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comments24.xml" ContentType="application/vnd.openxmlformats-officedocument.spreadsheetml.comments+xml"/>
  <Override PartName="/xl/drawings/drawing38.xml" ContentType="application/vnd.openxmlformats-officedocument.drawing+xml"/>
  <Override PartName="/xl/comments25.xml" ContentType="application/vnd.openxmlformats-officedocument.spreadsheetml.comments+xml"/>
  <Override PartName="/xl/drawings/drawing39.xml" ContentType="application/vnd.openxmlformats-officedocument.drawing+xml"/>
  <Override PartName="/xl/comments26.xml" ContentType="application/vnd.openxmlformats-officedocument.spreadsheetml.comments+xml"/>
  <Override PartName="/xl/drawings/drawing40.xml" ContentType="application/vnd.openxmlformats-officedocument.drawing+xml"/>
  <Override PartName="/xl/comments27.xml" ContentType="application/vnd.openxmlformats-officedocument.spreadsheetml.comments+xml"/>
  <Override PartName="/xl/drawings/drawing41.xml" ContentType="application/vnd.openxmlformats-officedocument.drawing+xml"/>
  <Override PartName="/xl/comments28.xml" ContentType="application/vnd.openxmlformats-officedocument.spreadsheetml.comments+xml"/>
  <Override PartName="/xl/drawings/drawing42.xml" ContentType="application/vnd.openxmlformats-officedocument.drawing+xml"/>
  <Override PartName="/xl/comments29.xml" ContentType="application/vnd.openxmlformats-officedocument.spreadsheetml.comments+xml"/>
  <Override PartName="/xl/drawings/drawing43.xml" ContentType="application/vnd.openxmlformats-officedocument.drawing+xml"/>
  <Override PartName="/xl/comments30.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1.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backupFile="1" codeName="EstaPasta_de_trabalho"/>
  <mc:AlternateContent xmlns:mc="http://schemas.openxmlformats.org/markup-compatibility/2006">
    <mc:Choice Requires="x15">
      <x15ac:absPath xmlns:x15ac="http://schemas.microsoft.com/office/spreadsheetml/2010/11/ac" url="C:\IR FORCE\Série Histórica\Divulgados\"/>
    </mc:Choice>
  </mc:AlternateContent>
  <xr:revisionPtr revIDLastSave="0" documentId="13_ncr:1_{4DFC89C7-3981-4B04-97D3-2350E9ADABF4}" xr6:coauthVersionLast="47" xr6:coauthVersionMax="47" xr10:uidLastSave="{00000000-0000-0000-0000-000000000000}"/>
  <bookViews>
    <workbookView xWindow="1125" yWindow="1125" windowWidth="21600" windowHeight="11235" tabRatio="830" xr2:uid="{00000000-000D-0000-FFFF-FFFF00000000}"/>
  </bookViews>
  <sheets>
    <sheet name="Menu" sheetId="8" r:id="rId1"/>
    <sheet name="Análise Rápida" sheetId="83" r:id="rId2"/>
    <sheet name="Dados Operacionais Auto" sheetId="84" r:id="rId3"/>
    <sheet name="BP" sheetId="3" r:id="rId4"/>
    <sheet name="DRE" sheetId="2" r:id="rId5"/>
    <sheet name="Auto" sheetId="1" r:id="rId6"/>
    <sheet name="LI" sheetId="10" r:id="rId7"/>
    <sheet name="Consolidado" sheetId="12" r:id="rId8"/>
    <sheet name="DFC" sheetId="63" r:id="rId9"/>
    <sheet name="DVA" sheetId="67" r:id="rId10"/>
    <sheet name="DMPL" sheetId="79" r:id="rId11"/>
    <sheet name="Indicadores" sheetId="9" r:id="rId12"/>
    <sheet name="Dividendos" sheetId="76" r:id="rId13"/>
    <sheet name="Estimativas" sheetId="73" r:id="rId14"/>
    <sheet name="Dados Mercado" sheetId="77" r:id="rId15"/>
    <sheet name="Anexos" sheetId="13" r:id="rId16"/>
    <sheet name="Análise de Sensibilidade" sheetId="24" r:id="rId17"/>
    <sheet name="Risco de Liquidez" sheetId="23" r:id="rId18"/>
    <sheet name="Gestão de Capital" sheetId="26" r:id="rId19"/>
    <sheet name="Caixa e Equivalente de Caixa" sheetId="29" r:id="rId20"/>
    <sheet name="Contas a Receber" sheetId="30" r:id="rId21"/>
    <sheet name="Contas a Receber Aging" sheetId="31" r:id="rId22"/>
    <sheet name="Contas a Receber Mov PDD" sheetId="32" r:id="rId23"/>
    <sheet name="Demais Contas a Receber" sheetId="61" r:id="rId24"/>
    <sheet name="Impostos a Recuperar" sheetId="33" r:id="rId25"/>
    <sheet name="Investimentos A" sheetId="34" r:id="rId26"/>
    <sheet name="Investimentos C" sheetId="36" r:id="rId27"/>
    <sheet name="Investimentos E" sheetId="38" r:id="rId28"/>
    <sheet name="Investimentos F" sheetId="39" r:id="rId29"/>
    <sheet name="Imobilizado " sheetId="42" r:id="rId30"/>
    <sheet name="Empréstimos e Financiamentos" sheetId="44" r:id="rId31"/>
    <sheet name="Intangível" sheetId="85" r:id="rId32"/>
    <sheet name="Salários e Encargos Sociais" sheetId="45" r:id="rId33"/>
    <sheet name="Riscos Judiciais" sheetId="46" r:id="rId34"/>
    <sheet name="Despesas de IR e CSLL" sheetId="72" r:id="rId35"/>
    <sheet name="IR e CS Diferidos" sheetId="48" r:id="rId36"/>
    <sheet name="Demais Contas a Pagar" sheetId="49" r:id="rId37"/>
    <sheet name="Outras receitas e despesas" sheetId="52" r:id="rId38"/>
    <sheet name="Receita" sheetId="53" r:id="rId39"/>
    <sheet name="Despesas por Natureza" sheetId="71" r:id="rId40"/>
    <sheet name="Despesas por Natureza 1" sheetId="65" r:id="rId41"/>
    <sheet name="Resultado Financeiro" sheetId="55" r:id="rId42"/>
    <sheet name="Remuneração Administração" sheetId="66" r:id="rId43"/>
    <sheet name="Arrendamento Operacional" sheetId="59" r:id="rId44"/>
    <sheet name="Partes Relacionadas" sheetId="68" r:id="rId45"/>
    <sheet name="Direito de Uso" sheetId="80" r:id="rId46"/>
    <sheet name="Arrendamento Mercantil" sheetId="81" r:id="rId47"/>
    <sheet name="Operações Descontinuadas" sheetId="60" r:id="rId48"/>
  </sheets>
  <externalReferences>
    <externalReference r:id="rId49"/>
  </externalReferences>
  <definedNames>
    <definedName name="\a" localSheetId="2">#REF!</definedName>
    <definedName name="\a" localSheetId="31">#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localSheetId="3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localSheetId="3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localSheetId="3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localSheetId="3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localSheetId="3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localSheetId="3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localSheetId="3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localSheetId="3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localSheetId="3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localSheetId="3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localSheetId="3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localSheetId="3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localSheetId="3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localSheetId="3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localSheetId="3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localSheetId="3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localSheetId="3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localSheetId="3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localSheetId="3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localSheetId="3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localSheetId="3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localSheetId="3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localSheetId="3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localSheetId="3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localSheetId="3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localSheetId="3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localSheetId="3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localSheetId="3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localSheetId="3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localSheetId="3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localSheetId="3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localSheetId="3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localSheetId="3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localSheetId="3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localSheetId="3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localSheetId="3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localSheetId="3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localSheetId="3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localSheetId="3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localSheetId="3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localSheetId="3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localSheetId="3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localSheetId="3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localSheetId="3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localSheetId="3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localSheetId="3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localSheetId="3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localSheetId="3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localSheetId="3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localSheetId="3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localSheetId="3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 hidden="1">#REF!</definedName>
    <definedName name="__123Graph_ASIDECO" localSheetId="15" hidden="1">#REF!</definedName>
    <definedName name="__123Graph_ASIDECO" localSheetId="7" hidden="1">#REF!</definedName>
    <definedName name="__123Graph_ASIDECO" localSheetId="2" hidden="1">#REF!</definedName>
    <definedName name="__123Graph_ASIDECO" localSheetId="34" hidden="1">#REF!</definedName>
    <definedName name="__123Graph_ASIDECO" localSheetId="39" hidden="1">#REF!</definedName>
    <definedName name="__123Graph_ASIDECO" localSheetId="12" hidden="1">#REF!</definedName>
    <definedName name="__123Graph_ASIDECO" localSheetId="10" hidden="1">#REF!</definedName>
    <definedName name="__123Graph_ASIDECO" localSheetId="6" hidden="1">#REF!</definedName>
    <definedName name="__123Graph_ASIDECO" hidden="1">#REF!</definedName>
    <definedName name="__123Graph_AUSS" hidden="1">#REF!</definedName>
    <definedName name="__123Graph_B" localSheetId="1" hidden="1">#REF!</definedName>
    <definedName name="__123Graph_B" localSheetId="15" hidden="1">#REF!</definedName>
    <definedName name="__123Graph_B" localSheetId="7" hidden="1">#REF!</definedName>
    <definedName name="__123Graph_B" localSheetId="2" hidden="1">#REF!</definedName>
    <definedName name="__123Graph_B" localSheetId="34" hidden="1">#REF!</definedName>
    <definedName name="__123Graph_B" localSheetId="39" hidden="1">#REF!</definedName>
    <definedName name="__123Graph_B" localSheetId="12" hidden="1">#REF!</definedName>
    <definedName name="__123Graph_B" localSheetId="10" hidden="1">#REF!</definedName>
    <definedName name="__123Graph_B" localSheetId="6"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 hidden="1">#REF!</definedName>
    <definedName name="__123Graph_BSIDECO" localSheetId="15" hidden="1">#REF!</definedName>
    <definedName name="__123Graph_BSIDECO" localSheetId="7" hidden="1">#REF!</definedName>
    <definedName name="__123Graph_BSIDECO" localSheetId="2" hidden="1">#REF!</definedName>
    <definedName name="__123Graph_BSIDECO" localSheetId="34" hidden="1">#REF!</definedName>
    <definedName name="__123Graph_BSIDECO" localSheetId="39" hidden="1">#REF!</definedName>
    <definedName name="__123Graph_BSIDECO" localSheetId="12" hidden="1">#REF!</definedName>
    <definedName name="__123Graph_BSIDECO" localSheetId="10" hidden="1">#REF!</definedName>
    <definedName name="__123Graph_BSIDECO" localSheetId="6"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 hidden="1">#REF!</definedName>
    <definedName name="__123Graph_CSIDECO" localSheetId="15" hidden="1">#REF!</definedName>
    <definedName name="__123Graph_CSIDECO" localSheetId="7" hidden="1">#REF!</definedName>
    <definedName name="__123Graph_CSIDECO" localSheetId="2" hidden="1">#REF!</definedName>
    <definedName name="__123Graph_CSIDECO" localSheetId="34" hidden="1">#REF!</definedName>
    <definedName name="__123Graph_CSIDECO" localSheetId="39" hidden="1">#REF!</definedName>
    <definedName name="__123Graph_CSIDECO" localSheetId="12" hidden="1">#REF!</definedName>
    <definedName name="__123Graph_CSIDECO" localSheetId="10" hidden="1">#REF!</definedName>
    <definedName name="__123Graph_CSIDECO" localSheetId="6" hidden="1">#REF!</definedName>
    <definedName name="__123Graph_CSIDECO" hidden="1">#REF!</definedName>
    <definedName name="__123Graph_D" localSheetId="1" hidden="1">#REF!</definedName>
    <definedName name="__123Graph_D" localSheetId="7" hidden="1">#REF!</definedName>
    <definedName name="__123Graph_D" localSheetId="2" hidden="1">#REF!</definedName>
    <definedName name="__123Graph_D" localSheetId="34" hidden="1">#REF!</definedName>
    <definedName name="__123Graph_D" localSheetId="39" hidden="1">#REF!</definedName>
    <definedName name="__123Graph_D" localSheetId="12" hidden="1">#REF!</definedName>
    <definedName name="__123Graph_D" localSheetId="10" hidden="1">#REF!</definedName>
    <definedName name="__123Graph_D" localSheetId="11" hidden="1">#REF!</definedName>
    <definedName name="__123Graph_D" localSheetId="6"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 hidden="1">#REF!</definedName>
    <definedName name="__123Graph_XSIDECO" localSheetId="15" hidden="1">#REF!</definedName>
    <definedName name="__123Graph_XSIDECO" localSheetId="7" hidden="1">#REF!</definedName>
    <definedName name="__123Graph_XSIDECO" localSheetId="2" hidden="1">#REF!</definedName>
    <definedName name="__123Graph_XSIDECO" localSheetId="34" hidden="1">#REF!</definedName>
    <definedName name="__123Graph_XSIDECO" localSheetId="39" hidden="1">#REF!</definedName>
    <definedName name="__123Graph_XSIDECO" localSheetId="12" hidden="1">#REF!</definedName>
    <definedName name="__123Graph_XSIDECO" localSheetId="10" hidden="1">#REF!</definedName>
    <definedName name="__123Graph_XSIDECO" localSheetId="6" hidden="1">#REF!</definedName>
    <definedName name="__123Graph_XSIDECO" hidden="1">#REF!</definedName>
    <definedName name="__123Graph_XUSS" hidden="1">#REF!</definedName>
    <definedName name="__DRE0700" localSheetId="15" hidden="1">{"'PXR_6500'!$A$1:$I$124"}</definedName>
    <definedName name="__DRE0700" localSheetId="14" hidden="1">{"'PXR_6500'!$A$1:$I$124"}</definedName>
    <definedName name="__DRE0700" localSheetId="2" hidden="1">{"'PXR_6500'!$A$1:$I$124"}</definedName>
    <definedName name="__DRE0700" localSheetId="34" hidden="1">{"'PXR_6500'!$A$1:$I$124"}</definedName>
    <definedName name="__DRE0700" localSheetId="39"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11" hidden="1">{"'PXR_6500'!$A$1:$I$124"}</definedName>
    <definedName name="__DRE0700" localSheetId="3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localSheetId="3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1" hidden="1">#REF!</definedName>
    <definedName name="_1_0__123Grap" localSheetId="7" hidden="1">#REF!</definedName>
    <definedName name="_1_0__123Grap" localSheetId="2" hidden="1">#REF!</definedName>
    <definedName name="_1_0__123Grap" localSheetId="34" hidden="1">#REF!</definedName>
    <definedName name="_1_0__123Grap" localSheetId="12" hidden="1">#REF!</definedName>
    <definedName name="_1_0__123Grap" localSheetId="10" hidden="1">#REF!</definedName>
    <definedName name="_1_0__123Grap" localSheetId="6" hidden="1">#REF!</definedName>
    <definedName name="_1_0__123Grap" hidden="1">#REF!</definedName>
    <definedName name="_1_123Grap" localSheetId="1" hidden="1">#REF!</definedName>
    <definedName name="_1_123Grap" localSheetId="7" hidden="1">#REF!</definedName>
    <definedName name="_1_123Grap" localSheetId="2" hidden="1">#REF!</definedName>
    <definedName name="_1_123Grap" localSheetId="34" hidden="1">#REF!</definedName>
    <definedName name="_1_123Grap" localSheetId="12" hidden="1">#REF!</definedName>
    <definedName name="_1_123Grap" localSheetId="10" hidden="1">#REF!</definedName>
    <definedName name="_1_123Grap" localSheetId="6" hidden="1">#REF!</definedName>
    <definedName name="_1_123Grap" hidden="1">#REF!</definedName>
    <definedName name="_12__123Graph_BCHART_1" localSheetId="1" hidden="1">#REF!</definedName>
    <definedName name="_12__123Graph_BCHART_1" localSheetId="7" hidden="1">#REF!</definedName>
    <definedName name="_12__123Graph_BCHART_1" localSheetId="2" hidden="1">#REF!</definedName>
    <definedName name="_12__123Graph_BCHART_1" localSheetId="34" hidden="1">#REF!</definedName>
    <definedName name="_12__123Graph_BCHART_1" localSheetId="12" hidden="1">#REF!</definedName>
    <definedName name="_12__123Graph_BCHART_1" localSheetId="10" hidden="1">#REF!</definedName>
    <definedName name="_12__123Graph_BCHART_1" localSheetId="6" hidden="1">#REF!</definedName>
    <definedName name="_12__123Graph_BCHART_1" hidden="1">#REF!</definedName>
    <definedName name="_13œ____123Grap" localSheetId="1" hidden="1">#REF!</definedName>
    <definedName name="_13œ____123Grap" localSheetId="7" hidden="1">#REF!</definedName>
    <definedName name="_13œ____123Grap" localSheetId="2" hidden="1">#REF!</definedName>
    <definedName name="_13œ____123Grap" localSheetId="34" hidden="1">#REF!</definedName>
    <definedName name="_13œ____123Grap" localSheetId="12" hidden="1">#REF!</definedName>
    <definedName name="_13œ____123Grap" localSheetId="10" hidden="1">#REF!</definedName>
    <definedName name="_13œ____123Grap" localSheetId="6" hidden="1">#REF!</definedName>
    <definedName name="_13œ____123Grap" hidden="1">#REF!</definedName>
    <definedName name="_14__123Graph_BCHART_3" hidden="1">#REF!</definedName>
    <definedName name="_14œ_0__123Grap" localSheetId="1" hidden="1">#REF!</definedName>
    <definedName name="_14œ_0__123Grap" localSheetId="15" hidden="1">#REF!</definedName>
    <definedName name="_14œ_0__123Grap" localSheetId="7" hidden="1">#REF!</definedName>
    <definedName name="_14œ_0__123Grap" localSheetId="2" hidden="1">#REF!</definedName>
    <definedName name="_14œ_0__123Grap" localSheetId="34" hidden="1">#REF!</definedName>
    <definedName name="_14œ_0__123Grap" localSheetId="39" hidden="1">#REF!</definedName>
    <definedName name="_14œ_0__123Grap" localSheetId="12" hidden="1">#REF!</definedName>
    <definedName name="_14œ_0__123Grap" localSheetId="10" hidden="1">#REF!</definedName>
    <definedName name="_14œ_0__123Grap" localSheetId="6" hidden="1">#REF!</definedName>
    <definedName name="_14œ_0__123Grap" hidden="1">#REF!</definedName>
    <definedName name="_19__123Graph_DCHART_1" localSheetId="1" hidden="1">#REF!</definedName>
    <definedName name="_19__123Graph_DCHART_1" localSheetId="7" hidden="1">#REF!</definedName>
    <definedName name="_19__123Graph_DCHART_1" localSheetId="2" hidden="1">#REF!</definedName>
    <definedName name="_19__123Graph_DCHART_1" localSheetId="34" hidden="1">#REF!</definedName>
    <definedName name="_19__123Graph_DCHART_1" localSheetId="39" hidden="1">#REF!</definedName>
    <definedName name="_19__123Graph_DCHART_1" localSheetId="12" hidden="1">#REF!</definedName>
    <definedName name="_19__123Graph_DCHART_1" localSheetId="10" hidden="1">#REF!</definedName>
    <definedName name="_19__123Graph_DCHART_1" localSheetId="11" hidden="1">#REF!</definedName>
    <definedName name="_19__123Graph_DCHART_1" localSheetId="6" hidden="1">#REF!</definedName>
    <definedName name="_19__123Graph_DCHART_1" hidden="1">#REF!</definedName>
    <definedName name="_1Dist_Val" localSheetId="1" hidden="1">#REF!</definedName>
    <definedName name="_1Dist_Val" localSheetId="15" hidden="1">#REF!</definedName>
    <definedName name="_1Dist_Val" localSheetId="7" hidden="1">#REF!</definedName>
    <definedName name="_1Dist_Val" localSheetId="2" hidden="1">#REF!</definedName>
    <definedName name="_1Dist_Val" localSheetId="34" hidden="1">#REF!</definedName>
    <definedName name="_1Dist_Val" localSheetId="39" hidden="1">#REF!</definedName>
    <definedName name="_1Dist_Val" localSheetId="12" hidden="1">#REF!</definedName>
    <definedName name="_1Dist_Val" localSheetId="10" hidden="1">#REF!</definedName>
    <definedName name="_1Dist_Val" localSheetId="11" hidden="1">#REF!</definedName>
    <definedName name="_1Dist_Val" localSheetId="6" hidden="1">#REF!</definedName>
    <definedName name="_1Dist_Val" hidden="1">#REF!</definedName>
    <definedName name="_2__123Graph_ACDIUS" hidden="1">#REF!</definedName>
    <definedName name="_2_0__123Grap" localSheetId="1" hidden="1">#REF!</definedName>
    <definedName name="_2_0__123Grap" localSheetId="15" hidden="1">#REF!</definedName>
    <definedName name="_2_0__123Grap" localSheetId="7" hidden="1">#REF!</definedName>
    <definedName name="_2_0__123Grap" localSheetId="2" hidden="1">#REF!</definedName>
    <definedName name="_2_0__123Grap" localSheetId="34" hidden="1">#REF!</definedName>
    <definedName name="_2_0__123Grap" localSheetId="39" hidden="1">#REF!</definedName>
    <definedName name="_2_0__123Grap" localSheetId="12" hidden="1">#REF!</definedName>
    <definedName name="_2_0__123Grap" localSheetId="10" hidden="1">#REF!</definedName>
    <definedName name="_2_0__123Grap" localSheetId="6" hidden="1">#REF!</definedName>
    <definedName name="_2_0__123Grap" hidden="1">#REF!</definedName>
    <definedName name="_24__123Graph_LBL_ACHART_1" localSheetId="1" hidden="1">#REF!</definedName>
    <definedName name="_24__123Graph_LBL_ACHART_1" localSheetId="7" hidden="1">#REF!</definedName>
    <definedName name="_24__123Graph_LBL_ACHART_1" localSheetId="2" hidden="1">#REF!</definedName>
    <definedName name="_24__123Graph_LBL_ACHART_1" localSheetId="34" hidden="1">#REF!</definedName>
    <definedName name="_24__123Graph_LBL_ACHART_1" localSheetId="39" hidden="1">#REF!</definedName>
    <definedName name="_24__123Graph_LBL_ACHART_1" localSheetId="12" hidden="1">#REF!</definedName>
    <definedName name="_24__123Graph_LBL_ACHART_1" localSheetId="10" hidden="1">#REF!</definedName>
    <definedName name="_24__123Graph_LBL_ACHART_1" localSheetId="11" hidden="1">#REF!</definedName>
    <definedName name="_24__123Graph_LBL_ACHART_1" localSheetId="6" hidden="1">#REF!</definedName>
    <definedName name="_24__123Graph_LBL_ACHART_1" hidden="1">#REF!</definedName>
    <definedName name="_26__123Graph_LBL_ACHART_3" hidden="1">#REF!</definedName>
    <definedName name="_2F" localSheetId="1" hidden="1">#REF!</definedName>
    <definedName name="_2F" localSheetId="15" hidden="1">#REF!</definedName>
    <definedName name="_2F" localSheetId="7" hidden="1">#REF!</definedName>
    <definedName name="_2F" localSheetId="2" hidden="1">#REF!</definedName>
    <definedName name="_2F" localSheetId="34" hidden="1">#REF!</definedName>
    <definedName name="_2F" localSheetId="39" hidden="1">#REF!</definedName>
    <definedName name="_2F" localSheetId="12" hidden="1">#REF!</definedName>
    <definedName name="_2F" localSheetId="10" hidden="1">#REF!</definedName>
    <definedName name="_2F" localSheetId="6" hidden="1">#REF!</definedName>
    <definedName name="_2F" hidden="1">#REF!</definedName>
    <definedName name="_3__123Graph_BCDIUS" hidden="1">#REF!</definedName>
    <definedName name="_3_123Grap" localSheetId="1" hidden="1">#REF!</definedName>
    <definedName name="_3_123Grap" localSheetId="15" hidden="1">#REF!</definedName>
    <definedName name="_3_123Grap" localSheetId="7" hidden="1">#REF!</definedName>
    <definedName name="_3_123Grap" localSheetId="2" hidden="1">#REF!</definedName>
    <definedName name="_3_123Grap" localSheetId="34" hidden="1">#REF!</definedName>
    <definedName name="_3_123Grap" localSheetId="39" hidden="1">#REF!</definedName>
    <definedName name="_3_123Grap" localSheetId="12" hidden="1">#REF!</definedName>
    <definedName name="_3_123Grap" localSheetId="10" hidden="1">#REF!</definedName>
    <definedName name="_3_123Grap" localSheetId="6" hidden="1">#REF!</definedName>
    <definedName name="_3_123Grap" hidden="1">#REF!</definedName>
    <definedName name="_31__123Graph_LBL_DCHART_1" localSheetId="1" hidden="1">#REF!</definedName>
    <definedName name="_31__123Graph_LBL_DCHART_1" localSheetId="7" hidden="1">#REF!</definedName>
    <definedName name="_31__123Graph_LBL_DCHART_1" localSheetId="2" hidden="1">#REF!</definedName>
    <definedName name="_31__123Graph_LBL_DCHART_1" localSheetId="34" hidden="1">#REF!</definedName>
    <definedName name="_31__123Graph_LBL_DCHART_1" localSheetId="39" hidden="1">#REF!</definedName>
    <definedName name="_31__123Graph_LBL_DCHART_1" localSheetId="12" hidden="1">#REF!</definedName>
    <definedName name="_31__123Graph_LBL_DCHART_1" localSheetId="10" hidden="1">#REF!</definedName>
    <definedName name="_31__123Graph_LBL_DCHART_1" localSheetId="11" hidden="1">#REF!</definedName>
    <definedName name="_31__123Graph_LBL_DCHART_1" localSheetId="6" hidden="1">#REF!</definedName>
    <definedName name="_31__123Graph_LBL_DCHART_1" hidden="1">#REF!</definedName>
    <definedName name="_4__123Graph_XCDIUS" hidden="1">#REF!</definedName>
    <definedName name="_4_0__123Grap" localSheetId="1" hidden="1">#REF!</definedName>
    <definedName name="_4_0__123Grap" localSheetId="15" hidden="1">#REF!</definedName>
    <definedName name="_4_0__123Grap" localSheetId="7" hidden="1">#REF!</definedName>
    <definedName name="_4_0__123Grap" localSheetId="2" hidden="1">#REF!</definedName>
    <definedName name="_4_0__123Grap" localSheetId="34" hidden="1">#REF!</definedName>
    <definedName name="_4_0__123Grap" localSheetId="39" hidden="1">#REF!</definedName>
    <definedName name="_4_0__123Grap" localSheetId="12" hidden="1">#REF!</definedName>
    <definedName name="_4_0__123Grap" localSheetId="10" hidden="1">#REF!</definedName>
    <definedName name="_4_0__123Grap" localSheetId="6" hidden="1">#REF!</definedName>
    <definedName name="_4_0__123Grap" hidden="1">#REF!</definedName>
    <definedName name="_5__123Graph_ACDIUS" hidden="1">#REF!</definedName>
    <definedName name="_5__123Graph_ACHART_1" localSheetId="1" hidden="1">#REF!</definedName>
    <definedName name="_5__123Graph_ACHART_1" localSheetId="15" hidden="1">#REF!</definedName>
    <definedName name="_5__123Graph_ACHART_1" localSheetId="7" hidden="1">#REF!</definedName>
    <definedName name="_5__123Graph_ACHART_1" localSheetId="2" hidden="1">#REF!</definedName>
    <definedName name="_5__123Graph_ACHART_1" localSheetId="34" hidden="1">#REF!</definedName>
    <definedName name="_5__123Graph_ACHART_1" localSheetId="39" hidden="1">#REF!</definedName>
    <definedName name="_5__123Graph_ACHART_1" localSheetId="12" hidden="1">#REF!</definedName>
    <definedName name="_5__123Graph_ACHART_1" localSheetId="10" hidden="1">#REF!</definedName>
    <definedName name="_5__123Graph_ACHART_1" localSheetId="11" hidden="1">#REF!</definedName>
    <definedName name="_5__123Graph_ACHART_1" localSheetId="6" hidden="1">#REF!</definedName>
    <definedName name="_5__123Graph_ACHART_1" hidden="1">#REF!</definedName>
    <definedName name="_5œ____123Grap" localSheetId="1" hidden="1">#REF!</definedName>
    <definedName name="_5œ____123Grap" localSheetId="7" hidden="1">#REF!</definedName>
    <definedName name="_5œ____123Grap" localSheetId="2" hidden="1">#REF!</definedName>
    <definedName name="_5œ____123Grap" localSheetId="34" hidden="1">#REF!</definedName>
    <definedName name="_5œ____123Grap" localSheetId="39" hidden="1">#REF!</definedName>
    <definedName name="_5œ____123Grap" localSheetId="12" hidden="1">#REF!</definedName>
    <definedName name="_5œ____123Grap" localSheetId="10" hidden="1">#REF!</definedName>
    <definedName name="_5œ____123Grap" localSheetId="6" hidden="1">#REF!</definedName>
    <definedName name="_5œ____123Grap" hidden="1">#REF!</definedName>
    <definedName name="_6__123Graph_BCDIUS" hidden="1">#REF!</definedName>
    <definedName name="_6œ_0__123Grap" localSheetId="1" hidden="1">#REF!</definedName>
    <definedName name="_6œ_0__123Grap" localSheetId="15" hidden="1">#REF!</definedName>
    <definedName name="_6œ_0__123Grap" localSheetId="7" hidden="1">#REF!</definedName>
    <definedName name="_6œ_0__123Grap" localSheetId="2" hidden="1">#REF!</definedName>
    <definedName name="_6œ_0__123Grap" localSheetId="34" hidden="1">#REF!</definedName>
    <definedName name="_6œ_0__123Grap" localSheetId="39" hidden="1">#REF!</definedName>
    <definedName name="_6œ_0__123Grap" localSheetId="12" hidden="1">#REF!</definedName>
    <definedName name="_6œ_0__123Grap" localSheetId="10" hidden="1">#REF!</definedName>
    <definedName name="_6œ_0__123Grap" localSheetId="6"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 hidden="1">#REF!</definedName>
    <definedName name="_bdm.A56044B6AE024A82A1E4B0A4159858FA.edm" localSheetId="15" hidden="1">#REF!</definedName>
    <definedName name="_bdm.A56044B6AE024A82A1E4B0A4159858FA.edm" localSheetId="7" hidden="1">#REF!</definedName>
    <definedName name="_bdm.A56044B6AE024A82A1E4B0A4159858FA.edm" localSheetId="14" hidden="1">#REF!</definedName>
    <definedName name="_bdm.A56044B6AE024A82A1E4B0A4159858FA.edm" localSheetId="2" hidden="1">#REF!</definedName>
    <definedName name="_bdm.A56044B6AE024A82A1E4B0A4159858FA.edm" localSheetId="34" hidden="1">#REF!</definedName>
    <definedName name="_bdm.A56044B6AE024A82A1E4B0A4159858FA.edm" localSheetId="39" hidden="1">#REF!</definedName>
    <definedName name="_bdm.A56044B6AE024A82A1E4B0A4159858FA.edm" localSheetId="12" hidden="1">#REF!</definedName>
    <definedName name="_bdm.A56044B6AE024A82A1E4B0A4159858FA.edm" localSheetId="10" hidden="1">#REF!</definedName>
    <definedName name="_bdm.A56044B6AE024A82A1E4B0A4159858FA.edm" localSheetId="11" hidden="1">#REF!</definedName>
    <definedName name="_bdm.A56044B6AE024A82A1E4B0A4159858FA.edm" localSheetId="6" hidden="1">#REF!</definedName>
    <definedName name="_bdm.A56044B6AE024A82A1E4B0A4159858FA.edm" hidden="1">#REF!</definedName>
    <definedName name="_bdm.B0D166CE42564D8B8A1EF8B65CFD765C.edm" localSheetId="1" hidden="1">#REF!</definedName>
    <definedName name="_bdm.B0D166CE42564D8B8A1EF8B65CFD765C.edm" localSheetId="15" hidden="1">#REF!</definedName>
    <definedName name="_bdm.B0D166CE42564D8B8A1EF8B65CFD765C.edm" localSheetId="7" hidden="1">#REF!</definedName>
    <definedName name="_bdm.B0D166CE42564D8B8A1EF8B65CFD765C.edm" localSheetId="14" hidden="1">#REF!</definedName>
    <definedName name="_bdm.B0D166CE42564D8B8A1EF8B65CFD765C.edm" localSheetId="2" hidden="1">#REF!</definedName>
    <definedName name="_bdm.B0D166CE42564D8B8A1EF8B65CFD765C.edm" localSheetId="34" hidden="1">#REF!</definedName>
    <definedName name="_bdm.B0D166CE42564D8B8A1EF8B65CFD765C.edm" localSheetId="39" hidden="1">#REF!</definedName>
    <definedName name="_bdm.B0D166CE42564D8B8A1EF8B65CFD765C.edm" localSheetId="12" hidden="1">#REF!</definedName>
    <definedName name="_bdm.B0D166CE42564D8B8A1EF8B65CFD765C.edm" localSheetId="10" hidden="1">#REF!</definedName>
    <definedName name="_bdm.B0D166CE42564D8B8A1EF8B65CFD765C.edm" localSheetId="11" hidden="1">#REF!</definedName>
    <definedName name="_bdm.B0D166CE42564D8B8A1EF8B65CFD765C.edm" localSheetId="6" hidden="1">#REF!</definedName>
    <definedName name="_bdm.B0D166CE42564D8B8A1EF8B65CFD765C.edm" hidden="1">#REF!</definedName>
    <definedName name="_Dist_Bin" localSheetId="1" hidden="1">#REF!</definedName>
    <definedName name="_Dist_Bin" localSheetId="15" hidden="1">#REF!</definedName>
    <definedName name="_Dist_Bin" localSheetId="7" hidden="1">#REF!</definedName>
    <definedName name="_Dist_Bin" localSheetId="2" hidden="1">#REF!</definedName>
    <definedName name="_Dist_Bin" localSheetId="34" hidden="1">#REF!</definedName>
    <definedName name="_Dist_Bin" localSheetId="39" hidden="1">#REF!</definedName>
    <definedName name="_Dist_Bin" localSheetId="12" hidden="1">#REF!</definedName>
    <definedName name="_Dist_Bin" localSheetId="10" hidden="1">#REF!</definedName>
    <definedName name="_Dist_Bin" localSheetId="11" hidden="1">#REF!</definedName>
    <definedName name="_Dist_Bin" localSheetId="6" hidden="1">#REF!</definedName>
    <definedName name="_Dist_Bin" hidden="1">#REF!</definedName>
    <definedName name="_Dist_Values" localSheetId="1" hidden="1">#REF!</definedName>
    <definedName name="_Dist_Values" localSheetId="15" hidden="1">#REF!</definedName>
    <definedName name="_Dist_Values" localSheetId="3" hidden="1">#REF!</definedName>
    <definedName name="_Dist_Values" localSheetId="7" hidden="1">#REF!</definedName>
    <definedName name="_Dist_Values" localSheetId="2" hidden="1">#REF!</definedName>
    <definedName name="_Dist_Values" localSheetId="34" hidden="1">#REF!</definedName>
    <definedName name="_Dist_Values" localSheetId="39" hidden="1">#REF!</definedName>
    <definedName name="_Dist_Values" localSheetId="12" hidden="1">#REF!</definedName>
    <definedName name="_Dist_Values" localSheetId="10" hidden="1">#REF!</definedName>
    <definedName name="_Dist_Values" localSheetId="11" hidden="1">#REF!</definedName>
    <definedName name="_Dist_Values" localSheetId="6" hidden="1">#REF!</definedName>
    <definedName name="_Dist_Values" hidden="1">#REF!</definedName>
    <definedName name="_DRE0700" localSheetId="15" hidden="1">{"'PXR_6500'!$A$1:$I$124"}</definedName>
    <definedName name="_DRE0700" localSheetId="14" hidden="1">{"'PXR_6500'!$A$1:$I$124"}</definedName>
    <definedName name="_DRE0700" localSheetId="2" hidden="1">{"'PXR_6500'!$A$1:$I$124"}</definedName>
    <definedName name="_DRE0700" localSheetId="34" hidden="1">{"'PXR_6500'!$A$1:$I$124"}</definedName>
    <definedName name="_DRE0700" localSheetId="39"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11" hidden="1">{"'PXR_6500'!$A$1:$I$124"}</definedName>
    <definedName name="_DRE0700" localSheetId="31" hidden="1">{"'PXR_6500'!$A$1:$I$124"}</definedName>
    <definedName name="_DRE0700" hidden="1">{"'PXR_6500'!$A$1:$I$124"}</definedName>
    <definedName name="_Fill" localSheetId="1" hidden="1">#REF!</definedName>
    <definedName name="_Fill" localSheetId="15" hidden="1">#REF!</definedName>
    <definedName name="_Fill" localSheetId="7" hidden="1">#REF!</definedName>
    <definedName name="_Fill" localSheetId="14" hidden="1">#REF!</definedName>
    <definedName name="_Fill" localSheetId="2" hidden="1">#REF!</definedName>
    <definedName name="_Fill" localSheetId="34" hidden="1">#REF!</definedName>
    <definedName name="_Fill" localSheetId="39" hidden="1">#REF!</definedName>
    <definedName name="_Fill" localSheetId="12" hidden="1">#REF!</definedName>
    <definedName name="_Fill" localSheetId="10" hidden="1">#REF!</definedName>
    <definedName name="_Fill" localSheetId="6" hidden="1">#REF!</definedName>
    <definedName name="_Fill" hidden="1">#REF!</definedName>
    <definedName name="_FiltrarBancoDados2" localSheetId="1" hidden="1">#REF!</definedName>
    <definedName name="_FiltrarBancoDados2" localSheetId="15" hidden="1">#REF!</definedName>
    <definedName name="_FiltrarBancoDados2" localSheetId="7" hidden="1">#REF!</definedName>
    <definedName name="_FiltrarBancoDados2" localSheetId="14" hidden="1">#REF!</definedName>
    <definedName name="_FiltrarBancoDados2" localSheetId="2" hidden="1">#REF!</definedName>
    <definedName name="_FiltrarBancoDados2" localSheetId="34" hidden="1">#REF!</definedName>
    <definedName name="_FiltrarBancoDados2" localSheetId="39" hidden="1">#REF!</definedName>
    <definedName name="_FiltrarBancoDados2" localSheetId="12" hidden="1">#REF!</definedName>
    <definedName name="_FiltrarBancoDados2" localSheetId="10" hidden="1">#REF!</definedName>
    <definedName name="_FiltrarBancoDados2" localSheetId="11" hidden="1">#REF!</definedName>
    <definedName name="_FiltrarBancoDados2" localSheetId="6" hidden="1">#REF!</definedName>
    <definedName name="_FiltrarBancoDados2" hidden="1">#REF!</definedName>
    <definedName name="_xlnm._FilterDatabase" localSheetId="1" hidden="1">'Análise Rápida'!#REF!</definedName>
    <definedName name="_xlnm._FilterDatabase" localSheetId="15" hidden="1">Anexos!#REF!</definedName>
    <definedName name="_xlnm._FilterDatabase" localSheetId="5" hidden="1">Auto!$C$73:$N$73</definedName>
    <definedName name="_xlnm._FilterDatabase" localSheetId="7" hidden="1">Consolidado!$A$51:$Q$53</definedName>
    <definedName name="_xlnm._FilterDatabase" localSheetId="23" hidden="1">'Demais Contas a Receber'!$M$31:$AK$31</definedName>
    <definedName name="_xlnm._FilterDatabase" localSheetId="12" hidden="1">Dividendos!#REF!</definedName>
    <definedName name="_xlnm._FilterDatabase" localSheetId="4" hidden="1">DRE!$B$31:$R$31</definedName>
    <definedName name="_xlnm._FilterDatabase" localSheetId="29" hidden="1">'Imobilizado '!$O$5:$AA$5</definedName>
    <definedName name="_xlnm._FilterDatabase" localSheetId="24" hidden="1">'Impostos a Recuperar'!$M$5:$AC$5</definedName>
    <definedName name="_xlnm._FilterDatabase" localSheetId="11" hidden="1">Indicadores!#REF!</definedName>
    <definedName name="_xlnm._FilterDatabase" localSheetId="25" hidden="1">'Investimentos A'!$K$39:$N$39</definedName>
    <definedName name="_xlnm._FilterDatabase" localSheetId="6" hidden="1">LI!$B$51:$N$51</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localSheetId="3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 hidden="1">#REF!</definedName>
    <definedName name="_Key1" localSheetId="15" hidden="1">#REF!</definedName>
    <definedName name="_Key1" localSheetId="7" hidden="1">#REF!</definedName>
    <definedName name="_Key1" localSheetId="14" hidden="1">#REF!</definedName>
    <definedName name="_Key1" localSheetId="2" hidden="1">#REF!</definedName>
    <definedName name="_Key1" localSheetId="34" hidden="1">#REF!</definedName>
    <definedName name="_Key1" localSheetId="39" hidden="1">#REF!</definedName>
    <definedName name="_Key1" localSheetId="12" hidden="1">#REF!</definedName>
    <definedName name="_Key1" localSheetId="10" hidden="1">#REF!</definedName>
    <definedName name="_Key1" localSheetId="6" hidden="1">#REF!</definedName>
    <definedName name="_Key1" hidden="1">#REF!</definedName>
    <definedName name="_Key2" localSheetId="1" hidden="1">#REF!</definedName>
    <definedName name="_Key2" localSheetId="15" hidden="1">#REF!</definedName>
    <definedName name="_Key2" localSheetId="7" hidden="1">#REF!</definedName>
    <definedName name="_Key2" localSheetId="14" hidden="1">#REF!</definedName>
    <definedName name="_Key2" localSheetId="2" hidden="1">#REF!</definedName>
    <definedName name="_Key2" localSheetId="34" hidden="1">#REF!</definedName>
    <definedName name="_Key2" localSheetId="39" hidden="1">#REF!</definedName>
    <definedName name="_Key2" localSheetId="12" hidden="1">#REF!</definedName>
    <definedName name="_Key2" localSheetId="10" hidden="1">#REF!</definedName>
    <definedName name="_Key2" localSheetId="6"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1" hidden="1">#REF!</definedName>
    <definedName name="_Parse_Out" localSheetId="7" hidden="1">#REF!</definedName>
    <definedName name="_Parse_Out" localSheetId="2" hidden="1">#REF!</definedName>
    <definedName name="_Parse_Out" localSheetId="34" hidden="1">#REF!</definedName>
    <definedName name="_Parse_Out" localSheetId="12" hidden="1">#REF!</definedName>
    <definedName name="_Parse_Out" localSheetId="10" hidden="1">#REF!</definedName>
    <definedName name="_Parse_Out" localSheetId="6" hidden="1">#REF!</definedName>
    <definedName name="_Parse_Out" hidden="1">#REF!</definedName>
    <definedName name="_Regression_Int" hidden="1">1</definedName>
    <definedName name="_Regression_Out" localSheetId="1" hidden="1">#REF!</definedName>
    <definedName name="_Regression_Out" localSheetId="15" hidden="1">#REF!</definedName>
    <definedName name="_Regression_Out" localSheetId="7" hidden="1">#REF!</definedName>
    <definedName name="_Regression_Out" localSheetId="14" hidden="1">#REF!</definedName>
    <definedName name="_Regression_Out" localSheetId="2" hidden="1">#REF!</definedName>
    <definedName name="_Regression_Out" localSheetId="34" hidden="1">#REF!</definedName>
    <definedName name="_Regression_Out" localSheetId="39" hidden="1">#REF!</definedName>
    <definedName name="_Regression_Out" localSheetId="12" hidden="1">#REF!</definedName>
    <definedName name="_Regression_Out" localSheetId="10" hidden="1">#REF!</definedName>
    <definedName name="_Regression_Out" localSheetId="6" hidden="1">#REF!</definedName>
    <definedName name="_Regression_Out" hidden="1">#REF!</definedName>
    <definedName name="_Regression_X" localSheetId="1" hidden="1">#REF!</definedName>
    <definedName name="_Regression_X" localSheetId="15" hidden="1">#REF!</definedName>
    <definedName name="_Regression_X" localSheetId="7" hidden="1">#REF!</definedName>
    <definedName name="_Regression_X" localSheetId="14" hidden="1">#REF!</definedName>
    <definedName name="_Regression_X" localSheetId="2" hidden="1">#REF!</definedName>
    <definedName name="_Regression_X" localSheetId="34" hidden="1">#REF!</definedName>
    <definedName name="_Regression_X" localSheetId="39" hidden="1">#REF!</definedName>
    <definedName name="_Regression_X" localSheetId="12" hidden="1">#REF!</definedName>
    <definedName name="_Regression_X" localSheetId="10" hidden="1">#REF!</definedName>
    <definedName name="_Regression_X" localSheetId="11" hidden="1">#REF!</definedName>
    <definedName name="_Regression_X" localSheetId="6" hidden="1">#REF!</definedName>
    <definedName name="_Regression_X" hidden="1">#REF!</definedName>
    <definedName name="_Regression_Y" localSheetId="1" hidden="1">#REF!</definedName>
    <definedName name="_Regression_Y" localSheetId="15" hidden="1">#REF!</definedName>
    <definedName name="_Regression_Y" localSheetId="7" hidden="1">#REF!</definedName>
    <definedName name="_Regression_Y" localSheetId="14" hidden="1">#REF!</definedName>
    <definedName name="_Regression_Y" localSheetId="2" hidden="1">#REF!</definedName>
    <definedName name="_Regression_Y" localSheetId="34" hidden="1">#REF!</definedName>
    <definedName name="_Regression_Y" localSheetId="39" hidden="1">#REF!</definedName>
    <definedName name="_Regression_Y" localSheetId="12" hidden="1">#REF!</definedName>
    <definedName name="_Regression_Y" localSheetId="10" hidden="1">#REF!</definedName>
    <definedName name="_Regression_Y" localSheetId="11" hidden="1">#REF!</definedName>
    <definedName name="_Regression_Y" localSheetId="6"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 hidden="1">#REF!</definedName>
    <definedName name="_Sort" localSheetId="15" hidden="1">#REF!</definedName>
    <definedName name="_Sort" localSheetId="7" hidden="1">#REF!</definedName>
    <definedName name="_Sort" localSheetId="14" hidden="1">#REF!</definedName>
    <definedName name="_Sort" localSheetId="2" hidden="1">#REF!</definedName>
    <definedName name="_Sort" localSheetId="34" hidden="1">#REF!</definedName>
    <definedName name="_Sort" localSheetId="39" hidden="1">#REF!</definedName>
    <definedName name="_Sort" localSheetId="12" hidden="1">#REF!</definedName>
    <definedName name="_Sort" localSheetId="10" hidden="1">#REF!</definedName>
    <definedName name="_Sort" localSheetId="11" hidden="1">#REF!</definedName>
    <definedName name="_Sort" localSheetId="6"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14" hidden="1">{#N/A,#N/A,TRUE,"Pro Forma";#N/A,#N/A,TRUE,"PF_Bal";#N/A,#N/A,TRUE,"PF_INC";#N/A,#N/A,TRUE,"CBE";#N/A,#N/A,TRUE,"SWK"}</definedName>
    <definedName name="aa" localSheetId="2" hidden="1">{#N/A,#N/A,TRUE,"Pro Forma";#N/A,#N/A,TRUE,"PF_Bal";#N/A,#N/A,TRUE,"PF_INC";#N/A,#N/A,TRUE,"CBE";#N/A,#N/A,TRUE,"SWK"}</definedName>
    <definedName name="aa" localSheetId="34" hidden="1">{#N/A,#N/A,TRUE,"Pro Forma";#N/A,#N/A,TRUE,"PF_Bal";#N/A,#N/A,TRUE,"PF_INC";#N/A,#N/A,TRUE,"CBE";#N/A,#N/A,TRUE,"SWK"}</definedName>
    <definedName name="aa" localSheetId="39"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11" hidden="1">{#N/A,#N/A,TRUE,"Pro Forma";#N/A,#N/A,TRUE,"PF_Bal";#N/A,#N/A,TRUE,"PF_INC";#N/A,#N/A,TRUE,"CBE";#N/A,#N/A,TRUE,"SWK"}</definedName>
    <definedName name="aa" localSheetId="3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localSheetId="3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14" hidden="1">{#N/A,#N/A,TRUE,"Pro Forma";#N/A,#N/A,TRUE,"PF_Bal";#N/A,#N/A,TRUE,"PF_INC";#N/A,#N/A,TRUE,"CBE";#N/A,#N/A,TRUE,"SWK"}</definedName>
    <definedName name="ab" localSheetId="2" hidden="1">{#N/A,#N/A,TRUE,"Pro Forma";#N/A,#N/A,TRUE,"PF_Bal";#N/A,#N/A,TRUE,"PF_INC";#N/A,#N/A,TRUE,"CBE";#N/A,#N/A,TRUE,"SWK"}</definedName>
    <definedName name="ab" localSheetId="34" hidden="1">{#N/A,#N/A,TRUE,"Pro Forma";#N/A,#N/A,TRUE,"PF_Bal";#N/A,#N/A,TRUE,"PF_INC";#N/A,#N/A,TRUE,"CBE";#N/A,#N/A,TRUE,"SWK"}</definedName>
    <definedName name="ab" localSheetId="39"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11" hidden="1">{#N/A,#N/A,TRUE,"Pro Forma";#N/A,#N/A,TRUE,"PF_Bal";#N/A,#N/A,TRUE,"PF_INC";#N/A,#N/A,TRUE,"CBE";#N/A,#N/A,TRUE,"SWK"}</definedName>
    <definedName name="ab" localSheetId="3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14" hidden="1">{"'PXR_6500'!$A$1:$I$124"}</definedName>
    <definedName name="abcdef" localSheetId="2" hidden="1">{"'PXR_6500'!$A$1:$I$124"}</definedName>
    <definedName name="abcdef" localSheetId="34" hidden="1">{"'PXR_6500'!$A$1:$I$124"}</definedName>
    <definedName name="abcdef" localSheetId="39"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11" hidden="1">{"'PXR_6500'!$A$1:$I$124"}</definedName>
    <definedName name="abcdef" localSheetId="31" hidden="1">{"'PXR_6500'!$A$1:$I$124"}</definedName>
    <definedName name="abcdef" hidden="1">{"'PXR_6500'!$A$1:$I$124"}</definedName>
    <definedName name="ABN" localSheetId="15" hidden="1">{"'PXR_6500'!$A$1:$I$124"}</definedName>
    <definedName name="ABN" localSheetId="14" hidden="1">{"'PXR_6500'!$A$1:$I$124"}</definedName>
    <definedName name="ABN" localSheetId="2" hidden="1">{"'PXR_6500'!$A$1:$I$124"}</definedName>
    <definedName name="ABN" localSheetId="34" hidden="1">{"'PXR_6500'!$A$1:$I$124"}</definedName>
    <definedName name="ABN" localSheetId="39" hidden="1">{"'PXR_6500'!$A$1:$I$124"}</definedName>
    <definedName name="ABN" localSheetId="8" hidden="1">{"'PXR_6500'!$A$1:$I$124"}</definedName>
    <definedName name="ABN" localSheetId="12" hidden="1">{"'PXR_6500'!$A$1:$I$124"}</definedName>
    <definedName name="ABN" localSheetId="13" hidden="1">{"'PXR_6500'!$A$1:$I$124"}</definedName>
    <definedName name="ABN" localSheetId="11" hidden="1">{"'PXR_6500'!$A$1:$I$124"}</definedName>
    <definedName name="ABN" localSheetId="3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14" hidden="1">{#N/A,#N/A,FALSE,"CBE";#N/A,#N/A,FALSE,"SWK"}</definedName>
    <definedName name="addg" localSheetId="2" hidden="1">{#N/A,#N/A,FALSE,"CBE";#N/A,#N/A,FALSE,"SWK"}</definedName>
    <definedName name="addg" localSheetId="34" hidden="1">{#N/A,#N/A,FALSE,"CBE";#N/A,#N/A,FALSE,"SWK"}</definedName>
    <definedName name="addg" localSheetId="39"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11" hidden="1">{#N/A,#N/A,FALSE,"CBE";#N/A,#N/A,FALSE,"SWK"}</definedName>
    <definedName name="addg" localSheetId="31" hidden="1">{#N/A,#N/A,FALSE,"CBE";#N/A,#N/A,FALSE,"SWK"}</definedName>
    <definedName name="addg" hidden="1">{#N/A,#N/A,FALSE,"CBE";#N/A,#N/A,FALSE,"SWK"}</definedName>
    <definedName name="adeletar" localSheetId="15" hidden="1">{"TotalGeralDespesasPorArea",#N/A,FALSE,"VinculosAccessEfetivo"}</definedName>
    <definedName name="adeletar" localSheetId="14" hidden="1">{"TotalGeralDespesasPorArea",#N/A,FALSE,"VinculosAccessEfetivo"}</definedName>
    <definedName name="adeletar" localSheetId="2" hidden="1">{"TotalGeralDespesasPorArea",#N/A,FALSE,"VinculosAccessEfetivo"}</definedName>
    <definedName name="adeletar" localSheetId="34" hidden="1">{"TotalGeralDespesasPorArea",#N/A,FALSE,"VinculosAccessEfetivo"}</definedName>
    <definedName name="adeletar" localSheetId="39"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11" hidden="1">{"TotalGeralDespesasPorArea",#N/A,FALSE,"VinculosAccessEfetivo"}</definedName>
    <definedName name="adeletar" localSheetId="3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14" hidden="1">{"TotalGeralDespesasPorArea",#N/A,FALSE,"VinculosAccessEfetivo"}</definedName>
    <definedName name="adeletar_1" localSheetId="2" hidden="1">{"TotalGeralDespesasPorArea",#N/A,FALSE,"VinculosAccessEfetivo"}</definedName>
    <definedName name="adeletar_1" localSheetId="34" hidden="1">{"TotalGeralDespesasPorArea",#N/A,FALSE,"VinculosAccessEfetivo"}</definedName>
    <definedName name="adeletar_1" localSheetId="39"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11" hidden="1">{"TotalGeralDespesasPorArea",#N/A,FALSE,"VinculosAccessEfetivo"}</definedName>
    <definedName name="adeletar_1" localSheetId="3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14" hidden="1">{"TotalGeralDespesasPorArea",#N/A,FALSE,"VinculosAccessEfetivo"}</definedName>
    <definedName name="adeletar1" localSheetId="2" hidden="1">{"TotalGeralDespesasPorArea",#N/A,FALSE,"VinculosAccessEfetivo"}</definedName>
    <definedName name="adeletar1" localSheetId="34" hidden="1">{"TotalGeralDespesasPorArea",#N/A,FALSE,"VinculosAccessEfetivo"}</definedName>
    <definedName name="adeletar1" localSheetId="39"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11" hidden="1">{"TotalGeralDespesasPorArea",#N/A,FALSE,"VinculosAccessEfetivo"}</definedName>
    <definedName name="adeletar1" localSheetId="3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14" hidden="1">{"TotalGeralDespesasPorArea",#N/A,FALSE,"VinculosAccessEfetivo"}</definedName>
    <definedName name="adeletar1_1" localSheetId="2" hidden="1">{"TotalGeralDespesasPorArea",#N/A,FALSE,"VinculosAccessEfetivo"}</definedName>
    <definedName name="adeletar1_1" localSheetId="34" hidden="1">{"TotalGeralDespesasPorArea",#N/A,FALSE,"VinculosAccessEfetivo"}</definedName>
    <definedName name="adeletar1_1" localSheetId="39"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11" hidden="1">{"TotalGeralDespesasPorArea",#N/A,FALSE,"VinculosAccessEfetivo"}</definedName>
    <definedName name="adeletar1_1" localSheetId="3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14" hidden="1">{"TotalGeralDespesasPorArea",#N/A,FALSE,"VinculosAccessEfetivo"}</definedName>
    <definedName name="adeletar10" localSheetId="2" hidden="1">{"TotalGeralDespesasPorArea",#N/A,FALSE,"VinculosAccessEfetivo"}</definedName>
    <definedName name="adeletar10" localSheetId="34" hidden="1">{"TotalGeralDespesasPorArea",#N/A,FALSE,"VinculosAccessEfetivo"}</definedName>
    <definedName name="adeletar10" localSheetId="39"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11" hidden="1">{"TotalGeralDespesasPorArea",#N/A,FALSE,"VinculosAccessEfetivo"}</definedName>
    <definedName name="adeletar10" localSheetId="3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14" hidden="1">{"TotalGeralDespesasPorArea",#N/A,FALSE,"VinculosAccessEfetivo"}</definedName>
    <definedName name="adeletar10_1" localSheetId="2" hidden="1">{"TotalGeralDespesasPorArea",#N/A,FALSE,"VinculosAccessEfetivo"}</definedName>
    <definedName name="adeletar10_1" localSheetId="34" hidden="1">{"TotalGeralDespesasPorArea",#N/A,FALSE,"VinculosAccessEfetivo"}</definedName>
    <definedName name="adeletar10_1" localSheetId="39"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11" hidden="1">{"TotalGeralDespesasPorArea",#N/A,FALSE,"VinculosAccessEfetivo"}</definedName>
    <definedName name="adeletar10_1" localSheetId="3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14" hidden="1">{"TotalGeralDespesasPorArea",#N/A,FALSE,"VinculosAccessEfetivo"}</definedName>
    <definedName name="adeletar2" localSheetId="2" hidden="1">{"TotalGeralDespesasPorArea",#N/A,FALSE,"VinculosAccessEfetivo"}</definedName>
    <definedName name="adeletar2" localSheetId="34" hidden="1">{"TotalGeralDespesasPorArea",#N/A,FALSE,"VinculosAccessEfetivo"}</definedName>
    <definedName name="adeletar2" localSheetId="39"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11" hidden="1">{"TotalGeralDespesasPorArea",#N/A,FALSE,"VinculosAccessEfetivo"}</definedName>
    <definedName name="adeletar2" localSheetId="3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14" hidden="1">{"TotalGeralDespesasPorArea",#N/A,FALSE,"VinculosAccessEfetivo"}</definedName>
    <definedName name="adeletar2_1" localSheetId="2" hidden="1">{"TotalGeralDespesasPorArea",#N/A,FALSE,"VinculosAccessEfetivo"}</definedName>
    <definedName name="adeletar2_1" localSheetId="34" hidden="1">{"TotalGeralDespesasPorArea",#N/A,FALSE,"VinculosAccessEfetivo"}</definedName>
    <definedName name="adeletar2_1" localSheetId="39"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11" hidden="1">{"TotalGeralDespesasPorArea",#N/A,FALSE,"VinculosAccessEfetivo"}</definedName>
    <definedName name="adeletar2_1" localSheetId="3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14" hidden="1">{"TotalGeralDespesasPorArea",#N/A,FALSE,"VinculosAccessEfetivo"}</definedName>
    <definedName name="adeletar20" localSheetId="2" hidden="1">{"TotalGeralDespesasPorArea",#N/A,FALSE,"VinculosAccessEfetivo"}</definedName>
    <definedName name="adeletar20" localSheetId="34" hidden="1">{"TotalGeralDespesasPorArea",#N/A,FALSE,"VinculosAccessEfetivo"}</definedName>
    <definedName name="adeletar20" localSheetId="39"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11" hidden="1">{"TotalGeralDespesasPorArea",#N/A,FALSE,"VinculosAccessEfetivo"}</definedName>
    <definedName name="adeletar20" localSheetId="3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14" hidden="1">{"TotalGeralDespesasPorArea",#N/A,FALSE,"VinculosAccessEfetivo"}</definedName>
    <definedName name="adeletar20_1" localSheetId="2" hidden="1">{"TotalGeralDespesasPorArea",#N/A,FALSE,"VinculosAccessEfetivo"}</definedName>
    <definedName name="adeletar20_1" localSheetId="34" hidden="1">{"TotalGeralDespesasPorArea",#N/A,FALSE,"VinculosAccessEfetivo"}</definedName>
    <definedName name="adeletar20_1" localSheetId="39"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11" hidden="1">{"TotalGeralDespesasPorArea",#N/A,FALSE,"VinculosAccessEfetivo"}</definedName>
    <definedName name="adeletar20_1" localSheetId="3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14" hidden="1">{"TotalGeralDespesasPorArea",#N/A,FALSE,"VinculosAccessEfetivo"}</definedName>
    <definedName name="adeletar4" localSheetId="2" hidden="1">{"TotalGeralDespesasPorArea",#N/A,FALSE,"VinculosAccessEfetivo"}</definedName>
    <definedName name="adeletar4" localSheetId="34" hidden="1">{"TotalGeralDespesasPorArea",#N/A,FALSE,"VinculosAccessEfetivo"}</definedName>
    <definedName name="adeletar4" localSheetId="39"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11" hidden="1">{"TotalGeralDespesasPorArea",#N/A,FALSE,"VinculosAccessEfetivo"}</definedName>
    <definedName name="adeletar4" localSheetId="3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14" hidden="1">{"TotalGeralDespesasPorArea",#N/A,FALSE,"VinculosAccessEfetivo"}</definedName>
    <definedName name="adeletar4_1" localSheetId="2" hidden="1">{"TotalGeralDespesasPorArea",#N/A,FALSE,"VinculosAccessEfetivo"}</definedName>
    <definedName name="adeletar4_1" localSheetId="34" hidden="1">{"TotalGeralDespesasPorArea",#N/A,FALSE,"VinculosAccessEfetivo"}</definedName>
    <definedName name="adeletar4_1" localSheetId="39"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11" hidden="1">{"TotalGeralDespesasPorArea",#N/A,FALSE,"VinculosAccessEfetivo"}</definedName>
    <definedName name="adeletar4_1" localSheetId="3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14" hidden="1">{"TotalGeralDespesasPorArea",#N/A,FALSE,"VinculosAccessEfetivo"}</definedName>
    <definedName name="adeletar50" localSheetId="2" hidden="1">{"TotalGeralDespesasPorArea",#N/A,FALSE,"VinculosAccessEfetivo"}</definedName>
    <definedName name="adeletar50" localSheetId="34" hidden="1">{"TotalGeralDespesasPorArea",#N/A,FALSE,"VinculosAccessEfetivo"}</definedName>
    <definedName name="adeletar50" localSheetId="39"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11" hidden="1">{"TotalGeralDespesasPorArea",#N/A,FALSE,"VinculosAccessEfetivo"}</definedName>
    <definedName name="adeletar50" localSheetId="3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14" hidden="1">{"TotalGeralDespesasPorArea",#N/A,FALSE,"VinculosAccessEfetivo"}</definedName>
    <definedName name="adeletar50_1" localSheetId="2" hidden="1">{"TotalGeralDespesasPorArea",#N/A,FALSE,"VinculosAccessEfetivo"}</definedName>
    <definedName name="adeletar50_1" localSheetId="34" hidden="1">{"TotalGeralDespesasPorArea",#N/A,FALSE,"VinculosAccessEfetivo"}</definedName>
    <definedName name="adeletar50_1" localSheetId="39"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11" hidden="1">{"TotalGeralDespesasPorArea",#N/A,FALSE,"VinculosAccessEfetivo"}</definedName>
    <definedName name="adeletar50_1" localSheetId="3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14" hidden="1">{"TotalGeralDespesasPorArea",#N/A,FALSE,"VinculosAccessEfetivo"}</definedName>
    <definedName name="adeletar51" localSheetId="2" hidden="1">{"TotalGeralDespesasPorArea",#N/A,FALSE,"VinculosAccessEfetivo"}</definedName>
    <definedName name="adeletar51" localSheetId="34" hidden="1">{"TotalGeralDespesasPorArea",#N/A,FALSE,"VinculosAccessEfetivo"}</definedName>
    <definedName name="adeletar51" localSheetId="39"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11" hidden="1">{"TotalGeralDespesasPorArea",#N/A,FALSE,"VinculosAccessEfetivo"}</definedName>
    <definedName name="adeletar51" localSheetId="3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14" hidden="1">{"TotalGeralDespesasPorArea",#N/A,FALSE,"VinculosAccessEfetivo"}</definedName>
    <definedName name="adeletar51_1" localSheetId="2" hidden="1">{"TotalGeralDespesasPorArea",#N/A,FALSE,"VinculosAccessEfetivo"}</definedName>
    <definedName name="adeletar51_1" localSheetId="34" hidden="1">{"TotalGeralDespesasPorArea",#N/A,FALSE,"VinculosAccessEfetivo"}</definedName>
    <definedName name="adeletar51_1" localSheetId="39"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11" hidden="1">{"TotalGeralDespesasPorArea",#N/A,FALSE,"VinculosAccessEfetivo"}</definedName>
    <definedName name="adeletar51_1" localSheetId="3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localSheetId="3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localSheetId="3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localSheetId="3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localSheetId="3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14" hidden="1">{"'PXR_6500'!$A$1:$I$124"}</definedName>
    <definedName name="aqqq" localSheetId="2" hidden="1">{"'PXR_6500'!$A$1:$I$124"}</definedName>
    <definedName name="aqqq" localSheetId="34" hidden="1">{"'PXR_6500'!$A$1:$I$124"}</definedName>
    <definedName name="aqqq" localSheetId="39" hidden="1">{"'PXR_6500'!$A$1:$I$124"}</definedName>
    <definedName name="aqqq" localSheetId="8" hidden="1">{"'PXR_6500'!$A$1:$I$124"}</definedName>
    <definedName name="aqqq" localSheetId="12" hidden="1">{"'PXR_6500'!$A$1:$I$124"}</definedName>
    <definedName name="aqqq" localSheetId="13" hidden="1">{"'PXR_6500'!$A$1:$I$124"}</definedName>
    <definedName name="aqqq" localSheetId="11" hidden="1">{"'PXR_6500'!$A$1:$I$124"}</definedName>
    <definedName name="aqqq" localSheetId="3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14" hidden="1">{"'TG'!$A$1:$L$37"}</definedName>
    <definedName name="AS" localSheetId="2" hidden="1">{"'TG'!$A$1:$L$37"}</definedName>
    <definedName name="AS" localSheetId="34" hidden="1">{"'TG'!$A$1:$L$37"}</definedName>
    <definedName name="AS" localSheetId="39" hidden="1">{"'TG'!$A$1:$L$37"}</definedName>
    <definedName name="AS" localSheetId="8" hidden="1">{"'TG'!$A$1:$L$37"}</definedName>
    <definedName name="AS" localSheetId="12" hidden="1">{"'TG'!$A$1:$L$37"}</definedName>
    <definedName name="AS" localSheetId="13" hidden="1">{"'TG'!$A$1:$L$37"}</definedName>
    <definedName name="AS" localSheetId="11" hidden="1">{"'TG'!$A$1:$L$37"}</definedName>
    <definedName name="AS" localSheetId="31" hidden="1">{"'TG'!$A$1:$L$37"}</definedName>
    <definedName name="AS" hidden="1">{"'TG'!$A$1:$L$37"}</definedName>
    <definedName name="AS2DocOpenMode" hidden="1">"AS2DocumentEdit"</definedName>
    <definedName name="AS2NamedRange" hidden="1">5</definedName>
    <definedName name="AS2ReportLS" hidden="1">1</definedName>
    <definedName name="AS2StaticLS" localSheetId="1" hidden="1">#REF!</definedName>
    <definedName name="AS2StaticLS" localSheetId="15" hidden="1">#REF!</definedName>
    <definedName name="AS2StaticLS" localSheetId="7" hidden="1">#REF!</definedName>
    <definedName name="AS2StaticLS" localSheetId="14" hidden="1">#REF!</definedName>
    <definedName name="AS2StaticLS" localSheetId="2" hidden="1">#REF!</definedName>
    <definedName name="AS2StaticLS" localSheetId="34" hidden="1">#REF!</definedName>
    <definedName name="AS2StaticLS" localSheetId="39" hidden="1">#REF!</definedName>
    <definedName name="AS2StaticLS" localSheetId="12" hidden="1">#REF!</definedName>
    <definedName name="AS2StaticLS" localSheetId="10" hidden="1">#REF!</definedName>
    <definedName name="AS2StaticLS" localSheetId="6" hidden="1">#REF!</definedName>
    <definedName name="AS2StaticLS" hidden="1">#REF!</definedName>
    <definedName name="AS2SyncStepLS" hidden="1">0</definedName>
    <definedName name="AS2TickmarkLS" localSheetId="1" hidden="1">#REF!</definedName>
    <definedName name="AS2TickmarkLS" localSheetId="15" hidden="1">#REF!</definedName>
    <definedName name="AS2TickmarkLS" localSheetId="7" hidden="1">#REF!</definedName>
    <definedName name="AS2TickmarkLS" localSheetId="14" hidden="1">#REF!</definedName>
    <definedName name="AS2TickmarkLS" localSheetId="2" hidden="1">#REF!</definedName>
    <definedName name="AS2TickmarkLS" localSheetId="34" hidden="1">#REF!</definedName>
    <definedName name="AS2TickmarkLS" localSheetId="39" hidden="1">#REF!</definedName>
    <definedName name="AS2TickmarkLS" localSheetId="12" hidden="1">#REF!</definedName>
    <definedName name="AS2TickmarkLS" localSheetId="10" hidden="1">#REF!</definedName>
    <definedName name="AS2TickmarkLS" localSheetId="6" hidden="1">#REF!</definedName>
    <definedName name="AS2TickmarkLS" hidden="1">#REF!</definedName>
    <definedName name="AS2VersionLS" hidden="1">300</definedName>
    <definedName name="asad" localSheetId="15" hidden="1">{"away stand alones",#N/A,FALSE,"Target"}</definedName>
    <definedName name="asad" localSheetId="14" hidden="1">{"away stand alones",#N/A,FALSE,"Target"}</definedName>
    <definedName name="asad" localSheetId="2" hidden="1">{"away stand alones",#N/A,FALSE,"Target"}</definedName>
    <definedName name="asad" localSheetId="34" hidden="1">{"away stand alones",#N/A,FALSE,"Target"}</definedName>
    <definedName name="asad" localSheetId="39"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11" hidden="1">{"away stand alones",#N/A,FALSE,"Target"}</definedName>
    <definedName name="asad" localSheetId="3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14" hidden="1">{#N/A,#N/A,FALSE,"Calc";#N/A,#N/A,FALSE,"Sensitivity";#N/A,#N/A,FALSE,"LT Earn.Dil.";#N/A,#N/A,FALSE,"Dil. AVP"}</definedName>
    <definedName name="avdd" localSheetId="2" hidden="1">{#N/A,#N/A,FALSE,"Calc";#N/A,#N/A,FALSE,"Sensitivity";#N/A,#N/A,FALSE,"LT Earn.Dil.";#N/A,#N/A,FALSE,"Dil. AVP"}</definedName>
    <definedName name="avdd" localSheetId="34" hidden="1">{#N/A,#N/A,FALSE,"Calc";#N/A,#N/A,FALSE,"Sensitivity";#N/A,#N/A,FALSE,"LT Earn.Dil.";#N/A,#N/A,FALSE,"Dil. AVP"}</definedName>
    <definedName name="avdd" localSheetId="39"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11" hidden="1">{#N/A,#N/A,FALSE,"Calc";#N/A,#N/A,FALSE,"Sensitivity";#N/A,#N/A,FALSE,"LT Earn.Dil.";#N/A,#N/A,FALSE,"Dil. AVP"}</definedName>
    <definedName name="avdd" localSheetId="3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localSheetId="3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localSheetId="3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1" hidden="1">#REF!</definedName>
    <definedName name="besdfs" localSheetId="7" hidden="1">#REF!</definedName>
    <definedName name="besdfs" localSheetId="2" hidden="1">#REF!</definedName>
    <definedName name="besdfs" localSheetId="34" hidden="1">#REF!</definedName>
    <definedName name="besdfs" localSheetId="12" hidden="1">#REF!</definedName>
    <definedName name="besdfs" localSheetId="10" hidden="1">#REF!</definedName>
    <definedName name="besdfs" localSheetId="6" hidden="1">#REF!</definedName>
    <definedName name="besdfs" hidden="1">#REF!</definedName>
    <definedName name="BEx008P2NVFDLBHL7IZ5WTMVOQ1F" localSheetId="1" hidden="1">#REF!</definedName>
    <definedName name="BEx008P2NVFDLBHL7IZ5WTMVOQ1F" localSheetId="7" hidden="1">#REF!</definedName>
    <definedName name="BEx008P2NVFDLBHL7IZ5WTMVOQ1F" localSheetId="2" hidden="1">#REF!</definedName>
    <definedName name="BEx008P2NVFDLBHL7IZ5WTMVOQ1F" localSheetId="34" hidden="1">#REF!</definedName>
    <definedName name="BEx008P2NVFDLBHL7IZ5WTMVOQ1F" localSheetId="12" hidden="1">#REF!</definedName>
    <definedName name="BEx008P2NVFDLBHL7IZ5WTMVOQ1F" localSheetId="10" hidden="1">#REF!</definedName>
    <definedName name="BEx008P2NVFDLBHL7IZ5WTMVOQ1F" localSheetId="6" hidden="1">#REF!</definedName>
    <definedName name="BEx008P2NVFDLBHL7IZ5WTMVOQ1F" hidden="1">#REF!</definedName>
    <definedName name="BEx00KZHZBHP3TDV1YMX4B19B95O" localSheetId="1" hidden="1">#REF!</definedName>
    <definedName name="BEx00KZHZBHP3TDV1YMX4B19B95O" localSheetId="7" hidden="1">#REF!</definedName>
    <definedName name="BEx00KZHZBHP3TDV1YMX4B19B95O" localSheetId="2" hidden="1">#REF!</definedName>
    <definedName name="BEx00KZHZBHP3TDV1YMX4B19B95O" localSheetId="34" hidden="1">#REF!</definedName>
    <definedName name="BEx00KZHZBHP3TDV1YMX4B19B95O" localSheetId="12" hidden="1">#REF!</definedName>
    <definedName name="BEx00KZHZBHP3TDV1YMX4B19B95O" localSheetId="10" hidden="1">#REF!</definedName>
    <definedName name="BEx00KZHZBHP3TDV1YMX4B19B95O" localSheetId="6" hidden="1">#REF!</definedName>
    <definedName name="BEx00KZHZBHP3TDV1YMX4B19B95O" hidden="1">#REF!</definedName>
    <definedName name="BEx02Q08R9G839Q4RFGG9026C7PX" localSheetId="1" hidden="1">#REF!</definedName>
    <definedName name="BEx02Q08R9G839Q4RFGG9026C7PX" localSheetId="7" hidden="1">#REF!</definedName>
    <definedName name="BEx02Q08R9G839Q4RFGG9026C7PX" localSheetId="2" hidden="1">#REF!</definedName>
    <definedName name="BEx02Q08R9G839Q4RFGG9026C7PX" localSheetId="34" hidden="1">#REF!</definedName>
    <definedName name="BEx02Q08R9G839Q4RFGG9026C7PX" localSheetId="12" hidden="1">#REF!</definedName>
    <definedName name="BEx02Q08R9G839Q4RFGG9026C7PX" localSheetId="10" hidden="1">#REF!</definedName>
    <definedName name="BEx02Q08R9G839Q4RFGG9026C7PX" localSheetId="6" hidden="1">#REF!</definedName>
    <definedName name="BEx02Q08R9G839Q4RFGG9026C7PX" hidden="1">#REF!</definedName>
    <definedName name="BEx1J7E8VCGLPYU82QXVUG5N3ZAI" localSheetId="1" hidden="1">#REF!</definedName>
    <definedName name="BEx1J7E8VCGLPYU82QXVUG5N3ZAI" localSheetId="7" hidden="1">#REF!</definedName>
    <definedName name="BEx1J7E8VCGLPYU82QXVUG5N3ZAI" localSheetId="2" hidden="1">#REF!</definedName>
    <definedName name="BEx1J7E8VCGLPYU82QXVUG5N3ZAI" localSheetId="34" hidden="1">#REF!</definedName>
    <definedName name="BEx1J7E8VCGLPYU82QXVUG5N3ZAI" localSheetId="12" hidden="1">#REF!</definedName>
    <definedName name="BEx1J7E8VCGLPYU82QXVUG5N3ZAI" localSheetId="10" hidden="1">#REF!</definedName>
    <definedName name="BEx1J7E8VCGLPYU82QXVUG5N3ZAI" localSheetId="6" hidden="1">#REF!</definedName>
    <definedName name="BEx1J7E8VCGLPYU82QXVUG5N3ZAI" hidden="1">#REF!</definedName>
    <definedName name="BEx1LRUSJW4JG54X07QWD9R27WV9" localSheetId="1" hidden="1">#REF!</definedName>
    <definedName name="BEx1LRUSJW4JG54X07QWD9R27WV9" localSheetId="7" hidden="1">#REF!</definedName>
    <definedName name="BEx1LRUSJW4JG54X07QWD9R27WV9" localSheetId="2" hidden="1">#REF!</definedName>
    <definedName name="BEx1LRUSJW4JG54X07QWD9R27WV9" localSheetId="34" hidden="1">#REF!</definedName>
    <definedName name="BEx1LRUSJW4JG54X07QWD9R27WV9" localSheetId="12" hidden="1">#REF!</definedName>
    <definedName name="BEx1LRUSJW4JG54X07QWD9R27WV9" localSheetId="10" hidden="1">#REF!</definedName>
    <definedName name="BEx1LRUSJW4JG54X07QWD9R27WV9" localSheetId="6" hidden="1">#REF!</definedName>
    <definedName name="BEx1LRUSJW4JG54X07QWD9R27WV9" hidden="1">#REF!</definedName>
    <definedName name="BEx1MTRKKVCHOZ0YGID6HZ49LJTO" localSheetId="1" hidden="1">#REF!</definedName>
    <definedName name="BEx1MTRKKVCHOZ0YGID6HZ49LJTO" localSheetId="7" hidden="1">#REF!</definedName>
    <definedName name="BEx1MTRKKVCHOZ0YGID6HZ49LJTO" localSheetId="2" hidden="1">#REF!</definedName>
    <definedName name="BEx1MTRKKVCHOZ0YGID6HZ49LJTO" localSheetId="34" hidden="1">#REF!</definedName>
    <definedName name="BEx1MTRKKVCHOZ0YGID6HZ49LJTO" localSheetId="12" hidden="1">#REF!</definedName>
    <definedName name="BEx1MTRKKVCHOZ0YGID6HZ49LJTO" localSheetId="10" hidden="1">#REF!</definedName>
    <definedName name="BEx1MTRKKVCHOZ0YGID6HZ49LJTO" localSheetId="6" hidden="1">#REF!</definedName>
    <definedName name="BEx1MTRKKVCHOZ0YGID6HZ49LJTO" hidden="1">#REF!</definedName>
    <definedName name="BEx1SVNCHNANBJIDIQVB8AFK4HAN" localSheetId="1" hidden="1">#REF!</definedName>
    <definedName name="BEx1SVNCHNANBJIDIQVB8AFK4HAN" localSheetId="7" hidden="1">#REF!</definedName>
    <definedName name="BEx1SVNCHNANBJIDIQVB8AFK4HAN" localSheetId="2" hidden="1">#REF!</definedName>
    <definedName name="BEx1SVNCHNANBJIDIQVB8AFK4HAN" localSheetId="34" hidden="1">#REF!</definedName>
    <definedName name="BEx1SVNCHNANBJIDIQVB8AFK4HAN" localSheetId="12" hidden="1">#REF!</definedName>
    <definedName name="BEx1SVNCHNANBJIDIQVB8AFK4HAN" localSheetId="10" hidden="1">#REF!</definedName>
    <definedName name="BEx1SVNCHNANBJIDIQVB8AFK4HAN" localSheetId="6" hidden="1">#REF!</definedName>
    <definedName name="BEx1SVNCHNANBJIDIQVB8AFK4HAN" hidden="1">#REF!</definedName>
    <definedName name="BEx1TJ0WLS9O7KNSGIPWTYHDYI1D" localSheetId="1" hidden="1">#REF!</definedName>
    <definedName name="BEx1TJ0WLS9O7KNSGIPWTYHDYI1D" localSheetId="7" hidden="1">#REF!</definedName>
    <definedName name="BEx1TJ0WLS9O7KNSGIPWTYHDYI1D" localSheetId="2" hidden="1">#REF!</definedName>
    <definedName name="BEx1TJ0WLS9O7KNSGIPWTYHDYI1D" localSheetId="34" hidden="1">#REF!</definedName>
    <definedName name="BEx1TJ0WLS9O7KNSGIPWTYHDYI1D" localSheetId="12" hidden="1">#REF!</definedName>
    <definedName name="BEx1TJ0WLS9O7KNSGIPWTYHDYI1D" localSheetId="10" hidden="1">#REF!</definedName>
    <definedName name="BEx1TJ0WLS9O7KNSGIPWTYHDYI1D" localSheetId="6" hidden="1">#REF!</definedName>
    <definedName name="BEx1TJ0WLS9O7KNSGIPWTYHDYI1D" hidden="1">#REF!</definedName>
    <definedName name="BEx1WHPURIV3D3PTJJ359H1OP7ZV" localSheetId="1" hidden="1">#REF!</definedName>
    <definedName name="BEx1WHPURIV3D3PTJJ359H1OP7ZV" localSheetId="7" hidden="1">#REF!</definedName>
    <definedName name="BEx1WHPURIV3D3PTJJ359H1OP7ZV" localSheetId="2" hidden="1">#REF!</definedName>
    <definedName name="BEx1WHPURIV3D3PTJJ359H1OP7ZV" localSheetId="34" hidden="1">#REF!</definedName>
    <definedName name="BEx1WHPURIV3D3PTJJ359H1OP7ZV" localSheetId="12" hidden="1">#REF!</definedName>
    <definedName name="BEx1WHPURIV3D3PTJJ359H1OP7ZV" localSheetId="10" hidden="1">#REF!</definedName>
    <definedName name="BEx1WHPURIV3D3PTJJ359H1OP7ZV" localSheetId="6" hidden="1">#REF!</definedName>
    <definedName name="BEx1WHPURIV3D3PTJJ359H1OP7ZV" hidden="1">#REF!</definedName>
    <definedName name="BEx1YL3DJ7Y4AZ01ERCOGW0FJ26T" localSheetId="1" hidden="1">#REF!</definedName>
    <definedName name="BEx1YL3DJ7Y4AZ01ERCOGW0FJ26T" localSheetId="7" hidden="1">#REF!</definedName>
    <definedName name="BEx1YL3DJ7Y4AZ01ERCOGW0FJ26T" localSheetId="2" hidden="1">#REF!</definedName>
    <definedName name="BEx1YL3DJ7Y4AZ01ERCOGW0FJ26T" localSheetId="34" hidden="1">#REF!</definedName>
    <definedName name="BEx1YL3DJ7Y4AZ01ERCOGW0FJ26T" localSheetId="12" hidden="1">#REF!</definedName>
    <definedName name="BEx1YL3DJ7Y4AZ01ERCOGW0FJ26T" localSheetId="10" hidden="1">#REF!</definedName>
    <definedName name="BEx1YL3DJ7Y4AZ01ERCOGW0FJ26T" localSheetId="6" hidden="1">#REF!</definedName>
    <definedName name="BEx1YL3DJ7Y4AZ01ERCOGW0FJ26T" hidden="1">#REF!</definedName>
    <definedName name="BEx3AOOVM42G82TNF53W0EKXLUSI" localSheetId="1" hidden="1">#REF!</definedName>
    <definedName name="BEx3AOOVM42G82TNF53W0EKXLUSI" localSheetId="7" hidden="1">#REF!</definedName>
    <definedName name="BEx3AOOVM42G82TNF53W0EKXLUSI" localSheetId="2" hidden="1">#REF!</definedName>
    <definedName name="BEx3AOOVM42G82TNF53W0EKXLUSI" localSheetId="34" hidden="1">#REF!</definedName>
    <definedName name="BEx3AOOVM42G82TNF53W0EKXLUSI" localSheetId="12" hidden="1">#REF!</definedName>
    <definedName name="BEx3AOOVM42G82TNF53W0EKXLUSI" localSheetId="10" hidden="1">#REF!</definedName>
    <definedName name="BEx3AOOVM42G82TNF53W0EKXLUSI" localSheetId="6" hidden="1">#REF!</definedName>
    <definedName name="BEx3AOOVM42G82TNF53W0EKXLUSI" hidden="1">#REF!</definedName>
    <definedName name="BEx3BQR5VZXNQ4H949ORM8ESU3B3" localSheetId="1" hidden="1">#REF!</definedName>
    <definedName name="BEx3BQR5VZXNQ4H949ORM8ESU3B3" localSheetId="7" hidden="1">#REF!</definedName>
    <definedName name="BEx3BQR5VZXNQ4H949ORM8ESU3B3" localSheetId="2" hidden="1">#REF!</definedName>
    <definedName name="BEx3BQR5VZXNQ4H949ORM8ESU3B3" localSheetId="34" hidden="1">#REF!</definedName>
    <definedName name="BEx3BQR5VZXNQ4H949ORM8ESU3B3" localSheetId="12" hidden="1">#REF!</definedName>
    <definedName name="BEx3BQR5VZXNQ4H949ORM8ESU3B3" localSheetId="10" hidden="1">#REF!</definedName>
    <definedName name="BEx3BQR5VZXNQ4H949ORM8ESU3B3" localSheetId="6" hidden="1">#REF!</definedName>
    <definedName name="BEx3BQR5VZXNQ4H949ORM8ESU3B3" hidden="1">#REF!</definedName>
    <definedName name="BEx3EHCSERZ2O2OAG8Y95UPG2IY9" localSheetId="1" hidden="1">#REF!</definedName>
    <definedName name="BEx3EHCSERZ2O2OAG8Y95UPG2IY9" localSheetId="7" hidden="1">#REF!</definedName>
    <definedName name="BEx3EHCSERZ2O2OAG8Y95UPG2IY9" localSheetId="2" hidden="1">#REF!</definedName>
    <definedName name="BEx3EHCSERZ2O2OAG8Y95UPG2IY9" localSheetId="34" hidden="1">#REF!</definedName>
    <definedName name="BEx3EHCSERZ2O2OAG8Y95UPG2IY9" localSheetId="12" hidden="1">#REF!</definedName>
    <definedName name="BEx3EHCSERZ2O2OAG8Y95UPG2IY9" localSheetId="10" hidden="1">#REF!</definedName>
    <definedName name="BEx3EHCSERZ2O2OAG8Y95UPG2IY9" localSheetId="6" hidden="1">#REF!</definedName>
    <definedName name="BEx3EHCSERZ2O2OAG8Y95UPG2IY9" hidden="1">#REF!</definedName>
    <definedName name="BEx3FX7EJL47JSLSWP3EOC265WAE" localSheetId="1" hidden="1">#REF!</definedName>
    <definedName name="BEx3FX7EJL47JSLSWP3EOC265WAE" localSheetId="7" hidden="1">#REF!</definedName>
    <definedName name="BEx3FX7EJL47JSLSWP3EOC265WAE" localSheetId="2" hidden="1">#REF!</definedName>
    <definedName name="BEx3FX7EJL47JSLSWP3EOC265WAE" localSheetId="34" hidden="1">#REF!</definedName>
    <definedName name="BEx3FX7EJL47JSLSWP3EOC265WAE" localSheetId="12" hidden="1">#REF!</definedName>
    <definedName name="BEx3FX7EJL47JSLSWP3EOC265WAE" localSheetId="10" hidden="1">#REF!</definedName>
    <definedName name="BEx3FX7EJL47JSLSWP3EOC265WAE" localSheetId="6" hidden="1">#REF!</definedName>
    <definedName name="BEx3FX7EJL47JSLSWP3EOC265WAE" hidden="1">#REF!</definedName>
    <definedName name="BEx3GEVV18SEQDI1JGY7EN6D1GT1" localSheetId="1" hidden="1">#REF!</definedName>
    <definedName name="BEx3GEVV18SEQDI1JGY7EN6D1GT1" localSheetId="7" hidden="1">#REF!</definedName>
    <definedName name="BEx3GEVV18SEQDI1JGY7EN6D1GT1" localSheetId="2" hidden="1">#REF!</definedName>
    <definedName name="BEx3GEVV18SEQDI1JGY7EN6D1GT1" localSheetId="34" hidden="1">#REF!</definedName>
    <definedName name="BEx3GEVV18SEQDI1JGY7EN6D1GT1" localSheetId="12" hidden="1">#REF!</definedName>
    <definedName name="BEx3GEVV18SEQDI1JGY7EN6D1GT1" localSheetId="10" hidden="1">#REF!</definedName>
    <definedName name="BEx3GEVV18SEQDI1JGY7EN6D1GT1" localSheetId="6" hidden="1">#REF!</definedName>
    <definedName name="BEx3GEVV18SEQDI1JGY7EN6D1GT1" hidden="1">#REF!</definedName>
    <definedName name="BEx3GMJ1Y6UU02DLRL0QXCEKDA6C" localSheetId="1" hidden="1">#REF!</definedName>
    <definedName name="BEx3GMJ1Y6UU02DLRL0QXCEKDA6C" localSheetId="7" hidden="1">#REF!</definedName>
    <definedName name="BEx3GMJ1Y6UU02DLRL0QXCEKDA6C" localSheetId="2" hidden="1">#REF!</definedName>
    <definedName name="BEx3GMJ1Y6UU02DLRL0QXCEKDA6C" localSheetId="34" hidden="1">#REF!</definedName>
    <definedName name="BEx3GMJ1Y6UU02DLRL0QXCEKDA6C" localSheetId="12" hidden="1">#REF!</definedName>
    <definedName name="BEx3GMJ1Y6UU02DLRL0QXCEKDA6C" localSheetId="10" hidden="1">#REF!</definedName>
    <definedName name="BEx3GMJ1Y6UU02DLRL0QXCEKDA6C" localSheetId="6" hidden="1">#REF!</definedName>
    <definedName name="BEx3GMJ1Y6UU02DLRL0QXCEKDA6C" hidden="1">#REF!</definedName>
    <definedName name="BEx3H5UX2GZFZZT657YR76RHW5I6" localSheetId="1" hidden="1">#REF!</definedName>
    <definedName name="BEx3H5UX2GZFZZT657YR76RHW5I6" localSheetId="7" hidden="1">#REF!</definedName>
    <definedName name="BEx3H5UX2GZFZZT657YR76RHW5I6" localSheetId="2" hidden="1">#REF!</definedName>
    <definedName name="BEx3H5UX2GZFZZT657YR76RHW5I6" localSheetId="34" hidden="1">#REF!</definedName>
    <definedName name="BEx3H5UX2GZFZZT657YR76RHW5I6" localSheetId="12" hidden="1">#REF!</definedName>
    <definedName name="BEx3H5UX2GZFZZT657YR76RHW5I6" localSheetId="10" hidden="1">#REF!</definedName>
    <definedName name="BEx3H5UX2GZFZZT657YR76RHW5I6" localSheetId="6" hidden="1">#REF!</definedName>
    <definedName name="BEx3H5UX2GZFZZT657YR76RHW5I6" hidden="1">#REF!</definedName>
    <definedName name="BEx3IYAH2DEBFWO8F94H4MXE3RLY" localSheetId="1" hidden="1">#REF!</definedName>
    <definedName name="BEx3IYAH2DEBFWO8F94H4MXE3RLY" localSheetId="7" hidden="1">#REF!</definedName>
    <definedName name="BEx3IYAH2DEBFWO8F94H4MXE3RLY" localSheetId="2" hidden="1">#REF!</definedName>
    <definedName name="BEx3IYAH2DEBFWO8F94H4MXE3RLY" localSheetId="34" hidden="1">#REF!</definedName>
    <definedName name="BEx3IYAH2DEBFWO8F94H4MXE3RLY" localSheetId="12" hidden="1">#REF!</definedName>
    <definedName name="BEx3IYAH2DEBFWO8F94H4MXE3RLY" localSheetId="10" hidden="1">#REF!</definedName>
    <definedName name="BEx3IYAH2DEBFWO8F94H4MXE3RLY" localSheetId="6" hidden="1">#REF!</definedName>
    <definedName name="BEx3IYAH2DEBFWO8F94H4MXE3RLY" hidden="1">#REF!</definedName>
    <definedName name="BEx3IZXXSYEW50379N2EAFWO8DZV" localSheetId="1" hidden="1">#REF!</definedName>
    <definedName name="BEx3IZXXSYEW50379N2EAFWO8DZV" localSheetId="7" hidden="1">#REF!</definedName>
    <definedName name="BEx3IZXXSYEW50379N2EAFWO8DZV" localSheetId="2" hidden="1">#REF!</definedName>
    <definedName name="BEx3IZXXSYEW50379N2EAFWO8DZV" localSheetId="34" hidden="1">#REF!</definedName>
    <definedName name="BEx3IZXXSYEW50379N2EAFWO8DZV" localSheetId="12" hidden="1">#REF!</definedName>
    <definedName name="BEx3IZXXSYEW50379N2EAFWO8DZV" localSheetId="10" hidden="1">#REF!</definedName>
    <definedName name="BEx3IZXXSYEW50379N2EAFWO8DZV" localSheetId="6" hidden="1">#REF!</definedName>
    <definedName name="BEx3IZXXSYEW50379N2EAFWO8DZV" hidden="1">#REF!</definedName>
    <definedName name="BEx3K4EII7GU1CG0BN7UL15M6J8Z" localSheetId="1" hidden="1">#REF!</definedName>
    <definedName name="BEx3K4EII7GU1CG0BN7UL15M6J8Z" localSheetId="7" hidden="1">#REF!</definedName>
    <definedName name="BEx3K4EII7GU1CG0BN7UL15M6J8Z" localSheetId="2" hidden="1">#REF!</definedName>
    <definedName name="BEx3K4EII7GU1CG0BN7UL15M6J8Z" localSheetId="34" hidden="1">#REF!</definedName>
    <definedName name="BEx3K4EII7GU1CG0BN7UL15M6J8Z" localSheetId="12" hidden="1">#REF!</definedName>
    <definedName name="BEx3K4EII7GU1CG0BN7UL15M6J8Z" localSheetId="10" hidden="1">#REF!</definedName>
    <definedName name="BEx3K4EII7GU1CG0BN7UL15M6J8Z" localSheetId="6" hidden="1">#REF!</definedName>
    <definedName name="BEx3K4EII7GU1CG0BN7UL15M6J8Z" hidden="1">#REF!</definedName>
    <definedName name="BEx3KIXQYOGMPK4WJJAVBRX4NR28" localSheetId="1" hidden="1">#REF!</definedName>
    <definedName name="BEx3KIXQYOGMPK4WJJAVBRX4NR28" localSheetId="7" hidden="1">#REF!</definedName>
    <definedName name="BEx3KIXQYOGMPK4WJJAVBRX4NR28" localSheetId="2" hidden="1">#REF!</definedName>
    <definedName name="BEx3KIXQYOGMPK4WJJAVBRX4NR28" localSheetId="34" hidden="1">#REF!</definedName>
    <definedName name="BEx3KIXQYOGMPK4WJJAVBRX4NR28" localSheetId="12" hidden="1">#REF!</definedName>
    <definedName name="BEx3KIXQYOGMPK4WJJAVBRX4NR28" localSheetId="10" hidden="1">#REF!</definedName>
    <definedName name="BEx3KIXQYOGMPK4WJJAVBRX4NR28" localSheetId="6" hidden="1">#REF!</definedName>
    <definedName name="BEx3KIXQYOGMPK4WJJAVBRX4NR28" hidden="1">#REF!</definedName>
    <definedName name="BEx3L4YQ0J7ZU0M5QM6YIPCEYC9K" localSheetId="1" hidden="1">#REF!</definedName>
    <definedName name="BEx3L4YQ0J7ZU0M5QM6YIPCEYC9K" localSheetId="7" hidden="1">#REF!</definedName>
    <definedName name="BEx3L4YQ0J7ZU0M5QM6YIPCEYC9K" localSheetId="2" hidden="1">#REF!</definedName>
    <definedName name="BEx3L4YQ0J7ZU0M5QM6YIPCEYC9K" localSheetId="34" hidden="1">#REF!</definedName>
    <definedName name="BEx3L4YQ0J7ZU0M5QM6YIPCEYC9K" localSheetId="12" hidden="1">#REF!</definedName>
    <definedName name="BEx3L4YQ0J7ZU0M5QM6YIPCEYC9K" localSheetId="10" hidden="1">#REF!</definedName>
    <definedName name="BEx3L4YQ0J7ZU0M5QM6YIPCEYC9K" localSheetId="6" hidden="1">#REF!</definedName>
    <definedName name="BEx3L4YQ0J7ZU0M5QM6YIPCEYC9K" hidden="1">#REF!</definedName>
    <definedName name="BEx3O85IKWARA6NCJOLRBRJFMEWW" localSheetId="1" hidden="1">#REF!</definedName>
    <definedName name="BEx3O85IKWARA6NCJOLRBRJFMEWW" localSheetId="7" hidden="1">#REF!</definedName>
    <definedName name="BEx3O85IKWARA6NCJOLRBRJFMEWW" localSheetId="2" hidden="1">#REF!</definedName>
    <definedName name="BEx3O85IKWARA6NCJOLRBRJFMEWW" localSheetId="34" hidden="1">#REF!</definedName>
    <definedName name="BEx3O85IKWARA6NCJOLRBRJFMEWW" localSheetId="12" hidden="1">#REF!</definedName>
    <definedName name="BEx3O85IKWARA6NCJOLRBRJFMEWW" localSheetId="10" hidden="1">#REF!</definedName>
    <definedName name="BEx3O85IKWARA6NCJOLRBRJFMEWW" localSheetId="6" hidden="1">#REF!</definedName>
    <definedName name="BEx3O85IKWARA6NCJOLRBRJFMEWW" hidden="1">#REF!</definedName>
    <definedName name="BEx3RHC2ZD5UFS6QD4OPFCNNMWH1" localSheetId="1" hidden="1">#REF!</definedName>
    <definedName name="BEx3RHC2ZD5UFS6QD4OPFCNNMWH1" localSheetId="7" hidden="1">#REF!</definedName>
    <definedName name="BEx3RHC2ZD5UFS6QD4OPFCNNMWH1" localSheetId="2" hidden="1">#REF!</definedName>
    <definedName name="BEx3RHC2ZD5UFS6QD4OPFCNNMWH1" localSheetId="34" hidden="1">#REF!</definedName>
    <definedName name="BEx3RHC2ZD5UFS6QD4OPFCNNMWH1" localSheetId="12" hidden="1">#REF!</definedName>
    <definedName name="BEx3RHC2ZD5UFS6QD4OPFCNNMWH1" localSheetId="10" hidden="1">#REF!</definedName>
    <definedName name="BEx3RHC2ZD5UFS6QD4OPFCNNMWH1" localSheetId="6" hidden="1">#REF!</definedName>
    <definedName name="BEx3RHC2ZD5UFS6QD4OPFCNNMWH1" hidden="1">#REF!</definedName>
    <definedName name="BEx58XHO7ZULLF2EUD7YIS0MGQJ5" localSheetId="1" hidden="1">#REF!</definedName>
    <definedName name="BEx58XHO7ZULLF2EUD7YIS0MGQJ5" localSheetId="7" hidden="1">#REF!</definedName>
    <definedName name="BEx58XHO7ZULLF2EUD7YIS0MGQJ5" localSheetId="2" hidden="1">#REF!</definedName>
    <definedName name="BEx58XHO7ZULLF2EUD7YIS0MGQJ5" localSheetId="34" hidden="1">#REF!</definedName>
    <definedName name="BEx58XHO7ZULLF2EUD7YIS0MGQJ5" localSheetId="12" hidden="1">#REF!</definedName>
    <definedName name="BEx58XHO7ZULLF2EUD7YIS0MGQJ5" localSheetId="10" hidden="1">#REF!</definedName>
    <definedName name="BEx58XHO7ZULLF2EUD7YIS0MGQJ5" localSheetId="6" hidden="1">#REF!</definedName>
    <definedName name="BEx58XHO7ZULLF2EUD7YIS0MGQJ5" hidden="1">#REF!</definedName>
    <definedName name="BEx5BHSQ42B50IU1TEQFUXFX9XQD" localSheetId="1" hidden="1">#REF!</definedName>
    <definedName name="BEx5BHSQ42B50IU1TEQFUXFX9XQD" localSheetId="7" hidden="1">#REF!</definedName>
    <definedName name="BEx5BHSQ42B50IU1TEQFUXFX9XQD" localSheetId="2" hidden="1">#REF!</definedName>
    <definedName name="BEx5BHSQ42B50IU1TEQFUXFX9XQD" localSheetId="34" hidden="1">#REF!</definedName>
    <definedName name="BEx5BHSQ42B50IU1TEQFUXFX9XQD" localSheetId="12" hidden="1">#REF!</definedName>
    <definedName name="BEx5BHSQ42B50IU1TEQFUXFX9XQD" localSheetId="10" hidden="1">#REF!</definedName>
    <definedName name="BEx5BHSQ42B50IU1TEQFUXFX9XQD" localSheetId="6" hidden="1">#REF!</definedName>
    <definedName name="BEx5BHSQ42B50IU1TEQFUXFX9XQD" hidden="1">#REF!</definedName>
    <definedName name="BEx5CFYQ0F1Z6P8SCVJ0I3UPVFE4" localSheetId="1" hidden="1">#REF!</definedName>
    <definedName name="BEx5CFYQ0F1Z6P8SCVJ0I3UPVFE4" localSheetId="7" hidden="1">#REF!</definedName>
    <definedName name="BEx5CFYQ0F1Z6P8SCVJ0I3UPVFE4" localSheetId="2" hidden="1">#REF!</definedName>
    <definedName name="BEx5CFYQ0F1Z6P8SCVJ0I3UPVFE4" localSheetId="34" hidden="1">#REF!</definedName>
    <definedName name="BEx5CFYQ0F1Z6P8SCVJ0I3UPVFE4" localSheetId="12" hidden="1">#REF!</definedName>
    <definedName name="BEx5CFYQ0F1Z6P8SCVJ0I3UPVFE4" localSheetId="10" hidden="1">#REF!</definedName>
    <definedName name="BEx5CFYQ0F1Z6P8SCVJ0I3UPVFE4" localSheetId="6" hidden="1">#REF!</definedName>
    <definedName name="BEx5CFYQ0F1Z6P8SCVJ0I3UPVFE4" hidden="1">#REF!</definedName>
    <definedName name="BEx5FO8YRFSZCG3L608EHIHIHFY4" localSheetId="1" hidden="1">#REF!</definedName>
    <definedName name="BEx5FO8YRFSZCG3L608EHIHIHFY4" localSheetId="7" hidden="1">#REF!</definedName>
    <definedName name="BEx5FO8YRFSZCG3L608EHIHIHFY4" localSheetId="2" hidden="1">#REF!</definedName>
    <definedName name="BEx5FO8YRFSZCG3L608EHIHIHFY4" localSheetId="34" hidden="1">#REF!</definedName>
    <definedName name="BEx5FO8YRFSZCG3L608EHIHIHFY4" localSheetId="12" hidden="1">#REF!</definedName>
    <definedName name="BEx5FO8YRFSZCG3L608EHIHIHFY4" localSheetId="10" hidden="1">#REF!</definedName>
    <definedName name="BEx5FO8YRFSZCG3L608EHIHIHFY4" localSheetId="6" hidden="1">#REF!</definedName>
    <definedName name="BEx5FO8YRFSZCG3L608EHIHIHFY4" hidden="1">#REF!</definedName>
    <definedName name="BEx5G1A8TFN4C4QII35U9DKYNIS8" localSheetId="1" hidden="1">#REF!</definedName>
    <definedName name="BEx5G1A8TFN4C4QII35U9DKYNIS8" localSheetId="7" hidden="1">#REF!</definedName>
    <definedName name="BEx5G1A8TFN4C4QII35U9DKYNIS8" localSheetId="2" hidden="1">#REF!</definedName>
    <definedName name="BEx5G1A8TFN4C4QII35U9DKYNIS8" localSheetId="34" hidden="1">#REF!</definedName>
    <definedName name="BEx5G1A8TFN4C4QII35U9DKYNIS8" localSheetId="12" hidden="1">#REF!</definedName>
    <definedName name="BEx5G1A8TFN4C4QII35U9DKYNIS8" localSheetId="10" hidden="1">#REF!</definedName>
    <definedName name="BEx5G1A8TFN4C4QII35U9DKYNIS8" localSheetId="6" hidden="1">#REF!</definedName>
    <definedName name="BEx5G1A8TFN4C4QII35U9DKYNIS8" hidden="1">#REF!</definedName>
    <definedName name="BEx5I244LQHZTF3XI66J8705R9XX" localSheetId="1" hidden="1">#REF!</definedName>
    <definedName name="BEx5I244LQHZTF3XI66J8705R9XX" localSheetId="7" hidden="1">#REF!</definedName>
    <definedName name="BEx5I244LQHZTF3XI66J8705R9XX" localSheetId="2" hidden="1">#REF!</definedName>
    <definedName name="BEx5I244LQHZTF3XI66J8705R9XX" localSheetId="34" hidden="1">#REF!</definedName>
    <definedName name="BEx5I244LQHZTF3XI66J8705R9XX" localSheetId="12" hidden="1">#REF!</definedName>
    <definedName name="BEx5I244LQHZTF3XI66J8705R9XX" localSheetId="10" hidden="1">#REF!</definedName>
    <definedName name="BEx5I244LQHZTF3XI66J8705R9XX" localSheetId="6" hidden="1">#REF!</definedName>
    <definedName name="BEx5I244LQHZTF3XI66J8705R9XX" hidden="1">#REF!</definedName>
    <definedName name="BEx5I8PBP4LIXDGID5BP0THLO0AQ" localSheetId="1" hidden="1">#REF!</definedName>
    <definedName name="BEx5I8PBP4LIXDGID5BP0THLO0AQ" localSheetId="7" hidden="1">#REF!</definedName>
    <definedName name="BEx5I8PBP4LIXDGID5BP0THLO0AQ" localSheetId="2" hidden="1">#REF!</definedName>
    <definedName name="BEx5I8PBP4LIXDGID5BP0THLO0AQ" localSheetId="34" hidden="1">#REF!</definedName>
    <definedName name="BEx5I8PBP4LIXDGID5BP0THLO0AQ" localSheetId="12" hidden="1">#REF!</definedName>
    <definedName name="BEx5I8PBP4LIXDGID5BP0THLO0AQ" localSheetId="10" hidden="1">#REF!</definedName>
    <definedName name="BEx5I8PBP4LIXDGID5BP0THLO0AQ" localSheetId="6" hidden="1">#REF!</definedName>
    <definedName name="BEx5I8PBP4LIXDGID5BP0THLO0AQ" hidden="1">#REF!</definedName>
    <definedName name="BEx5JHCZJ8G6OOOW6EF3GABXKH6F" localSheetId="1" hidden="1">#REF!</definedName>
    <definedName name="BEx5JHCZJ8G6OOOW6EF3GABXKH6F" localSheetId="7" hidden="1">#REF!</definedName>
    <definedName name="BEx5JHCZJ8G6OOOW6EF3GABXKH6F" localSheetId="2" hidden="1">#REF!</definedName>
    <definedName name="BEx5JHCZJ8G6OOOW6EF3GABXKH6F" localSheetId="34" hidden="1">#REF!</definedName>
    <definedName name="BEx5JHCZJ8G6OOOW6EF3GABXKH6F" localSheetId="12" hidden="1">#REF!</definedName>
    <definedName name="BEx5JHCZJ8G6OOOW6EF3GABXKH6F" localSheetId="10" hidden="1">#REF!</definedName>
    <definedName name="BEx5JHCZJ8G6OOOW6EF3GABXKH6F" localSheetId="6" hidden="1">#REF!</definedName>
    <definedName name="BEx5JHCZJ8G6OOOW6EF3GABXKH6F" hidden="1">#REF!</definedName>
    <definedName name="BEx5JNCT8Z7XSSPD5EMNAJELCU2V" localSheetId="1" hidden="1">#REF!</definedName>
    <definedName name="BEx5JNCT8Z7XSSPD5EMNAJELCU2V" localSheetId="7" hidden="1">#REF!</definedName>
    <definedName name="BEx5JNCT8Z7XSSPD5EMNAJELCU2V" localSheetId="2" hidden="1">#REF!</definedName>
    <definedName name="BEx5JNCT8Z7XSSPD5EMNAJELCU2V" localSheetId="34" hidden="1">#REF!</definedName>
    <definedName name="BEx5JNCT8Z7XSSPD5EMNAJELCU2V" localSheetId="12" hidden="1">#REF!</definedName>
    <definedName name="BEx5JNCT8Z7XSSPD5EMNAJELCU2V" localSheetId="10" hidden="1">#REF!</definedName>
    <definedName name="BEx5JNCT8Z7XSSPD5EMNAJELCU2V" localSheetId="6" hidden="1">#REF!</definedName>
    <definedName name="BEx5JNCT8Z7XSSPD5EMNAJELCU2V" hidden="1">#REF!</definedName>
    <definedName name="BEx5LSJ1LPUAX3ENSPECWPG4J7D1" localSheetId="1" hidden="1">#REF!</definedName>
    <definedName name="BEx5LSJ1LPUAX3ENSPECWPG4J7D1" localSheetId="7" hidden="1">#REF!</definedName>
    <definedName name="BEx5LSJ1LPUAX3ENSPECWPG4J7D1" localSheetId="2" hidden="1">#REF!</definedName>
    <definedName name="BEx5LSJ1LPUAX3ENSPECWPG4J7D1" localSheetId="34" hidden="1">#REF!</definedName>
    <definedName name="BEx5LSJ1LPUAX3ENSPECWPG4J7D1" localSheetId="12" hidden="1">#REF!</definedName>
    <definedName name="BEx5LSJ1LPUAX3ENSPECWPG4J7D1" localSheetId="10" hidden="1">#REF!</definedName>
    <definedName name="BEx5LSJ1LPUAX3ENSPECWPG4J7D1" localSheetId="6" hidden="1">#REF!</definedName>
    <definedName name="BEx5LSJ1LPUAX3ENSPECWPG4J7D1" hidden="1">#REF!</definedName>
    <definedName name="BEx5LTKQ8RQWJE4BC88OP928893U" localSheetId="1" hidden="1">#REF!</definedName>
    <definedName name="BEx5LTKQ8RQWJE4BC88OP928893U" localSheetId="7" hidden="1">#REF!</definedName>
    <definedName name="BEx5LTKQ8RQWJE4BC88OP928893U" localSheetId="2" hidden="1">#REF!</definedName>
    <definedName name="BEx5LTKQ8RQWJE4BC88OP928893U" localSheetId="34" hidden="1">#REF!</definedName>
    <definedName name="BEx5LTKQ8RQWJE4BC88OP928893U" localSheetId="12" hidden="1">#REF!</definedName>
    <definedName name="BEx5LTKQ8RQWJE4BC88OP928893U" localSheetId="10" hidden="1">#REF!</definedName>
    <definedName name="BEx5LTKQ8RQWJE4BC88OP928893U" localSheetId="6" hidden="1">#REF!</definedName>
    <definedName name="BEx5LTKQ8RQWJE4BC88OP928893U" hidden="1">#REF!</definedName>
    <definedName name="BEx5MLQZM68YQSKARVWTTPINFQ2C" localSheetId="1" hidden="1">#REF!</definedName>
    <definedName name="BEx5MLQZM68YQSKARVWTTPINFQ2C" localSheetId="7" hidden="1">#REF!</definedName>
    <definedName name="BEx5MLQZM68YQSKARVWTTPINFQ2C" localSheetId="2" hidden="1">#REF!</definedName>
    <definedName name="BEx5MLQZM68YQSKARVWTTPINFQ2C" localSheetId="34" hidden="1">#REF!</definedName>
    <definedName name="BEx5MLQZM68YQSKARVWTTPINFQ2C" localSheetId="12" hidden="1">#REF!</definedName>
    <definedName name="BEx5MLQZM68YQSKARVWTTPINFQ2C" localSheetId="10" hidden="1">#REF!</definedName>
    <definedName name="BEx5MLQZM68YQSKARVWTTPINFQ2C" localSheetId="6" hidden="1">#REF!</definedName>
    <definedName name="BEx5MLQZM68YQSKARVWTTPINFQ2C" hidden="1">#REF!</definedName>
    <definedName name="BEx5NV06L5J5IMKGOMGKGJ4PBZCD" localSheetId="1" hidden="1">#REF!</definedName>
    <definedName name="BEx5NV06L5J5IMKGOMGKGJ4PBZCD" localSheetId="7" hidden="1">#REF!</definedName>
    <definedName name="BEx5NV06L5J5IMKGOMGKGJ4PBZCD" localSheetId="2" hidden="1">#REF!</definedName>
    <definedName name="BEx5NV06L5J5IMKGOMGKGJ4PBZCD" localSheetId="34" hidden="1">#REF!</definedName>
    <definedName name="BEx5NV06L5J5IMKGOMGKGJ4PBZCD" localSheetId="12" hidden="1">#REF!</definedName>
    <definedName name="BEx5NV06L5J5IMKGOMGKGJ4PBZCD" localSheetId="10" hidden="1">#REF!</definedName>
    <definedName name="BEx5NV06L5J5IMKGOMGKGJ4PBZCD" localSheetId="6" hidden="1">#REF!</definedName>
    <definedName name="BEx5NV06L5J5IMKGOMGKGJ4PBZCD" hidden="1">#REF!</definedName>
    <definedName name="BEx74W6BJ8ENO3J25WNM5H5APKA3" localSheetId="1" hidden="1">#REF!</definedName>
    <definedName name="BEx74W6BJ8ENO3J25WNM5H5APKA3" localSheetId="7" hidden="1">#REF!</definedName>
    <definedName name="BEx74W6BJ8ENO3J25WNM5H5APKA3" localSheetId="2" hidden="1">#REF!</definedName>
    <definedName name="BEx74W6BJ8ENO3J25WNM5H5APKA3" localSheetId="34" hidden="1">#REF!</definedName>
    <definedName name="BEx74W6BJ8ENO3J25WNM5H5APKA3" localSheetId="12" hidden="1">#REF!</definedName>
    <definedName name="BEx74W6BJ8ENO3J25WNM5H5APKA3" localSheetId="10" hidden="1">#REF!</definedName>
    <definedName name="BEx74W6BJ8ENO3J25WNM5H5APKA3" localSheetId="6" hidden="1">#REF!</definedName>
    <definedName name="BEx74W6BJ8ENO3J25WNM5H5APKA3" hidden="1">#REF!</definedName>
    <definedName name="BEx79YJJLBELICW9F9FRYSCQ101L" localSheetId="1" hidden="1">#REF!</definedName>
    <definedName name="BEx79YJJLBELICW9F9FRYSCQ101L" localSheetId="7" hidden="1">#REF!</definedName>
    <definedName name="BEx79YJJLBELICW9F9FRYSCQ101L" localSheetId="2" hidden="1">#REF!</definedName>
    <definedName name="BEx79YJJLBELICW9F9FRYSCQ101L" localSheetId="34" hidden="1">#REF!</definedName>
    <definedName name="BEx79YJJLBELICW9F9FRYSCQ101L" localSheetId="12" hidden="1">#REF!</definedName>
    <definedName name="BEx79YJJLBELICW9F9FRYSCQ101L" localSheetId="10" hidden="1">#REF!</definedName>
    <definedName name="BEx79YJJLBELICW9F9FRYSCQ101L" localSheetId="6" hidden="1">#REF!</definedName>
    <definedName name="BEx79YJJLBELICW9F9FRYSCQ101L" hidden="1">#REF!</definedName>
    <definedName name="BEx7A06T3RC2891FUX05G3QPRAUE" localSheetId="1" hidden="1">#REF!</definedName>
    <definedName name="BEx7A06T3RC2891FUX05G3QPRAUE" localSheetId="7" hidden="1">#REF!</definedName>
    <definedName name="BEx7A06T3RC2891FUX05G3QPRAUE" localSheetId="2" hidden="1">#REF!</definedName>
    <definedName name="BEx7A06T3RC2891FUX05G3QPRAUE" localSheetId="34" hidden="1">#REF!</definedName>
    <definedName name="BEx7A06T3RC2891FUX05G3QPRAUE" localSheetId="12" hidden="1">#REF!</definedName>
    <definedName name="BEx7A06T3RC2891FUX05G3QPRAUE" localSheetId="10" hidden="1">#REF!</definedName>
    <definedName name="BEx7A06T3RC2891FUX05G3QPRAUE" localSheetId="6" hidden="1">#REF!</definedName>
    <definedName name="BEx7A06T3RC2891FUX05G3QPRAUE" hidden="1">#REF!</definedName>
    <definedName name="BEx7ASD1I654MEDCO6GGWA95PXSC" localSheetId="1" hidden="1">#REF!</definedName>
    <definedName name="BEx7ASD1I654MEDCO6GGWA95PXSC" localSheetId="7" hidden="1">#REF!</definedName>
    <definedName name="BEx7ASD1I654MEDCO6GGWA95PXSC" localSheetId="2" hidden="1">#REF!</definedName>
    <definedName name="BEx7ASD1I654MEDCO6GGWA95PXSC" localSheetId="34" hidden="1">#REF!</definedName>
    <definedName name="BEx7ASD1I654MEDCO6GGWA95PXSC" localSheetId="12" hidden="1">#REF!</definedName>
    <definedName name="BEx7ASD1I654MEDCO6GGWA95PXSC" localSheetId="10" hidden="1">#REF!</definedName>
    <definedName name="BEx7ASD1I654MEDCO6GGWA95PXSC" localSheetId="6" hidden="1">#REF!</definedName>
    <definedName name="BEx7ASD1I654MEDCO6GGWA95PXSC" hidden="1">#REF!</definedName>
    <definedName name="BEx7AVCX9S5RJP3NSZ4QM4E6ERDT" localSheetId="1" hidden="1">#REF!</definedName>
    <definedName name="BEx7AVCX9S5RJP3NSZ4QM4E6ERDT" localSheetId="7" hidden="1">#REF!</definedName>
    <definedName name="BEx7AVCX9S5RJP3NSZ4QM4E6ERDT" localSheetId="2" hidden="1">#REF!</definedName>
    <definedName name="BEx7AVCX9S5RJP3NSZ4QM4E6ERDT" localSheetId="34" hidden="1">#REF!</definedName>
    <definedName name="BEx7AVCX9S5RJP3NSZ4QM4E6ERDT" localSheetId="12" hidden="1">#REF!</definedName>
    <definedName name="BEx7AVCX9S5RJP3NSZ4QM4E6ERDT" localSheetId="10" hidden="1">#REF!</definedName>
    <definedName name="BEx7AVCX9S5RJP3NSZ4QM4E6ERDT" localSheetId="6" hidden="1">#REF!</definedName>
    <definedName name="BEx7AVCX9S5RJP3NSZ4QM4E6ERDT" hidden="1">#REF!</definedName>
    <definedName name="BEx7CO8T2XKC7GHDSYNAWTZ9L7YR" localSheetId="1" hidden="1">#REF!</definedName>
    <definedName name="BEx7CO8T2XKC7GHDSYNAWTZ9L7YR" localSheetId="7" hidden="1">#REF!</definedName>
    <definedName name="BEx7CO8T2XKC7GHDSYNAWTZ9L7YR" localSheetId="2" hidden="1">#REF!</definedName>
    <definedName name="BEx7CO8T2XKC7GHDSYNAWTZ9L7YR" localSheetId="34" hidden="1">#REF!</definedName>
    <definedName name="BEx7CO8T2XKC7GHDSYNAWTZ9L7YR" localSheetId="12" hidden="1">#REF!</definedName>
    <definedName name="BEx7CO8T2XKC7GHDSYNAWTZ9L7YR" localSheetId="10" hidden="1">#REF!</definedName>
    <definedName name="BEx7CO8T2XKC7GHDSYNAWTZ9L7YR" localSheetId="6" hidden="1">#REF!</definedName>
    <definedName name="BEx7CO8T2XKC7GHDSYNAWTZ9L7YR" hidden="1">#REF!</definedName>
    <definedName name="BEx7E2QT2U8THYOKBPXONB1B47WH" localSheetId="1" hidden="1">#REF!</definedName>
    <definedName name="BEx7E2QT2U8THYOKBPXONB1B47WH" localSheetId="7" hidden="1">#REF!</definedName>
    <definedName name="BEx7E2QT2U8THYOKBPXONB1B47WH" localSheetId="2" hidden="1">#REF!</definedName>
    <definedName name="BEx7E2QT2U8THYOKBPXONB1B47WH" localSheetId="34" hidden="1">#REF!</definedName>
    <definedName name="BEx7E2QT2U8THYOKBPXONB1B47WH" localSheetId="12" hidden="1">#REF!</definedName>
    <definedName name="BEx7E2QT2U8THYOKBPXONB1B47WH" localSheetId="10" hidden="1">#REF!</definedName>
    <definedName name="BEx7E2QT2U8THYOKBPXONB1B47WH" localSheetId="6" hidden="1">#REF!</definedName>
    <definedName name="BEx7E2QT2U8THYOKBPXONB1B47WH" hidden="1">#REF!</definedName>
    <definedName name="BEx7EI6DL1Z6UWLFBXAKVGZTKHWJ" localSheetId="1" hidden="1">#REF!</definedName>
    <definedName name="BEx7EI6DL1Z6UWLFBXAKVGZTKHWJ" localSheetId="7" hidden="1">#REF!</definedName>
    <definedName name="BEx7EI6DL1Z6UWLFBXAKVGZTKHWJ" localSheetId="2" hidden="1">#REF!</definedName>
    <definedName name="BEx7EI6DL1Z6UWLFBXAKVGZTKHWJ" localSheetId="34" hidden="1">#REF!</definedName>
    <definedName name="BEx7EI6DL1Z6UWLFBXAKVGZTKHWJ" localSheetId="12" hidden="1">#REF!</definedName>
    <definedName name="BEx7EI6DL1Z6UWLFBXAKVGZTKHWJ" localSheetId="10" hidden="1">#REF!</definedName>
    <definedName name="BEx7EI6DL1Z6UWLFBXAKVGZTKHWJ" localSheetId="6" hidden="1">#REF!</definedName>
    <definedName name="BEx7EI6DL1Z6UWLFBXAKVGZTKHWJ" hidden="1">#REF!</definedName>
    <definedName name="BEx91QH5JRZKQP1GPN2SQMR3CKAG" localSheetId="1" hidden="1">#REF!</definedName>
    <definedName name="BEx91QH5JRZKQP1GPN2SQMR3CKAG" localSheetId="7" hidden="1">#REF!</definedName>
    <definedName name="BEx91QH5JRZKQP1GPN2SQMR3CKAG" localSheetId="2" hidden="1">#REF!</definedName>
    <definedName name="BEx91QH5JRZKQP1GPN2SQMR3CKAG" localSheetId="34" hidden="1">#REF!</definedName>
    <definedName name="BEx91QH5JRZKQP1GPN2SQMR3CKAG" localSheetId="12" hidden="1">#REF!</definedName>
    <definedName name="BEx91QH5JRZKQP1GPN2SQMR3CKAG" localSheetId="10" hidden="1">#REF!</definedName>
    <definedName name="BEx91QH5JRZKQP1GPN2SQMR3CKAG" localSheetId="6" hidden="1">#REF!</definedName>
    <definedName name="BEx91QH5JRZKQP1GPN2SQMR3CKAG" hidden="1">#REF!</definedName>
    <definedName name="BEx91ROALDNHO7FI4X8L61RH4UJE" localSheetId="1" hidden="1">#REF!</definedName>
    <definedName name="BEx91ROALDNHO7FI4X8L61RH4UJE" localSheetId="7" hidden="1">#REF!</definedName>
    <definedName name="BEx91ROALDNHO7FI4X8L61RH4UJE" localSheetId="2" hidden="1">#REF!</definedName>
    <definedName name="BEx91ROALDNHO7FI4X8L61RH4UJE" localSheetId="34" hidden="1">#REF!</definedName>
    <definedName name="BEx91ROALDNHO7FI4X8L61RH4UJE" localSheetId="12" hidden="1">#REF!</definedName>
    <definedName name="BEx91ROALDNHO7FI4X8L61RH4UJE" localSheetId="10" hidden="1">#REF!</definedName>
    <definedName name="BEx91ROALDNHO7FI4X8L61RH4UJE" localSheetId="6" hidden="1">#REF!</definedName>
    <definedName name="BEx91ROALDNHO7FI4X8L61RH4UJE" hidden="1">#REF!</definedName>
    <definedName name="BEx94CKXG92OMURH41SNU6IOHK4J" localSheetId="1" hidden="1">#REF!</definedName>
    <definedName name="BEx94CKXG92OMURH41SNU6IOHK4J" localSheetId="7" hidden="1">#REF!</definedName>
    <definedName name="BEx94CKXG92OMURH41SNU6IOHK4J" localSheetId="2" hidden="1">#REF!</definedName>
    <definedName name="BEx94CKXG92OMURH41SNU6IOHK4J" localSheetId="34" hidden="1">#REF!</definedName>
    <definedName name="BEx94CKXG92OMURH41SNU6IOHK4J" localSheetId="12" hidden="1">#REF!</definedName>
    <definedName name="BEx94CKXG92OMURH41SNU6IOHK4J" localSheetId="10" hidden="1">#REF!</definedName>
    <definedName name="BEx94CKXG92OMURH41SNU6IOHK4J" localSheetId="6" hidden="1">#REF!</definedName>
    <definedName name="BEx94CKXG92OMURH41SNU6IOHK4J" hidden="1">#REF!</definedName>
    <definedName name="BEx94GXG30CIVB6ZQN3X3IK6BZXQ" localSheetId="1" hidden="1">#REF!</definedName>
    <definedName name="BEx94GXG30CIVB6ZQN3X3IK6BZXQ" localSheetId="7" hidden="1">#REF!</definedName>
    <definedName name="BEx94GXG30CIVB6ZQN3X3IK6BZXQ" localSheetId="2" hidden="1">#REF!</definedName>
    <definedName name="BEx94GXG30CIVB6ZQN3X3IK6BZXQ" localSheetId="34" hidden="1">#REF!</definedName>
    <definedName name="BEx94GXG30CIVB6ZQN3X3IK6BZXQ" localSheetId="12" hidden="1">#REF!</definedName>
    <definedName name="BEx94GXG30CIVB6ZQN3X3IK6BZXQ" localSheetId="10" hidden="1">#REF!</definedName>
    <definedName name="BEx94GXG30CIVB6ZQN3X3IK6BZXQ" localSheetId="6" hidden="1">#REF!</definedName>
    <definedName name="BEx94GXG30CIVB6ZQN3X3IK6BZXQ" hidden="1">#REF!</definedName>
    <definedName name="BEx94HZ5LURYM9ST744ALV6ZCKYP" localSheetId="1" hidden="1">#REF!</definedName>
    <definedName name="BEx94HZ5LURYM9ST744ALV6ZCKYP" localSheetId="7" hidden="1">#REF!</definedName>
    <definedName name="BEx94HZ5LURYM9ST744ALV6ZCKYP" localSheetId="2" hidden="1">#REF!</definedName>
    <definedName name="BEx94HZ5LURYM9ST744ALV6ZCKYP" localSheetId="34" hidden="1">#REF!</definedName>
    <definedName name="BEx94HZ5LURYM9ST744ALV6ZCKYP" localSheetId="12" hidden="1">#REF!</definedName>
    <definedName name="BEx94HZ5LURYM9ST744ALV6ZCKYP" localSheetId="10" hidden="1">#REF!</definedName>
    <definedName name="BEx94HZ5LURYM9ST744ALV6ZCKYP" localSheetId="6" hidden="1">#REF!</definedName>
    <definedName name="BEx94HZ5LURYM9ST744ALV6ZCKYP" hidden="1">#REF!</definedName>
    <definedName name="BEx94IQ75E90YUMWJ9N591LR7DQQ" localSheetId="1" hidden="1">#REF!</definedName>
    <definedName name="BEx94IQ75E90YUMWJ9N591LR7DQQ" localSheetId="7" hidden="1">#REF!</definedName>
    <definedName name="BEx94IQ75E90YUMWJ9N591LR7DQQ" localSheetId="2" hidden="1">#REF!</definedName>
    <definedName name="BEx94IQ75E90YUMWJ9N591LR7DQQ" localSheetId="34" hidden="1">#REF!</definedName>
    <definedName name="BEx94IQ75E90YUMWJ9N591LR7DQQ" localSheetId="12" hidden="1">#REF!</definedName>
    <definedName name="BEx94IQ75E90YUMWJ9N591LR7DQQ" localSheetId="10" hidden="1">#REF!</definedName>
    <definedName name="BEx94IQ75E90YUMWJ9N591LR7DQQ" localSheetId="6" hidden="1">#REF!</definedName>
    <definedName name="BEx94IQ75E90YUMWJ9N591LR7DQQ" hidden="1">#REF!</definedName>
    <definedName name="BEx955NIAWX5OLAHMTV6QFUZPR30" localSheetId="1" hidden="1">#REF!</definedName>
    <definedName name="BEx955NIAWX5OLAHMTV6QFUZPR30" localSheetId="7" hidden="1">#REF!</definedName>
    <definedName name="BEx955NIAWX5OLAHMTV6QFUZPR30" localSheetId="2" hidden="1">#REF!</definedName>
    <definedName name="BEx955NIAWX5OLAHMTV6QFUZPR30" localSheetId="34" hidden="1">#REF!</definedName>
    <definedName name="BEx955NIAWX5OLAHMTV6QFUZPR30" localSheetId="12" hidden="1">#REF!</definedName>
    <definedName name="BEx955NIAWX5OLAHMTV6QFUZPR30" localSheetId="10" hidden="1">#REF!</definedName>
    <definedName name="BEx955NIAWX5OLAHMTV6QFUZPR30" localSheetId="6" hidden="1">#REF!</definedName>
    <definedName name="BEx955NIAWX5OLAHMTV6QFUZPR30" hidden="1">#REF!</definedName>
    <definedName name="BEx97NPQBACJVD9K1YXI08RTW9E2" localSheetId="1" hidden="1">#REF!</definedName>
    <definedName name="BEx97NPQBACJVD9K1YXI08RTW9E2" localSheetId="7" hidden="1">#REF!</definedName>
    <definedName name="BEx97NPQBACJVD9K1YXI08RTW9E2" localSheetId="2" hidden="1">#REF!</definedName>
    <definedName name="BEx97NPQBACJVD9K1YXI08RTW9E2" localSheetId="34" hidden="1">#REF!</definedName>
    <definedName name="BEx97NPQBACJVD9K1YXI08RTW9E2" localSheetId="12" hidden="1">#REF!</definedName>
    <definedName name="BEx97NPQBACJVD9K1YXI08RTW9E2" localSheetId="10" hidden="1">#REF!</definedName>
    <definedName name="BEx97NPQBACJVD9K1YXI08RTW9E2" localSheetId="6" hidden="1">#REF!</definedName>
    <definedName name="BEx97NPQBACJVD9K1YXI08RTW9E2" hidden="1">#REF!</definedName>
    <definedName name="BEx9B8A5186FNTQQNLIO5LK02ABI" localSheetId="1" hidden="1">#REF!</definedName>
    <definedName name="BEx9B8A5186FNTQQNLIO5LK02ABI" localSheetId="7" hidden="1">#REF!</definedName>
    <definedName name="BEx9B8A5186FNTQQNLIO5LK02ABI" localSheetId="2" hidden="1">#REF!</definedName>
    <definedName name="BEx9B8A5186FNTQQNLIO5LK02ABI" localSheetId="34" hidden="1">#REF!</definedName>
    <definedName name="BEx9B8A5186FNTQQNLIO5LK02ABI" localSheetId="12" hidden="1">#REF!</definedName>
    <definedName name="BEx9B8A5186FNTQQNLIO5LK02ABI" localSheetId="10" hidden="1">#REF!</definedName>
    <definedName name="BEx9B8A5186FNTQQNLIO5LK02ABI" localSheetId="6" hidden="1">#REF!</definedName>
    <definedName name="BEx9B8A5186FNTQQNLIO5LK02ABI" hidden="1">#REF!</definedName>
    <definedName name="BEx9IW5MFLXTVCJHVUZTUH93AXOS" localSheetId="1" hidden="1">#REF!</definedName>
    <definedName name="BEx9IW5MFLXTVCJHVUZTUH93AXOS" localSheetId="7" hidden="1">#REF!</definedName>
    <definedName name="BEx9IW5MFLXTVCJHVUZTUH93AXOS" localSheetId="2" hidden="1">#REF!</definedName>
    <definedName name="BEx9IW5MFLXTVCJHVUZTUH93AXOS" localSheetId="34" hidden="1">#REF!</definedName>
    <definedName name="BEx9IW5MFLXTVCJHVUZTUH93AXOS" localSheetId="12" hidden="1">#REF!</definedName>
    <definedName name="BEx9IW5MFLXTVCJHVUZTUH93AXOS" localSheetId="10" hidden="1">#REF!</definedName>
    <definedName name="BEx9IW5MFLXTVCJHVUZTUH93AXOS" localSheetId="6" hidden="1">#REF!</definedName>
    <definedName name="BEx9IW5MFLXTVCJHVUZTUH93AXOS" hidden="1">#REF!</definedName>
    <definedName name="BEx9J6CH5E7YZPER7HXEIOIKGPCA" localSheetId="1" hidden="1">#REF!</definedName>
    <definedName name="BEx9J6CH5E7YZPER7HXEIOIKGPCA" localSheetId="7" hidden="1">#REF!</definedName>
    <definedName name="BEx9J6CH5E7YZPER7HXEIOIKGPCA" localSheetId="2" hidden="1">#REF!</definedName>
    <definedName name="BEx9J6CH5E7YZPER7HXEIOIKGPCA" localSheetId="34" hidden="1">#REF!</definedName>
    <definedName name="BEx9J6CH5E7YZPER7HXEIOIKGPCA" localSheetId="12" hidden="1">#REF!</definedName>
    <definedName name="BEx9J6CH5E7YZPER7HXEIOIKGPCA" localSheetId="10" hidden="1">#REF!</definedName>
    <definedName name="BEx9J6CH5E7YZPER7HXEIOIKGPCA" localSheetId="6" hidden="1">#REF!</definedName>
    <definedName name="BEx9J6CH5E7YZPER7HXEIOIKGPCA" hidden="1">#REF!</definedName>
    <definedName name="BEx9JLBYK239B3F841C7YG1GT7ST" localSheetId="1" hidden="1">#REF!</definedName>
    <definedName name="BEx9JLBYK239B3F841C7YG1GT7ST" localSheetId="7" hidden="1">#REF!</definedName>
    <definedName name="BEx9JLBYK239B3F841C7YG1GT7ST" localSheetId="2" hidden="1">#REF!</definedName>
    <definedName name="BEx9JLBYK239B3F841C7YG1GT7ST" localSheetId="34" hidden="1">#REF!</definedName>
    <definedName name="BEx9JLBYK239B3F841C7YG1GT7ST" localSheetId="12" hidden="1">#REF!</definedName>
    <definedName name="BEx9JLBYK239B3F841C7YG1GT7ST" localSheetId="10" hidden="1">#REF!</definedName>
    <definedName name="BEx9JLBYK239B3F841C7YG1GT7ST" localSheetId="6" hidden="1">#REF!</definedName>
    <definedName name="BEx9JLBYK239B3F841C7YG1GT7ST" hidden="1">#REF!</definedName>
    <definedName name="BExAX410NB4F2XOB84OR2197H8M5" localSheetId="1" hidden="1">#REF!</definedName>
    <definedName name="BExAX410NB4F2XOB84OR2197H8M5" localSheetId="7" hidden="1">#REF!</definedName>
    <definedName name="BExAX410NB4F2XOB84OR2197H8M5" localSheetId="2" hidden="1">#REF!</definedName>
    <definedName name="BExAX410NB4F2XOB84OR2197H8M5" localSheetId="34" hidden="1">#REF!</definedName>
    <definedName name="BExAX410NB4F2XOB84OR2197H8M5" localSheetId="12" hidden="1">#REF!</definedName>
    <definedName name="BExAX410NB4F2XOB84OR2197H8M5" localSheetId="10" hidden="1">#REF!</definedName>
    <definedName name="BExAX410NB4F2XOB84OR2197H8M5" localSheetId="6" hidden="1">#REF!</definedName>
    <definedName name="BExAX410NB4F2XOB84OR2197H8M5" hidden="1">#REF!</definedName>
    <definedName name="BExB072HHXVMUC0VYNGG48GRSH5Q" localSheetId="1" hidden="1">#REF!</definedName>
    <definedName name="BExB072HHXVMUC0VYNGG48GRSH5Q" localSheetId="7" hidden="1">#REF!</definedName>
    <definedName name="BExB072HHXVMUC0VYNGG48GRSH5Q" localSheetId="2" hidden="1">#REF!</definedName>
    <definedName name="BExB072HHXVMUC0VYNGG48GRSH5Q" localSheetId="34" hidden="1">#REF!</definedName>
    <definedName name="BExB072HHXVMUC0VYNGG48GRSH5Q" localSheetId="12" hidden="1">#REF!</definedName>
    <definedName name="BExB072HHXVMUC0VYNGG48GRSH5Q" localSheetId="10" hidden="1">#REF!</definedName>
    <definedName name="BExB072HHXVMUC0VYNGG48GRSH5Q" localSheetId="6" hidden="1">#REF!</definedName>
    <definedName name="BExB072HHXVMUC0VYNGG48GRSH5Q" hidden="1">#REF!</definedName>
    <definedName name="BExB1FKNY2UO4W5FUGFHJOA2WFGG" localSheetId="1" hidden="1">#REF!</definedName>
    <definedName name="BExB1FKNY2UO4W5FUGFHJOA2WFGG" localSheetId="7" hidden="1">#REF!</definedName>
    <definedName name="BExB1FKNY2UO4W5FUGFHJOA2WFGG" localSheetId="2" hidden="1">#REF!</definedName>
    <definedName name="BExB1FKNY2UO4W5FUGFHJOA2WFGG" localSheetId="34" hidden="1">#REF!</definedName>
    <definedName name="BExB1FKNY2UO4W5FUGFHJOA2WFGG" localSheetId="12" hidden="1">#REF!</definedName>
    <definedName name="BExB1FKNY2UO4W5FUGFHJOA2WFGG" localSheetId="10" hidden="1">#REF!</definedName>
    <definedName name="BExB1FKNY2UO4W5FUGFHJOA2WFGG" localSheetId="6" hidden="1">#REF!</definedName>
    <definedName name="BExB1FKNY2UO4W5FUGFHJOA2WFGG" hidden="1">#REF!</definedName>
    <definedName name="BExB1GMD0PIDGTFBGQOPRWQSP9I4" localSheetId="1" hidden="1">#REF!</definedName>
    <definedName name="BExB1GMD0PIDGTFBGQOPRWQSP9I4" localSheetId="7" hidden="1">#REF!</definedName>
    <definedName name="BExB1GMD0PIDGTFBGQOPRWQSP9I4" localSheetId="2" hidden="1">#REF!</definedName>
    <definedName name="BExB1GMD0PIDGTFBGQOPRWQSP9I4" localSheetId="34" hidden="1">#REF!</definedName>
    <definedName name="BExB1GMD0PIDGTFBGQOPRWQSP9I4" localSheetId="12" hidden="1">#REF!</definedName>
    <definedName name="BExB1GMD0PIDGTFBGQOPRWQSP9I4" localSheetId="10" hidden="1">#REF!</definedName>
    <definedName name="BExB1GMD0PIDGTFBGQOPRWQSP9I4" localSheetId="6" hidden="1">#REF!</definedName>
    <definedName name="BExB1GMD0PIDGTFBGQOPRWQSP9I4" hidden="1">#REF!</definedName>
    <definedName name="BExB1WI6M8I0EEP1ANUQZCFY24EV" localSheetId="1" hidden="1">#REF!</definedName>
    <definedName name="BExB1WI6M8I0EEP1ANUQZCFY24EV" localSheetId="7" hidden="1">#REF!</definedName>
    <definedName name="BExB1WI6M8I0EEP1ANUQZCFY24EV" localSheetId="2" hidden="1">#REF!</definedName>
    <definedName name="BExB1WI6M8I0EEP1ANUQZCFY24EV" localSheetId="34" hidden="1">#REF!</definedName>
    <definedName name="BExB1WI6M8I0EEP1ANUQZCFY24EV" localSheetId="12" hidden="1">#REF!</definedName>
    <definedName name="BExB1WI6M8I0EEP1ANUQZCFY24EV" localSheetId="10" hidden="1">#REF!</definedName>
    <definedName name="BExB1WI6M8I0EEP1ANUQZCFY24EV" localSheetId="6" hidden="1">#REF!</definedName>
    <definedName name="BExB1WI6M8I0EEP1ANUQZCFY24EV" hidden="1">#REF!</definedName>
    <definedName name="BExB2Q0VJ0MU2URO3JOVUAVHEI3V" localSheetId="1" hidden="1">#REF!</definedName>
    <definedName name="BExB2Q0VJ0MU2URO3JOVUAVHEI3V" localSheetId="7" hidden="1">#REF!</definedName>
    <definedName name="BExB2Q0VJ0MU2URO3JOVUAVHEI3V" localSheetId="2" hidden="1">#REF!</definedName>
    <definedName name="BExB2Q0VJ0MU2URO3JOVUAVHEI3V" localSheetId="34" hidden="1">#REF!</definedName>
    <definedName name="BExB2Q0VJ0MU2URO3JOVUAVHEI3V" localSheetId="12" hidden="1">#REF!</definedName>
    <definedName name="BExB2Q0VJ0MU2URO3JOVUAVHEI3V" localSheetId="10" hidden="1">#REF!</definedName>
    <definedName name="BExB2Q0VJ0MU2URO3JOVUAVHEI3V" localSheetId="6" hidden="1">#REF!</definedName>
    <definedName name="BExB2Q0VJ0MU2URO3JOVUAVHEI3V" hidden="1">#REF!</definedName>
    <definedName name="BExB442RX0T3L6HUL6X5T21CENW6" localSheetId="1" hidden="1">#REF!</definedName>
    <definedName name="BExB442RX0T3L6HUL6X5T21CENW6" localSheetId="7" hidden="1">#REF!</definedName>
    <definedName name="BExB442RX0T3L6HUL6X5T21CENW6" localSheetId="2" hidden="1">#REF!</definedName>
    <definedName name="BExB442RX0T3L6HUL6X5T21CENW6" localSheetId="34" hidden="1">#REF!</definedName>
    <definedName name="BExB442RX0T3L6HUL6X5T21CENW6" localSheetId="12" hidden="1">#REF!</definedName>
    <definedName name="BExB442RX0T3L6HUL6X5T21CENW6" localSheetId="10" hidden="1">#REF!</definedName>
    <definedName name="BExB442RX0T3L6HUL6X5T21CENW6" localSheetId="6" hidden="1">#REF!</definedName>
    <definedName name="BExB442RX0T3L6HUL6X5T21CENW6" hidden="1">#REF!</definedName>
    <definedName name="BExB5833OAOJ22VK1YK47FHUSVK2" localSheetId="1" hidden="1">#REF!</definedName>
    <definedName name="BExB5833OAOJ22VK1YK47FHUSVK2" localSheetId="7" hidden="1">#REF!</definedName>
    <definedName name="BExB5833OAOJ22VK1YK47FHUSVK2" localSheetId="2" hidden="1">#REF!</definedName>
    <definedName name="BExB5833OAOJ22VK1YK47FHUSVK2" localSheetId="34" hidden="1">#REF!</definedName>
    <definedName name="BExB5833OAOJ22VK1YK47FHUSVK2" localSheetId="12" hidden="1">#REF!</definedName>
    <definedName name="BExB5833OAOJ22VK1YK47FHUSVK2" localSheetId="10" hidden="1">#REF!</definedName>
    <definedName name="BExB5833OAOJ22VK1YK47FHUSVK2" localSheetId="6" hidden="1">#REF!</definedName>
    <definedName name="BExB5833OAOJ22VK1YK47FHUSVK2" hidden="1">#REF!</definedName>
    <definedName name="BExB78RH79J0MIF7H8CAZ0CFE88Q" localSheetId="1" hidden="1">#REF!</definedName>
    <definedName name="BExB78RH79J0MIF7H8CAZ0CFE88Q" localSheetId="7" hidden="1">#REF!</definedName>
    <definedName name="BExB78RH79J0MIF7H8CAZ0CFE88Q" localSheetId="2" hidden="1">#REF!</definedName>
    <definedName name="BExB78RH79J0MIF7H8CAZ0CFE88Q" localSheetId="34" hidden="1">#REF!</definedName>
    <definedName name="BExB78RH79J0MIF7H8CAZ0CFE88Q" localSheetId="12" hidden="1">#REF!</definedName>
    <definedName name="BExB78RH79J0MIF7H8CAZ0CFE88Q" localSheetId="10" hidden="1">#REF!</definedName>
    <definedName name="BExB78RH79J0MIF7H8CAZ0CFE88Q" localSheetId="6" hidden="1">#REF!</definedName>
    <definedName name="BExB78RH79J0MIF7H8CAZ0CFE88Q" hidden="1">#REF!</definedName>
    <definedName name="BExB8U5N0D85YR8APKN3PPKG0FWP" localSheetId="1" hidden="1">#REF!</definedName>
    <definedName name="BExB8U5N0D85YR8APKN3PPKG0FWP" localSheetId="7" hidden="1">#REF!</definedName>
    <definedName name="BExB8U5N0D85YR8APKN3PPKG0FWP" localSheetId="2" hidden="1">#REF!</definedName>
    <definedName name="BExB8U5N0D85YR8APKN3PPKG0FWP" localSheetId="34" hidden="1">#REF!</definedName>
    <definedName name="BExB8U5N0D85YR8APKN3PPKG0FWP" localSheetId="12" hidden="1">#REF!</definedName>
    <definedName name="BExB8U5N0D85YR8APKN3PPKG0FWP" localSheetId="10" hidden="1">#REF!</definedName>
    <definedName name="BExB8U5N0D85YR8APKN3PPKG0FWP" localSheetId="6" hidden="1">#REF!</definedName>
    <definedName name="BExB8U5N0D85YR8APKN3PPKG0FWP" hidden="1">#REF!</definedName>
    <definedName name="BExB9Q2MZZHBGW8QQKVEYIMJBPIE" localSheetId="1" hidden="1">#REF!</definedName>
    <definedName name="BExB9Q2MZZHBGW8QQKVEYIMJBPIE" localSheetId="7" hidden="1">#REF!</definedName>
    <definedName name="BExB9Q2MZZHBGW8QQKVEYIMJBPIE" localSheetId="2" hidden="1">#REF!</definedName>
    <definedName name="BExB9Q2MZZHBGW8QQKVEYIMJBPIE" localSheetId="34" hidden="1">#REF!</definedName>
    <definedName name="BExB9Q2MZZHBGW8QQKVEYIMJBPIE" localSheetId="12" hidden="1">#REF!</definedName>
    <definedName name="BExB9Q2MZZHBGW8QQKVEYIMJBPIE" localSheetId="10" hidden="1">#REF!</definedName>
    <definedName name="BExB9Q2MZZHBGW8QQKVEYIMJBPIE" localSheetId="6" hidden="1">#REF!</definedName>
    <definedName name="BExB9Q2MZZHBGW8QQKVEYIMJBPIE" hidden="1">#REF!</definedName>
    <definedName name="BExBCLMEPAN3XXX174TU8SS0627Q" localSheetId="1" hidden="1">#REF!</definedName>
    <definedName name="BExBCLMEPAN3XXX174TU8SS0627Q" localSheetId="7" hidden="1">#REF!</definedName>
    <definedName name="BExBCLMEPAN3XXX174TU8SS0627Q" localSheetId="2" hidden="1">#REF!</definedName>
    <definedName name="BExBCLMEPAN3XXX174TU8SS0627Q" localSheetId="34" hidden="1">#REF!</definedName>
    <definedName name="BExBCLMEPAN3XXX174TU8SS0627Q" localSheetId="12" hidden="1">#REF!</definedName>
    <definedName name="BExBCLMEPAN3XXX174TU8SS0627Q" localSheetId="10" hidden="1">#REF!</definedName>
    <definedName name="BExBCLMEPAN3XXX174TU8SS0627Q" localSheetId="6" hidden="1">#REF!</definedName>
    <definedName name="BExBCLMEPAN3XXX174TU8SS0627Q" hidden="1">#REF!</definedName>
    <definedName name="BExBDJS9TUEU8Z84IV59E5V4T8K6" localSheetId="1" hidden="1">#REF!</definedName>
    <definedName name="BExBDJS9TUEU8Z84IV59E5V4T8K6" localSheetId="7" hidden="1">#REF!</definedName>
    <definedName name="BExBDJS9TUEU8Z84IV59E5V4T8K6" localSheetId="2" hidden="1">#REF!</definedName>
    <definedName name="BExBDJS9TUEU8Z84IV59E5V4T8K6" localSheetId="34" hidden="1">#REF!</definedName>
    <definedName name="BExBDJS9TUEU8Z84IV59E5V4T8K6" localSheetId="12" hidden="1">#REF!</definedName>
    <definedName name="BExBDJS9TUEU8Z84IV59E5V4T8K6" localSheetId="10" hidden="1">#REF!</definedName>
    <definedName name="BExBDJS9TUEU8Z84IV59E5V4T8K6" localSheetId="6" hidden="1">#REF!</definedName>
    <definedName name="BExBDJS9TUEU8Z84IV59E5V4T8K6" hidden="1">#REF!</definedName>
    <definedName name="BExCS7ZPMHFJ4UJDAL8CQOLSZ13B" localSheetId="1" hidden="1">#REF!</definedName>
    <definedName name="BExCS7ZPMHFJ4UJDAL8CQOLSZ13B" localSheetId="7" hidden="1">#REF!</definedName>
    <definedName name="BExCS7ZPMHFJ4UJDAL8CQOLSZ13B" localSheetId="2" hidden="1">#REF!</definedName>
    <definedName name="BExCS7ZPMHFJ4UJDAL8CQOLSZ13B" localSheetId="34" hidden="1">#REF!</definedName>
    <definedName name="BExCS7ZPMHFJ4UJDAL8CQOLSZ13B" localSheetId="12" hidden="1">#REF!</definedName>
    <definedName name="BExCS7ZPMHFJ4UJDAL8CQOLSZ13B" localSheetId="10" hidden="1">#REF!</definedName>
    <definedName name="BExCS7ZPMHFJ4UJDAL8CQOLSZ13B" localSheetId="6" hidden="1">#REF!</definedName>
    <definedName name="BExCS7ZPMHFJ4UJDAL8CQOLSZ13B" hidden="1">#REF!</definedName>
    <definedName name="BExCSSDG3TM6TPKS19E9QYJEELZ6" localSheetId="1" hidden="1">#REF!</definedName>
    <definedName name="BExCSSDG3TM6TPKS19E9QYJEELZ6" localSheetId="7" hidden="1">#REF!</definedName>
    <definedName name="BExCSSDG3TM6TPKS19E9QYJEELZ6" localSheetId="2" hidden="1">#REF!</definedName>
    <definedName name="BExCSSDG3TM6TPKS19E9QYJEELZ6" localSheetId="34" hidden="1">#REF!</definedName>
    <definedName name="BExCSSDG3TM6TPKS19E9QYJEELZ6" localSheetId="12" hidden="1">#REF!</definedName>
    <definedName name="BExCSSDG3TM6TPKS19E9QYJEELZ6" localSheetId="10" hidden="1">#REF!</definedName>
    <definedName name="BExCSSDG3TM6TPKS19E9QYJEELZ6" localSheetId="6" hidden="1">#REF!</definedName>
    <definedName name="BExCSSDG3TM6TPKS19E9QYJEELZ6" hidden="1">#REF!</definedName>
    <definedName name="BExCT4NSDT61OCH04Y2QIFIOP75H" localSheetId="1" hidden="1">#REF!</definedName>
    <definedName name="BExCT4NSDT61OCH04Y2QIFIOP75H" localSheetId="7" hidden="1">#REF!</definedName>
    <definedName name="BExCT4NSDT61OCH04Y2QIFIOP75H" localSheetId="2" hidden="1">#REF!</definedName>
    <definedName name="BExCT4NSDT61OCH04Y2QIFIOP75H" localSheetId="34" hidden="1">#REF!</definedName>
    <definedName name="BExCT4NSDT61OCH04Y2QIFIOP75H" localSheetId="12" hidden="1">#REF!</definedName>
    <definedName name="BExCT4NSDT61OCH04Y2QIFIOP75H" localSheetId="10" hidden="1">#REF!</definedName>
    <definedName name="BExCT4NSDT61OCH04Y2QIFIOP75H" localSheetId="6" hidden="1">#REF!</definedName>
    <definedName name="BExCT4NSDT61OCH04Y2QIFIOP75H" hidden="1">#REF!</definedName>
    <definedName name="BExCU0A1V6NMZQ9ASYJ8QIVQ5UR2" localSheetId="1" hidden="1">#REF!</definedName>
    <definedName name="BExCU0A1V6NMZQ9ASYJ8QIVQ5UR2" localSheetId="7" hidden="1">#REF!</definedName>
    <definedName name="BExCU0A1V6NMZQ9ASYJ8QIVQ5UR2" localSheetId="2" hidden="1">#REF!</definedName>
    <definedName name="BExCU0A1V6NMZQ9ASYJ8QIVQ5UR2" localSheetId="34" hidden="1">#REF!</definedName>
    <definedName name="BExCU0A1V6NMZQ9ASYJ8QIVQ5UR2" localSheetId="12" hidden="1">#REF!</definedName>
    <definedName name="BExCU0A1V6NMZQ9ASYJ8QIVQ5UR2" localSheetId="10" hidden="1">#REF!</definedName>
    <definedName name="BExCU0A1V6NMZQ9ASYJ8QIVQ5UR2" localSheetId="6" hidden="1">#REF!</definedName>
    <definedName name="BExCU0A1V6NMZQ9ASYJ8QIVQ5UR2" hidden="1">#REF!</definedName>
    <definedName name="BExCVZ5PN4V6MRBZ04PZJW3GEF8S" localSheetId="1" hidden="1">#REF!</definedName>
    <definedName name="BExCVZ5PN4V6MRBZ04PZJW3GEF8S" localSheetId="7" hidden="1">#REF!</definedName>
    <definedName name="BExCVZ5PN4V6MRBZ04PZJW3GEF8S" localSheetId="2" hidden="1">#REF!</definedName>
    <definedName name="BExCVZ5PN4V6MRBZ04PZJW3GEF8S" localSheetId="34" hidden="1">#REF!</definedName>
    <definedName name="BExCVZ5PN4V6MRBZ04PZJW3GEF8S" localSheetId="12" hidden="1">#REF!</definedName>
    <definedName name="BExCVZ5PN4V6MRBZ04PZJW3GEF8S" localSheetId="10" hidden="1">#REF!</definedName>
    <definedName name="BExCVZ5PN4V6MRBZ04PZJW3GEF8S" localSheetId="6" hidden="1">#REF!</definedName>
    <definedName name="BExCVZ5PN4V6MRBZ04PZJW3GEF8S" hidden="1">#REF!</definedName>
    <definedName name="BExCX2KGRZBRVLZNM8SUSIE6A0RL" localSheetId="1" hidden="1">#REF!</definedName>
    <definedName name="BExCX2KGRZBRVLZNM8SUSIE6A0RL" localSheetId="7" hidden="1">#REF!</definedName>
    <definedName name="BExCX2KGRZBRVLZNM8SUSIE6A0RL" localSheetId="2" hidden="1">#REF!</definedName>
    <definedName name="BExCX2KGRZBRVLZNM8SUSIE6A0RL" localSheetId="34" hidden="1">#REF!</definedName>
    <definedName name="BExCX2KGRZBRVLZNM8SUSIE6A0RL" localSheetId="12" hidden="1">#REF!</definedName>
    <definedName name="BExCX2KGRZBRVLZNM8SUSIE6A0RL" localSheetId="10" hidden="1">#REF!</definedName>
    <definedName name="BExCX2KGRZBRVLZNM8SUSIE6A0RL" localSheetId="6" hidden="1">#REF!</definedName>
    <definedName name="BExCX2KGRZBRVLZNM8SUSIE6A0RL" hidden="1">#REF!</definedName>
    <definedName name="BExCYUK0I3UEXZNFDW71G6Z6D8XR" localSheetId="1" hidden="1">#REF!</definedName>
    <definedName name="BExCYUK0I3UEXZNFDW71G6Z6D8XR" localSheetId="7" hidden="1">#REF!</definedName>
    <definedName name="BExCYUK0I3UEXZNFDW71G6Z6D8XR" localSheetId="2" hidden="1">#REF!</definedName>
    <definedName name="BExCYUK0I3UEXZNFDW71G6Z6D8XR" localSheetId="34" hidden="1">#REF!</definedName>
    <definedName name="BExCYUK0I3UEXZNFDW71G6Z6D8XR" localSheetId="12" hidden="1">#REF!</definedName>
    <definedName name="BExCYUK0I3UEXZNFDW71G6Z6D8XR" localSheetId="10" hidden="1">#REF!</definedName>
    <definedName name="BExCYUK0I3UEXZNFDW71G6Z6D8XR" localSheetId="6" hidden="1">#REF!</definedName>
    <definedName name="BExCYUK0I3UEXZNFDW71G6Z6D8XR" hidden="1">#REF!</definedName>
    <definedName name="BExD2CFHIRMBKN5KXE5QP4XXEWFS" localSheetId="1" hidden="1">#REF!</definedName>
    <definedName name="BExD2CFHIRMBKN5KXE5QP4XXEWFS" localSheetId="7" hidden="1">#REF!</definedName>
    <definedName name="BExD2CFHIRMBKN5KXE5QP4XXEWFS" localSheetId="2" hidden="1">#REF!</definedName>
    <definedName name="BExD2CFHIRMBKN5KXE5QP4XXEWFS" localSheetId="34" hidden="1">#REF!</definedName>
    <definedName name="BExD2CFHIRMBKN5KXE5QP4XXEWFS" localSheetId="12" hidden="1">#REF!</definedName>
    <definedName name="BExD2CFHIRMBKN5KXE5QP4XXEWFS" localSheetId="10" hidden="1">#REF!</definedName>
    <definedName name="BExD2CFHIRMBKN5KXE5QP4XXEWFS" localSheetId="6" hidden="1">#REF!</definedName>
    <definedName name="BExD2CFHIRMBKN5KXE5QP4XXEWFS" hidden="1">#REF!</definedName>
    <definedName name="BExD3F368X5S25MWSUNIV57RDB57" localSheetId="1" hidden="1">#REF!</definedName>
    <definedName name="BExD3F368X5S25MWSUNIV57RDB57" localSheetId="7" hidden="1">#REF!</definedName>
    <definedName name="BExD3F368X5S25MWSUNIV57RDB57" localSheetId="2" hidden="1">#REF!</definedName>
    <definedName name="BExD3F368X5S25MWSUNIV57RDB57" localSheetId="34" hidden="1">#REF!</definedName>
    <definedName name="BExD3F368X5S25MWSUNIV57RDB57" localSheetId="12" hidden="1">#REF!</definedName>
    <definedName name="BExD3F368X5S25MWSUNIV57RDB57" localSheetId="10" hidden="1">#REF!</definedName>
    <definedName name="BExD3F368X5S25MWSUNIV57RDB57" localSheetId="6" hidden="1">#REF!</definedName>
    <definedName name="BExD3F368X5S25MWSUNIV57RDB57" hidden="1">#REF!</definedName>
    <definedName name="BExD40O0CFTNJFOFMMM1KH0P7BUI" localSheetId="1" hidden="1">#REF!</definedName>
    <definedName name="BExD40O0CFTNJFOFMMM1KH0P7BUI" localSheetId="7" hidden="1">#REF!</definedName>
    <definedName name="BExD40O0CFTNJFOFMMM1KH0P7BUI" localSheetId="2" hidden="1">#REF!</definedName>
    <definedName name="BExD40O0CFTNJFOFMMM1KH0P7BUI" localSheetId="34" hidden="1">#REF!</definedName>
    <definedName name="BExD40O0CFTNJFOFMMM1KH0P7BUI" localSheetId="12" hidden="1">#REF!</definedName>
    <definedName name="BExD40O0CFTNJFOFMMM1KH0P7BUI" localSheetId="10" hidden="1">#REF!</definedName>
    <definedName name="BExD40O0CFTNJFOFMMM1KH0P7BUI" localSheetId="6" hidden="1">#REF!</definedName>
    <definedName name="BExD40O0CFTNJFOFMMM1KH0P7BUI" hidden="1">#REF!</definedName>
    <definedName name="BExD4H5GQWXBS6LUL3TSP36DVO38" localSheetId="1" hidden="1">#REF!</definedName>
    <definedName name="BExD4H5GQWXBS6LUL3TSP36DVO38" localSheetId="7" hidden="1">#REF!</definedName>
    <definedName name="BExD4H5GQWXBS6LUL3TSP36DVO38" localSheetId="2" hidden="1">#REF!</definedName>
    <definedName name="BExD4H5GQWXBS6LUL3TSP36DVO38" localSheetId="34" hidden="1">#REF!</definedName>
    <definedName name="BExD4H5GQWXBS6LUL3TSP36DVO38" localSheetId="12" hidden="1">#REF!</definedName>
    <definedName name="BExD4H5GQWXBS6LUL3TSP36DVO38" localSheetId="10" hidden="1">#REF!</definedName>
    <definedName name="BExD4H5GQWXBS6LUL3TSP36DVO38" localSheetId="6" hidden="1">#REF!</definedName>
    <definedName name="BExD4H5GQWXBS6LUL3TSP36DVO38" hidden="1">#REF!</definedName>
    <definedName name="BExD4JJSS3QDBLABCJCHD45SRNPI" localSheetId="1" hidden="1">#REF!</definedName>
    <definedName name="BExD4JJSS3QDBLABCJCHD45SRNPI" localSheetId="7" hidden="1">#REF!</definedName>
    <definedName name="BExD4JJSS3QDBLABCJCHD45SRNPI" localSheetId="2" hidden="1">#REF!</definedName>
    <definedName name="BExD4JJSS3QDBLABCJCHD45SRNPI" localSheetId="34" hidden="1">#REF!</definedName>
    <definedName name="BExD4JJSS3QDBLABCJCHD45SRNPI" localSheetId="12" hidden="1">#REF!</definedName>
    <definedName name="BExD4JJSS3QDBLABCJCHD45SRNPI" localSheetId="10" hidden="1">#REF!</definedName>
    <definedName name="BExD4JJSS3QDBLABCJCHD45SRNPI" localSheetId="6" hidden="1">#REF!</definedName>
    <definedName name="BExD4JJSS3QDBLABCJCHD45SRNPI" hidden="1">#REF!</definedName>
    <definedName name="BExD4R1I0MKF033I5LPUYIMTZ6E8" localSheetId="1" hidden="1">#REF!</definedName>
    <definedName name="BExD4R1I0MKF033I5LPUYIMTZ6E8" localSheetId="7" hidden="1">#REF!</definedName>
    <definedName name="BExD4R1I0MKF033I5LPUYIMTZ6E8" localSheetId="2" hidden="1">#REF!</definedName>
    <definedName name="BExD4R1I0MKF033I5LPUYIMTZ6E8" localSheetId="34" hidden="1">#REF!</definedName>
    <definedName name="BExD4R1I0MKF033I5LPUYIMTZ6E8" localSheetId="12" hidden="1">#REF!</definedName>
    <definedName name="BExD4R1I0MKF033I5LPUYIMTZ6E8" localSheetId="10" hidden="1">#REF!</definedName>
    <definedName name="BExD4R1I0MKF033I5LPUYIMTZ6E8" localSheetId="6" hidden="1">#REF!</definedName>
    <definedName name="BExD4R1I0MKF033I5LPUYIMTZ6E8" hidden="1">#REF!</definedName>
    <definedName name="BExD623C9LRX18BE0W2V6SZLQUXX" localSheetId="1" hidden="1">#REF!</definedName>
    <definedName name="BExD623C9LRX18BE0W2V6SZLQUXX" localSheetId="7" hidden="1">#REF!</definedName>
    <definedName name="BExD623C9LRX18BE0W2V6SZLQUXX" localSheetId="2" hidden="1">#REF!</definedName>
    <definedName name="BExD623C9LRX18BE0W2V6SZLQUXX" localSheetId="34" hidden="1">#REF!</definedName>
    <definedName name="BExD623C9LRX18BE0W2V6SZLQUXX" localSheetId="12" hidden="1">#REF!</definedName>
    <definedName name="BExD623C9LRX18BE0W2V6SZLQUXX" localSheetId="10" hidden="1">#REF!</definedName>
    <definedName name="BExD623C9LRX18BE0W2V6SZLQUXX" localSheetId="6" hidden="1">#REF!</definedName>
    <definedName name="BExD623C9LRX18BE0W2V6SZLQUXX" hidden="1">#REF!</definedName>
    <definedName name="BExD6GMP0LK8WKVWMIT1NNH8CHLF" localSheetId="1" hidden="1">#REF!</definedName>
    <definedName name="BExD6GMP0LK8WKVWMIT1NNH8CHLF" localSheetId="7" hidden="1">#REF!</definedName>
    <definedName name="BExD6GMP0LK8WKVWMIT1NNH8CHLF" localSheetId="2" hidden="1">#REF!</definedName>
    <definedName name="BExD6GMP0LK8WKVWMIT1NNH8CHLF" localSheetId="34" hidden="1">#REF!</definedName>
    <definedName name="BExD6GMP0LK8WKVWMIT1NNH8CHLF" localSheetId="12" hidden="1">#REF!</definedName>
    <definedName name="BExD6GMP0LK8WKVWMIT1NNH8CHLF" localSheetId="10" hidden="1">#REF!</definedName>
    <definedName name="BExD6GMP0LK8WKVWMIT1NNH8CHLF" localSheetId="6" hidden="1">#REF!</definedName>
    <definedName name="BExD6GMP0LK8WKVWMIT1NNH8CHLF" hidden="1">#REF!</definedName>
    <definedName name="BExD7GAIGULTB3YHM1OS9RBQOTEC" localSheetId="1" hidden="1">#REF!</definedName>
    <definedName name="BExD7GAIGULTB3YHM1OS9RBQOTEC" localSheetId="7" hidden="1">#REF!</definedName>
    <definedName name="BExD7GAIGULTB3YHM1OS9RBQOTEC" localSheetId="2" hidden="1">#REF!</definedName>
    <definedName name="BExD7GAIGULTB3YHM1OS9RBQOTEC" localSheetId="34" hidden="1">#REF!</definedName>
    <definedName name="BExD7GAIGULTB3YHM1OS9RBQOTEC" localSheetId="12" hidden="1">#REF!</definedName>
    <definedName name="BExD7GAIGULTB3YHM1OS9RBQOTEC" localSheetId="10" hidden="1">#REF!</definedName>
    <definedName name="BExD7GAIGULTB3YHM1OS9RBQOTEC" localSheetId="6" hidden="1">#REF!</definedName>
    <definedName name="BExD7GAIGULTB3YHM1OS9RBQOTEC" hidden="1">#REF!</definedName>
    <definedName name="BExD7JQOJ35HGL8U2OCEI2P2JT7I" localSheetId="1" hidden="1">#REF!</definedName>
    <definedName name="BExD7JQOJ35HGL8U2OCEI2P2JT7I" localSheetId="7" hidden="1">#REF!</definedName>
    <definedName name="BExD7JQOJ35HGL8U2OCEI2P2JT7I" localSheetId="2" hidden="1">#REF!</definedName>
    <definedName name="BExD7JQOJ35HGL8U2OCEI2P2JT7I" localSheetId="34" hidden="1">#REF!</definedName>
    <definedName name="BExD7JQOJ35HGL8U2OCEI2P2JT7I" localSheetId="12" hidden="1">#REF!</definedName>
    <definedName name="BExD7JQOJ35HGL8U2OCEI2P2JT7I" localSheetId="10" hidden="1">#REF!</definedName>
    <definedName name="BExD7JQOJ35HGL8U2OCEI2P2JT7I" localSheetId="6" hidden="1">#REF!</definedName>
    <definedName name="BExD7JQOJ35HGL8U2OCEI2P2JT7I" hidden="1">#REF!</definedName>
    <definedName name="BExD8OCLZMFN5K3VZYI4Q4ITVKUA" localSheetId="1" hidden="1">#REF!</definedName>
    <definedName name="BExD8OCLZMFN5K3VZYI4Q4ITVKUA" localSheetId="7" hidden="1">#REF!</definedName>
    <definedName name="BExD8OCLZMFN5K3VZYI4Q4ITVKUA" localSheetId="2" hidden="1">#REF!</definedName>
    <definedName name="BExD8OCLZMFN5K3VZYI4Q4ITVKUA" localSheetId="34" hidden="1">#REF!</definedName>
    <definedName name="BExD8OCLZMFN5K3VZYI4Q4ITVKUA" localSheetId="12" hidden="1">#REF!</definedName>
    <definedName name="BExD8OCLZMFN5K3VZYI4Q4ITVKUA" localSheetId="10" hidden="1">#REF!</definedName>
    <definedName name="BExD8OCLZMFN5K3VZYI4Q4ITVKUA" localSheetId="6" hidden="1">#REF!</definedName>
    <definedName name="BExD8OCLZMFN5K3VZYI4Q4ITVKUA" hidden="1">#REF!</definedName>
    <definedName name="BExEQB8ZWXO6IIGOEPWTLOJGE2NR" localSheetId="1" hidden="1">#REF!</definedName>
    <definedName name="BExEQB8ZWXO6IIGOEPWTLOJGE2NR" localSheetId="7" hidden="1">#REF!</definedName>
    <definedName name="BExEQB8ZWXO6IIGOEPWTLOJGE2NR" localSheetId="2" hidden="1">#REF!</definedName>
    <definedName name="BExEQB8ZWXO6IIGOEPWTLOJGE2NR" localSheetId="34" hidden="1">#REF!</definedName>
    <definedName name="BExEQB8ZWXO6IIGOEPWTLOJGE2NR" localSheetId="12" hidden="1">#REF!</definedName>
    <definedName name="BExEQB8ZWXO6IIGOEPWTLOJGE2NR" localSheetId="10" hidden="1">#REF!</definedName>
    <definedName name="BExEQB8ZWXO6IIGOEPWTLOJGE2NR" localSheetId="6" hidden="1">#REF!</definedName>
    <definedName name="BExEQB8ZWXO6IIGOEPWTLOJGE2NR" hidden="1">#REF!</definedName>
    <definedName name="BExERSANFNM1O7T65PC5MJ301YET" localSheetId="1" hidden="1">#REF!</definedName>
    <definedName name="BExERSANFNM1O7T65PC5MJ301YET" localSheetId="7" hidden="1">#REF!</definedName>
    <definedName name="BExERSANFNM1O7T65PC5MJ301YET" localSheetId="2" hidden="1">#REF!</definedName>
    <definedName name="BExERSANFNM1O7T65PC5MJ301YET" localSheetId="34" hidden="1">#REF!</definedName>
    <definedName name="BExERSANFNM1O7T65PC5MJ301YET" localSheetId="12" hidden="1">#REF!</definedName>
    <definedName name="BExERSANFNM1O7T65PC5MJ301YET" localSheetId="10" hidden="1">#REF!</definedName>
    <definedName name="BExERSANFNM1O7T65PC5MJ301YET" localSheetId="6" hidden="1">#REF!</definedName>
    <definedName name="BExERSANFNM1O7T65PC5MJ301YET" hidden="1">#REF!</definedName>
    <definedName name="BExERWCEBKQRYWRQLYJ4UCMMKTHG" localSheetId="1" hidden="1">#REF!</definedName>
    <definedName name="BExERWCEBKQRYWRQLYJ4UCMMKTHG" localSheetId="7" hidden="1">#REF!</definedName>
    <definedName name="BExERWCEBKQRYWRQLYJ4UCMMKTHG" localSheetId="2" hidden="1">#REF!</definedName>
    <definedName name="BExERWCEBKQRYWRQLYJ4UCMMKTHG" localSheetId="34" hidden="1">#REF!</definedName>
    <definedName name="BExERWCEBKQRYWRQLYJ4UCMMKTHG" localSheetId="12" hidden="1">#REF!</definedName>
    <definedName name="BExERWCEBKQRYWRQLYJ4UCMMKTHG" localSheetId="10" hidden="1">#REF!</definedName>
    <definedName name="BExERWCEBKQRYWRQLYJ4UCMMKTHG" localSheetId="6" hidden="1">#REF!</definedName>
    <definedName name="BExERWCEBKQRYWRQLYJ4UCMMKTHG" hidden="1">#REF!</definedName>
    <definedName name="BExEX9HWY2G6928ZVVVQF77QCM2C" localSheetId="1" hidden="1">#REF!</definedName>
    <definedName name="BExEX9HWY2G6928ZVVVQF77QCM2C" localSheetId="7" hidden="1">#REF!</definedName>
    <definedName name="BExEX9HWY2G6928ZVVVQF77QCM2C" localSheetId="2" hidden="1">#REF!</definedName>
    <definedName name="BExEX9HWY2G6928ZVVVQF77QCM2C" localSheetId="34" hidden="1">#REF!</definedName>
    <definedName name="BExEX9HWY2G6928ZVVVQF77QCM2C" localSheetId="12" hidden="1">#REF!</definedName>
    <definedName name="BExEX9HWY2G6928ZVVVQF77QCM2C" localSheetId="10" hidden="1">#REF!</definedName>
    <definedName name="BExEX9HWY2G6928ZVVVQF77QCM2C" localSheetId="6" hidden="1">#REF!</definedName>
    <definedName name="BExEX9HWY2G6928ZVVVQF77QCM2C" hidden="1">#REF!</definedName>
    <definedName name="BExEXRBZ0DI9E2UFLLKYWGN66B61" localSheetId="1" hidden="1">#REF!</definedName>
    <definedName name="BExEXRBZ0DI9E2UFLLKYWGN66B61" localSheetId="7" hidden="1">#REF!</definedName>
    <definedName name="BExEXRBZ0DI9E2UFLLKYWGN66B61" localSheetId="2" hidden="1">#REF!</definedName>
    <definedName name="BExEXRBZ0DI9E2UFLLKYWGN66B61" localSheetId="34" hidden="1">#REF!</definedName>
    <definedName name="BExEXRBZ0DI9E2UFLLKYWGN66B61" localSheetId="12" hidden="1">#REF!</definedName>
    <definedName name="BExEXRBZ0DI9E2UFLLKYWGN66B61" localSheetId="10" hidden="1">#REF!</definedName>
    <definedName name="BExEXRBZ0DI9E2UFLLKYWGN66B61" localSheetId="6" hidden="1">#REF!</definedName>
    <definedName name="BExEXRBZ0DI9E2UFLLKYWGN66B61" hidden="1">#REF!</definedName>
    <definedName name="BExF0ZRI7W4RSLIDLHTSM0AWXO3S" localSheetId="1" hidden="1">#REF!</definedName>
    <definedName name="BExF0ZRI7W4RSLIDLHTSM0AWXO3S" localSheetId="7" hidden="1">#REF!</definedName>
    <definedName name="BExF0ZRI7W4RSLIDLHTSM0AWXO3S" localSheetId="2" hidden="1">#REF!</definedName>
    <definedName name="BExF0ZRI7W4RSLIDLHTSM0AWXO3S" localSheetId="34" hidden="1">#REF!</definedName>
    <definedName name="BExF0ZRI7W4RSLIDLHTSM0AWXO3S" localSheetId="12" hidden="1">#REF!</definedName>
    <definedName name="BExF0ZRI7W4RSLIDLHTSM0AWXO3S" localSheetId="10" hidden="1">#REF!</definedName>
    <definedName name="BExF0ZRI7W4RSLIDLHTSM0AWXO3S" localSheetId="6" hidden="1">#REF!</definedName>
    <definedName name="BExF0ZRI7W4RSLIDLHTSM0AWXO3S" hidden="1">#REF!</definedName>
    <definedName name="BExF3NTC4BGZEM6B87TCFX277QCS" localSheetId="1" hidden="1">#REF!</definedName>
    <definedName name="BExF3NTC4BGZEM6B87TCFX277QCS" localSheetId="7" hidden="1">#REF!</definedName>
    <definedName name="BExF3NTC4BGZEM6B87TCFX277QCS" localSheetId="2" hidden="1">#REF!</definedName>
    <definedName name="BExF3NTC4BGZEM6B87TCFX277QCS" localSheetId="34" hidden="1">#REF!</definedName>
    <definedName name="BExF3NTC4BGZEM6B87TCFX277QCS" localSheetId="12" hidden="1">#REF!</definedName>
    <definedName name="BExF3NTC4BGZEM6B87TCFX277QCS" localSheetId="10" hidden="1">#REF!</definedName>
    <definedName name="BExF3NTC4BGZEM6B87TCFX277QCS" localSheetId="6" hidden="1">#REF!</definedName>
    <definedName name="BExF3NTC4BGZEM6B87TCFX277QCS" hidden="1">#REF!</definedName>
    <definedName name="BExF42SSBVPMLK2UB3B7FPEIY9TU" localSheetId="1" hidden="1">#REF!</definedName>
    <definedName name="BExF42SSBVPMLK2UB3B7FPEIY9TU" localSheetId="7" hidden="1">#REF!</definedName>
    <definedName name="BExF42SSBVPMLK2UB3B7FPEIY9TU" localSheetId="2" hidden="1">#REF!</definedName>
    <definedName name="BExF42SSBVPMLK2UB3B7FPEIY9TU" localSheetId="34" hidden="1">#REF!</definedName>
    <definedName name="BExF42SSBVPMLK2UB3B7FPEIY9TU" localSheetId="12" hidden="1">#REF!</definedName>
    <definedName name="BExF42SSBVPMLK2UB3B7FPEIY9TU" localSheetId="10" hidden="1">#REF!</definedName>
    <definedName name="BExF42SSBVPMLK2UB3B7FPEIY9TU" localSheetId="6" hidden="1">#REF!</definedName>
    <definedName name="BExF42SSBVPMLK2UB3B7FPEIY9TU" hidden="1">#REF!</definedName>
    <definedName name="BExF4PVMZYV36E8HOYY06J81AMBI" localSheetId="1" hidden="1">#REF!</definedName>
    <definedName name="BExF4PVMZYV36E8HOYY06J81AMBI" localSheetId="7" hidden="1">#REF!</definedName>
    <definedName name="BExF4PVMZYV36E8HOYY06J81AMBI" localSheetId="2" hidden="1">#REF!</definedName>
    <definedName name="BExF4PVMZYV36E8HOYY06J81AMBI" localSheetId="34" hidden="1">#REF!</definedName>
    <definedName name="BExF4PVMZYV36E8HOYY06J81AMBI" localSheetId="12" hidden="1">#REF!</definedName>
    <definedName name="BExF4PVMZYV36E8HOYY06J81AMBI" localSheetId="10" hidden="1">#REF!</definedName>
    <definedName name="BExF4PVMZYV36E8HOYY06J81AMBI" localSheetId="6" hidden="1">#REF!</definedName>
    <definedName name="BExF4PVMZYV36E8HOYY06J81AMBI" hidden="1">#REF!</definedName>
    <definedName name="BExF5ZFO2A29GHWR5ES64Z9OS16J" localSheetId="1" hidden="1">#REF!</definedName>
    <definedName name="BExF5ZFO2A29GHWR5ES64Z9OS16J" localSheetId="7" hidden="1">#REF!</definedName>
    <definedName name="BExF5ZFO2A29GHWR5ES64Z9OS16J" localSheetId="2" hidden="1">#REF!</definedName>
    <definedName name="BExF5ZFO2A29GHWR5ES64Z9OS16J" localSheetId="34" hidden="1">#REF!</definedName>
    <definedName name="BExF5ZFO2A29GHWR5ES64Z9OS16J" localSheetId="12" hidden="1">#REF!</definedName>
    <definedName name="BExF5ZFO2A29GHWR5ES64Z9OS16J" localSheetId="10" hidden="1">#REF!</definedName>
    <definedName name="BExF5ZFO2A29GHWR5ES64Z9OS16J" localSheetId="6" hidden="1">#REF!</definedName>
    <definedName name="BExF5ZFO2A29GHWR5ES64Z9OS16J" hidden="1">#REF!</definedName>
    <definedName name="BExF67O951CF8UJF3KBDNR0E83C1" localSheetId="1" hidden="1">#REF!</definedName>
    <definedName name="BExF67O951CF8UJF3KBDNR0E83C1" localSheetId="7" hidden="1">#REF!</definedName>
    <definedName name="BExF67O951CF8UJF3KBDNR0E83C1" localSheetId="2" hidden="1">#REF!</definedName>
    <definedName name="BExF67O951CF8UJF3KBDNR0E83C1" localSheetId="34" hidden="1">#REF!</definedName>
    <definedName name="BExF67O951CF8UJF3KBDNR0E83C1" localSheetId="12" hidden="1">#REF!</definedName>
    <definedName name="BExF67O951CF8UJF3KBDNR0E83C1" localSheetId="10" hidden="1">#REF!</definedName>
    <definedName name="BExF67O951CF8UJF3KBDNR0E83C1" localSheetId="6" hidden="1">#REF!</definedName>
    <definedName name="BExF67O951CF8UJF3KBDNR0E83C1" hidden="1">#REF!</definedName>
    <definedName name="BExF6GNYXWY8A0SY4PW1B6KJMMTM" localSheetId="1" hidden="1">#REF!</definedName>
    <definedName name="BExF6GNYXWY8A0SY4PW1B6KJMMTM" localSheetId="7" hidden="1">#REF!</definedName>
    <definedName name="BExF6GNYXWY8A0SY4PW1B6KJMMTM" localSheetId="2" hidden="1">#REF!</definedName>
    <definedName name="BExF6GNYXWY8A0SY4PW1B6KJMMTM" localSheetId="34" hidden="1">#REF!</definedName>
    <definedName name="BExF6GNYXWY8A0SY4PW1B6KJMMTM" localSheetId="12" hidden="1">#REF!</definedName>
    <definedName name="BExF6GNYXWY8A0SY4PW1B6KJMMTM" localSheetId="10" hidden="1">#REF!</definedName>
    <definedName name="BExF6GNYXWY8A0SY4PW1B6KJMMTM" localSheetId="6" hidden="1">#REF!</definedName>
    <definedName name="BExF6GNYXWY8A0SY4PW1B6KJMMTM" hidden="1">#REF!</definedName>
    <definedName name="BExF7K88K7ASGV6RAOAGH52G04VR" localSheetId="1" hidden="1">#REF!</definedName>
    <definedName name="BExF7K88K7ASGV6RAOAGH52G04VR" localSheetId="7" hidden="1">#REF!</definedName>
    <definedName name="BExF7K88K7ASGV6RAOAGH52G04VR" localSheetId="2" hidden="1">#REF!</definedName>
    <definedName name="BExF7K88K7ASGV6RAOAGH52G04VR" localSheetId="34" hidden="1">#REF!</definedName>
    <definedName name="BExF7K88K7ASGV6RAOAGH52G04VR" localSheetId="12" hidden="1">#REF!</definedName>
    <definedName name="BExF7K88K7ASGV6RAOAGH52G04VR" localSheetId="10" hidden="1">#REF!</definedName>
    <definedName name="BExF7K88K7ASGV6RAOAGH52G04VR" localSheetId="6" hidden="1">#REF!</definedName>
    <definedName name="BExF7K88K7ASGV6RAOAGH52G04VR" hidden="1">#REF!</definedName>
    <definedName name="BExGL97US0Y3KXXASUTVR26XLT70" localSheetId="1" hidden="1">#REF!</definedName>
    <definedName name="BExGL97US0Y3KXXASUTVR26XLT70" localSheetId="7" hidden="1">#REF!</definedName>
    <definedName name="BExGL97US0Y3KXXASUTVR26XLT70" localSheetId="2" hidden="1">#REF!</definedName>
    <definedName name="BExGL97US0Y3KXXASUTVR26XLT70" localSheetId="34" hidden="1">#REF!</definedName>
    <definedName name="BExGL97US0Y3KXXASUTVR26XLT70" localSheetId="12" hidden="1">#REF!</definedName>
    <definedName name="BExGL97US0Y3KXXASUTVR26XLT70" localSheetId="10" hidden="1">#REF!</definedName>
    <definedName name="BExGL97US0Y3KXXASUTVR26XLT70" localSheetId="6" hidden="1">#REF!</definedName>
    <definedName name="BExGL97US0Y3KXXASUTVR26XLT70" hidden="1">#REF!</definedName>
    <definedName name="BExGMJDGIH0MEPC2TUSFUCY2ROTB" localSheetId="1" hidden="1">#REF!</definedName>
    <definedName name="BExGMJDGIH0MEPC2TUSFUCY2ROTB" localSheetId="7" hidden="1">#REF!</definedName>
    <definedName name="BExGMJDGIH0MEPC2TUSFUCY2ROTB" localSheetId="2" hidden="1">#REF!</definedName>
    <definedName name="BExGMJDGIH0MEPC2TUSFUCY2ROTB" localSheetId="34" hidden="1">#REF!</definedName>
    <definedName name="BExGMJDGIH0MEPC2TUSFUCY2ROTB" localSheetId="12" hidden="1">#REF!</definedName>
    <definedName name="BExGMJDGIH0MEPC2TUSFUCY2ROTB" localSheetId="10" hidden="1">#REF!</definedName>
    <definedName name="BExGMJDGIH0MEPC2TUSFUCY2ROTB" localSheetId="6" hidden="1">#REF!</definedName>
    <definedName name="BExGMJDGIH0MEPC2TUSFUCY2ROTB" hidden="1">#REF!</definedName>
    <definedName name="BExGNDSIMTHOCXXG6QOGR6DA8SGG" localSheetId="1" hidden="1">#REF!</definedName>
    <definedName name="BExGNDSIMTHOCXXG6QOGR6DA8SGG" localSheetId="7" hidden="1">#REF!</definedName>
    <definedName name="BExGNDSIMTHOCXXG6QOGR6DA8SGG" localSheetId="2" hidden="1">#REF!</definedName>
    <definedName name="BExGNDSIMTHOCXXG6QOGR6DA8SGG" localSheetId="34" hidden="1">#REF!</definedName>
    <definedName name="BExGNDSIMTHOCXXG6QOGR6DA8SGG" localSheetId="12" hidden="1">#REF!</definedName>
    <definedName name="BExGNDSIMTHOCXXG6QOGR6DA8SGG" localSheetId="10" hidden="1">#REF!</definedName>
    <definedName name="BExGNDSIMTHOCXXG6QOGR6DA8SGG" localSheetId="6" hidden="1">#REF!</definedName>
    <definedName name="BExGNDSIMTHOCXXG6QOGR6DA8SGG" hidden="1">#REF!</definedName>
    <definedName name="BExGNN2YQ9BDAZXT2GLCSAPXKIM7" localSheetId="1" hidden="1">#REF!</definedName>
    <definedName name="BExGNN2YQ9BDAZXT2GLCSAPXKIM7" localSheetId="7" hidden="1">#REF!</definedName>
    <definedName name="BExGNN2YQ9BDAZXT2GLCSAPXKIM7" localSheetId="2" hidden="1">#REF!</definedName>
    <definedName name="BExGNN2YQ9BDAZXT2GLCSAPXKIM7" localSheetId="34" hidden="1">#REF!</definedName>
    <definedName name="BExGNN2YQ9BDAZXT2GLCSAPXKIM7" localSheetId="12" hidden="1">#REF!</definedName>
    <definedName name="BExGNN2YQ9BDAZXT2GLCSAPXKIM7" localSheetId="10" hidden="1">#REF!</definedName>
    <definedName name="BExGNN2YQ9BDAZXT2GLCSAPXKIM7" localSheetId="6" hidden="1">#REF!</definedName>
    <definedName name="BExGNN2YQ9BDAZXT2GLCSAPXKIM7" hidden="1">#REF!</definedName>
    <definedName name="BExGNZO44DEG8CGIDYSEGDUQ531R" localSheetId="1" hidden="1">#REF!</definedName>
    <definedName name="BExGNZO44DEG8CGIDYSEGDUQ531R" localSheetId="7" hidden="1">#REF!</definedName>
    <definedName name="BExGNZO44DEG8CGIDYSEGDUQ531R" localSheetId="2" hidden="1">#REF!</definedName>
    <definedName name="BExGNZO44DEG8CGIDYSEGDUQ531R" localSheetId="34" hidden="1">#REF!</definedName>
    <definedName name="BExGNZO44DEG8CGIDYSEGDUQ531R" localSheetId="12" hidden="1">#REF!</definedName>
    <definedName name="BExGNZO44DEG8CGIDYSEGDUQ531R" localSheetId="10" hidden="1">#REF!</definedName>
    <definedName name="BExGNZO44DEG8CGIDYSEGDUQ531R" localSheetId="6" hidden="1">#REF!</definedName>
    <definedName name="BExGNZO44DEG8CGIDYSEGDUQ531R" hidden="1">#REF!</definedName>
    <definedName name="BExGO2YUBOVLYHY1QSIHRE1KLAFV" localSheetId="1" hidden="1">#REF!</definedName>
    <definedName name="BExGO2YUBOVLYHY1QSIHRE1KLAFV" localSheetId="7" hidden="1">#REF!</definedName>
    <definedName name="BExGO2YUBOVLYHY1QSIHRE1KLAFV" localSheetId="2" hidden="1">#REF!</definedName>
    <definedName name="BExGO2YUBOVLYHY1QSIHRE1KLAFV" localSheetId="34" hidden="1">#REF!</definedName>
    <definedName name="BExGO2YUBOVLYHY1QSIHRE1KLAFV" localSheetId="12" hidden="1">#REF!</definedName>
    <definedName name="BExGO2YUBOVLYHY1QSIHRE1KLAFV" localSheetId="10" hidden="1">#REF!</definedName>
    <definedName name="BExGO2YUBOVLYHY1QSIHRE1KLAFV" localSheetId="6" hidden="1">#REF!</definedName>
    <definedName name="BExGO2YUBOVLYHY1QSIHRE1KLAFV" hidden="1">#REF!</definedName>
    <definedName name="BExGODAZKJ9EXMQZNQR5YDBSS525" localSheetId="1" hidden="1">#REF!</definedName>
    <definedName name="BExGODAZKJ9EXMQZNQR5YDBSS525" localSheetId="7" hidden="1">#REF!</definedName>
    <definedName name="BExGODAZKJ9EXMQZNQR5YDBSS525" localSheetId="2" hidden="1">#REF!</definedName>
    <definedName name="BExGODAZKJ9EXMQZNQR5YDBSS525" localSheetId="34" hidden="1">#REF!</definedName>
    <definedName name="BExGODAZKJ9EXMQZNQR5YDBSS525" localSheetId="12" hidden="1">#REF!</definedName>
    <definedName name="BExGODAZKJ9EXMQZNQR5YDBSS525" localSheetId="10" hidden="1">#REF!</definedName>
    <definedName name="BExGODAZKJ9EXMQZNQR5YDBSS525" localSheetId="6" hidden="1">#REF!</definedName>
    <definedName name="BExGODAZKJ9EXMQZNQR5YDBSS525" hidden="1">#REF!</definedName>
    <definedName name="BExGQ36ZOMR9GV8T05M605MMOY3Y" localSheetId="1" hidden="1">#REF!</definedName>
    <definedName name="BExGQ36ZOMR9GV8T05M605MMOY3Y" localSheetId="7" hidden="1">#REF!</definedName>
    <definedName name="BExGQ36ZOMR9GV8T05M605MMOY3Y" localSheetId="2" hidden="1">#REF!</definedName>
    <definedName name="BExGQ36ZOMR9GV8T05M605MMOY3Y" localSheetId="34" hidden="1">#REF!</definedName>
    <definedName name="BExGQ36ZOMR9GV8T05M605MMOY3Y" localSheetId="12" hidden="1">#REF!</definedName>
    <definedName name="BExGQ36ZOMR9GV8T05M605MMOY3Y" localSheetId="10" hidden="1">#REF!</definedName>
    <definedName name="BExGQ36ZOMR9GV8T05M605MMOY3Y" localSheetId="6" hidden="1">#REF!</definedName>
    <definedName name="BExGQ36ZOMR9GV8T05M605MMOY3Y" hidden="1">#REF!</definedName>
    <definedName name="BExGQX0H4EZMXBJTKJJE4ICJWN5O" localSheetId="1" hidden="1">#REF!</definedName>
    <definedName name="BExGQX0H4EZMXBJTKJJE4ICJWN5O" localSheetId="7" hidden="1">#REF!</definedName>
    <definedName name="BExGQX0H4EZMXBJTKJJE4ICJWN5O" localSheetId="2" hidden="1">#REF!</definedName>
    <definedName name="BExGQX0H4EZMXBJTKJJE4ICJWN5O" localSheetId="34" hidden="1">#REF!</definedName>
    <definedName name="BExGQX0H4EZMXBJTKJJE4ICJWN5O" localSheetId="12" hidden="1">#REF!</definedName>
    <definedName name="BExGQX0H4EZMXBJTKJJE4ICJWN5O" localSheetId="10" hidden="1">#REF!</definedName>
    <definedName name="BExGQX0H4EZMXBJTKJJE4ICJWN5O" localSheetId="6" hidden="1">#REF!</definedName>
    <definedName name="BExGQX0H4EZMXBJTKJJE4ICJWN5O" hidden="1">#REF!</definedName>
    <definedName name="BExGSQY65LH1PCKKM5WHDW83F35O" localSheetId="1" hidden="1">#REF!</definedName>
    <definedName name="BExGSQY65LH1PCKKM5WHDW83F35O" localSheetId="7" hidden="1">#REF!</definedName>
    <definedName name="BExGSQY65LH1PCKKM5WHDW83F35O" localSheetId="2" hidden="1">#REF!</definedName>
    <definedName name="BExGSQY65LH1PCKKM5WHDW83F35O" localSheetId="34" hidden="1">#REF!</definedName>
    <definedName name="BExGSQY65LH1PCKKM5WHDW83F35O" localSheetId="12" hidden="1">#REF!</definedName>
    <definedName name="BExGSQY65LH1PCKKM5WHDW83F35O" localSheetId="10" hidden="1">#REF!</definedName>
    <definedName name="BExGSQY65LH1PCKKM5WHDW83F35O" localSheetId="6" hidden="1">#REF!</definedName>
    <definedName name="BExGSQY65LH1PCKKM5WHDW83F35O" hidden="1">#REF!</definedName>
    <definedName name="BExGT0DZJB6LSF6L693UUB9EY1VQ" localSheetId="1" hidden="1">#REF!</definedName>
    <definedName name="BExGT0DZJB6LSF6L693UUB9EY1VQ" localSheetId="7" hidden="1">#REF!</definedName>
    <definedName name="BExGT0DZJB6LSF6L693UUB9EY1VQ" localSheetId="2" hidden="1">#REF!</definedName>
    <definedName name="BExGT0DZJB6LSF6L693UUB9EY1VQ" localSheetId="34" hidden="1">#REF!</definedName>
    <definedName name="BExGT0DZJB6LSF6L693UUB9EY1VQ" localSheetId="12" hidden="1">#REF!</definedName>
    <definedName name="BExGT0DZJB6LSF6L693UUB9EY1VQ" localSheetId="10" hidden="1">#REF!</definedName>
    <definedName name="BExGT0DZJB6LSF6L693UUB9EY1VQ" localSheetId="6" hidden="1">#REF!</definedName>
    <definedName name="BExGT0DZJB6LSF6L693UUB9EY1VQ" hidden="1">#REF!</definedName>
    <definedName name="BExGTIYX3OWPIINOGY1E4QQYSKHP" localSheetId="1" hidden="1">#REF!</definedName>
    <definedName name="BExGTIYX3OWPIINOGY1E4QQYSKHP" localSheetId="7" hidden="1">#REF!</definedName>
    <definedName name="BExGTIYX3OWPIINOGY1E4QQYSKHP" localSheetId="2" hidden="1">#REF!</definedName>
    <definedName name="BExGTIYX3OWPIINOGY1E4QQYSKHP" localSheetId="34" hidden="1">#REF!</definedName>
    <definedName name="BExGTIYX3OWPIINOGY1E4QQYSKHP" localSheetId="12" hidden="1">#REF!</definedName>
    <definedName name="BExGTIYX3OWPIINOGY1E4QQYSKHP" localSheetId="10" hidden="1">#REF!</definedName>
    <definedName name="BExGTIYX3OWPIINOGY1E4QQYSKHP" localSheetId="6" hidden="1">#REF!</definedName>
    <definedName name="BExGTIYX3OWPIINOGY1E4QQYSKHP" hidden="1">#REF!</definedName>
    <definedName name="BExGUDDZXFFQHAF4UZF8ZB1HO7H6" localSheetId="1" hidden="1">#REF!</definedName>
    <definedName name="BExGUDDZXFFQHAF4UZF8ZB1HO7H6" localSheetId="7" hidden="1">#REF!</definedName>
    <definedName name="BExGUDDZXFFQHAF4UZF8ZB1HO7H6" localSheetId="2" hidden="1">#REF!</definedName>
    <definedName name="BExGUDDZXFFQHAF4UZF8ZB1HO7H6" localSheetId="34" hidden="1">#REF!</definedName>
    <definedName name="BExGUDDZXFFQHAF4UZF8ZB1HO7H6" localSheetId="12" hidden="1">#REF!</definedName>
    <definedName name="BExGUDDZXFFQHAF4UZF8ZB1HO7H6" localSheetId="10" hidden="1">#REF!</definedName>
    <definedName name="BExGUDDZXFFQHAF4UZF8ZB1HO7H6" localSheetId="6" hidden="1">#REF!</definedName>
    <definedName name="BExGUDDZXFFQHAF4UZF8ZB1HO7H6" hidden="1">#REF!</definedName>
    <definedName name="BExGUM8D91UNPCOO4TKP9FGX85TF" localSheetId="1" hidden="1">#REF!</definedName>
    <definedName name="BExGUM8D91UNPCOO4TKP9FGX85TF" localSheetId="7" hidden="1">#REF!</definedName>
    <definedName name="BExGUM8D91UNPCOO4TKP9FGX85TF" localSheetId="2" hidden="1">#REF!</definedName>
    <definedName name="BExGUM8D91UNPCOO4TKP9FGX85TF" localSheetId="34" hidden="1">#REF!</definedName>
    <definedName name="BExGUM8D91UNPCOO4TKP9FGX85TF" localSheetId="12" hidden="1">#REF!</definedName>
    <definedName name="BExGUM8D91UNPCOO4TKP9FGX85TF" localSheetId="10" hidden="1">#REF!</definedName>
    <definedName name="BExGUM8D91UNPCOO4TKP9FGX85TF" localSheetId="6" hidden="1">#REF!</definedName>
    <definedName name="BExGUM8D91UNPCOO4TKP9FGX85TF" hidden="1">#REF!</definedName>
    <definedName name="BExGWEO0JDG84NYLEAV5NSOAGMJZ" localSheetId="1" hidden="1">#REF!</definedName>
    <definedName name="BExGWEO0JDG84NYLEAV5NSOAGMJZ" localSheetId="7" hidden="1">#REF!</definedName>
    <definedName name="BExGWEO0JDG84NYLEAV5NSOAGMJZ" localSheetId="2" hidden="1">#REF!</definedName>
    <definedName name="BExGWEO0JDG84NYLEAV5NSOAGMJZ" localSheetId="34" hidden="1">#REF!</definedName>
    <definedName name="BExGWEO0JDG84NYLEAV5NSOAGMJZ" localSheetId="12" hidden="1">#REF!</definedName>
    <definedName name="BExGWEO0JDG84NYLEAV5NSOAGMJZ" localSheetId="10" hidden="1">#REF!</definedName>
    <definedName name="BExGWEO0JDG84NYLEAV5NSOAGMJZ" localSheetId="6" hidden="1">#REF!</definedName>
    <definedName name="BExGWEO0JDG84NYLEAV5NSOAGMJZ" hidden="1">#REF!</definedName>
    <definedName name="BExGWNCXLCRTLBVMTXYJ5PHQI6SS" localSheetId="1" hidden="1">#REF!</definedName>
    <definedName name="BExGWNCXLCRTLBVMTXYJ5PHQI6SS" localSheetId="7" hidden="1">#REF!</definedName>
    <definedName name="BExGWNCXLCRTLBVMTXYJ5PHQI6SS" localSheetId="2" hidden="1">#REF!</definedName>
    <definedName name="BExGWNCXLCRTLBVMTXYJ5PHQI6SS" localSheetId="34" hidden="1">#REF!</definedName>
    <definedName name="BExGWNCXLCRTLBVMTXYJ5PHQI6SS" localSheetId="12" hidden="1">#REF!</definedName>
    <definedName name="BExGWNCXLCRTLBVMTXYJ5PHQI6SS" localSheetId="10" hidden="1">#REF!</definedName>
    <definedName name="BExGWNCXLCRTLBVMTXYJ5PHQI6SS" localSheetId="6" hidden="1">#REF!</definedName>
    <definedName name="BExGWNCXLCRTLBVMTXYJ5PHQI6SS" hidden="1">#REF!</definedName>
    <definedName name="BExGX7FTB1CKAT5HUW6H531FIY6I" localSheetId="1" hidden="1">#REF!</definedName>
    <definedName name="BExGX7FTB1CKAT5HUW6H531FIY6I" localSheetId="7" hidden="1">#REF!</definedName>
    <definedName name="BExGX7FTB1CKAT5HUW6H531FIY6I" localSheetId="2" hidden="1">#REF!</definedName>
    <definedName name="BExGX7FTB1CKAT5HUW6H531FIY6I" localSheetId="34" hidden="1">#REF!</definedName>
    <definedName name="BExGX7FTB1CKAT5HUW6H531FIY6I" localSheetId="12" hidden="1">#REF!</definedName>
    <definedName name="BExGX7FTB1CKAT5HUW6H531FIY6I" localSheetId="10" hidden="1">#REF!</definedName>
    <definedName name="BExGX7FTB1CKAT5HUW6H531FIY6I" localSheetId="6" hidden="1">#REF!</definedName>
    <definedName name="BExGX7FTB1CKAT5HUW6H531FIY6I" hidden="1">#REF!</definedName>
    <definedName name="BExH02ZD6VAY1KQLAQYBBI6WWIZB" localSheetId="1" hidden="1">#REF!</definedName>
    <definedName name="BExH02ZD6VAY1KQLAQYBBI6WWIZB" localSheetId="7" hidden="1">#REF!</definedName>
    <definedName name="BExH02ZD6VAY1KQLAQYBBI6WWIZB" localSheetId="2" hidden="1">#REF!</definedName>
    <definedName name="BExH02ZD6VAY1KQLAQYBBI6WWIZB" localSheetId="34" hidden="1">#REF!</definedName>
    <definedName name="BExH02ZD6VAY1KQLAQYBBI6WWIZB" localSheetId="12" hidden="1">#REF!</definedName>
    <definedName name="BExH02ZD6VAY1KQLAQYBBI6WWIZB" localSheetId="10" hidden="1">#REF!</definedName>
    <definedName name="BExH02ZD6VAY1KQLAQYBBI6WWIZB" localSheetId="6" hidden="1">#REF!</definedName>
    <definedName name="BExH02ZD6VAY1KQLAQYBBI6WWIZB" hidden="1">#REF!</definedName>
    <definedName name="BExH0WNJAKTJRCKMTX8O4KNMIIJM" localSheetId="1" hidden="1">#REF!</definedName>
    <definedName name="BExH0WNJAKTJRCKMTX8O4KNMIIJM" localSheetId="7" hidden="1">#REF!</definedName>
    <definedName name="BExH0WNJAKTJRCKMTX8O4KNMIIJM" localSheetId="2" hidden="1">#REF!</definedName>
    <definedName name="BExH0WNJAKTJRCKMTX8O4KNMIIJM" localSheetId="34" hidden="1">#REF!</definedName>
    <definedName name="BExH0WNJAKTJRCKMTX8O4KNMIIJM" localSheetId="12" hidden="1">#REF!</definedName>
    <definedName name="BExH0WNJAKTJRCKMTX8O4KNMIIJM" localSheetId="10" hidden="1">#REF!</definedName>
    <definedName name="BExH0WNJAKTJRCKMTX8O4KNMIIJM" localSheetId="6" hidden="1">#REF!</definedName>
    <definedName name="BExH0WNJAKTJRCKMTX8O4KNMIIJM" hidden="1">#REF!</definedName>
    <definedName name="BExH1FDTQXR9QQ31WDB7OPXU7MPT" localSheetId="1" hidden="1">#REF!</definedName>
    <definedName name="BExH1FDTQXR9QQ31WDB7OPXU7MPT" localSheetId="7" hidden="1">#REF!</definedName>
    <definedName name="BExH1FDTQXR9QQ31WDB7OPXU7MPT" localSheetId="2" hidden="1">#REF!</definedName>
    <definedName name="BExH1FDTQXR9QQ31WDB7OPXU7MPT" localSheetId="34" hidden="1">#REF!</definedName>
    <definedName name="BExH1FDTQXR9QQ31WDB7OPXU7MPT" localSheetId="12" hidden="1">#REF!</definedName>
    <definedName name="BExH1FDTQXR9QQ31WDB7OPXU7MPT" localSheetId="10" hidden="1">#REF!</definedName>
    <definedName name="BExH1FDTQXR9QQ31WDB7OPXU7MPT" localSheetId="6" hidden="1">#REF!</definedName>
    <definedName name="BExH1FDTQXR9QQ31WDB7OPXU7MPT" hidden="1">#REF!</definedName>
    <definedName name="BExH2ZA0SZ4SSITL50NA8LZ3OEX6" localSheetId="1" hidden="1">#REF!</definedName>
    <definedName name="BExH2ZA0SZ4SSITL50NA8LZ3OEX6" localSheetId="7" hidden="1">#REF!</definedName>
    <definedName name="BExH2ZA0SZ4SSITL50NA8LZ3OEX6" localSheetId="2" hidden="1">#REF!</definedName>
    <definedName name="BExH2ZA0SZ4SSITL50NA8LZ3OEX6" localSheetId="34" hidden="1">#REF!</definedName>
    <definedName name="BExH2ZA0SZ4SSITL50NA8LZ3OEX6" localSheetId="12" hidden="1">#REF!</definedName>
    <definedName name="BExH2ZA0SZ4SSITL50NA8LZ3OEX6" localSheetId="10" hidden="1">#REF!</definedName>
    <definedName name="BExH2ZA0SZ4SSITL50NA8LZ3OEX6" localSheetId="6" hidden="1">#REF!</definedName>
    <definedName name="BExH2ZA0SZ4SSITL50NA8LZ3OEX6" hidden="1">#REF!</definedName>
    <definedName name="BExIGWT86FPOEYTI8GXCGU5Y3KGK" localSheetId="1" hidden="1">#REF!</definedName>
    <definedName name="BExIGWT86FPOEYTI8GXCGU5Y3KGK" localSheetId="7" hidden="1">#REF!</definedName>
    <definedName name="BExIGWT86FPOEYTI8GXCGU5Y3KGK" localSheetId="2" hidden="1">#REF!</definedName>
    <definedName name="BExIGWT86FPOEYTI8GXCGU5Y3KGK" localSheetId="34" hidden="1">#REF!</definedName>
    <definedName name="BExIGWT86FPOEYTI8GXCGU5Y3KGK" localSheetId="12" hidden="1">#REF!</definedName>
    <definedName name="BExIGWT86FPOEYTI8GXCGU5Y3KGK" localSheetId="10" hidden="1">#REF!</definedName>
    <definedName name="BExIGWT86FPOEYTI8GXCGU5Y3KGK" localSheetId="6" hidden="1">#REF!</definedName>
    <definedName name="BExIGWT86FPOEYTI8GXCGU5Y3KGK" hidden="1">#REF!</definedName>
    <definedName name="BExIJFGZJ5ED9D6KAY4PGQYLELAX" localSheetId="1" hidden="1">#REF!</definedName>
    <definedName name="BExIJFGZJ5ED9D6KAY4PGQYLELAX" localSheetId="7" hidden="1">#REF!</definedName>
    <definedName name="BExIJFGZJ5ED9D6KAY4PGQYLELAX" localSheetId="2" hidden="1">#REF!</definedName>
    <definedName name="BExIJFGZJ5ED9D6KAY4PGQYLELAX" localSheetId="34" hidden="1">#REF!</definedName>
    <definedName name="BExIJFGZJ5ED9D6KAY4PGQYLELAX" localSheetId="12" hidden="1">#REF!</definedName>
    <definedName name="BExIJFGZJ5ED9D6KAY4PGQYLELAX" localSheetId="10" hidden="1">#REF!</definedName>
    <definedName name="BExIJFGZJ5ED9D6KAY4PGQYLELAX" localSheetId="6" hidden="1">#REF!</definedName>
    <definedName name="BExIJFGZJ5ED9D6KAY4PGQYLELAX" hidden="1">#REF!</definedName>
    <definedName name="BExILG5F338C0FFLMVOKMKF8X5ZP" localSheetId="1" hidden="1">#REF!</definedName>
    <definedName name="BExILG5F338C0FFLMVOKMKF8X5ZP" localSheetId="7" hidden="1">#REF!</definedName>
    <definedName name="BExILG5F338C0FFLMVOKMKF8X5ZP" localSheetId="2" hidden="1">#REF!</definedName>
    <definedName name="BExILG5F338C0FFLMVOKMKF8X5ZP" localSheetId="34" hidden="1">#REF!</definedName>
    <definedName name="BExILG5F338C0FFLMVOKMKF8X5ZP" localSheetId="12" hidden="1">#REF!</definedName>
    <definedName name="BExILG5F338C0FFLMVOKMKF8X5ZP" localSheetId="10" hidden="1">#REF!</definedName>
    <definedName name="BExILG5F338C0FFLMVOKMKF8X5ZP" localSheetId="6" hidden="1">#REF!</definedName>
    <definedName name="BExILG5F338C0FFLMVOKMKF8X5ZP" hidden="1">#REF!</definedName>
    <definedName name="BExINLX401ZKEGWU168DS4JUM2J6" localSheetId="1" hidden="1">#REF!</definedName>
    <definedName name="BExINLX401ZKEGWU168DS4JUM2J6" localSheetId="7" hidden="1">#REF!</definedName>
    <definedName name="BExINLX401ZKEGWU168DS4JUM2J6" localSheetId="2" hidden="1">#REF!</definedName>
    <definedName name="BExINLX401ZKEGWU168DS4JUM2J6" localSheetId="34" hidden="1">#REF!</definedName>
    <definedName name="BExINLX401ZKEGWU168DS4JUM2J6" localSheetId="12" hidden="1">#REF!</definedName>
    <definedName name="BExINLX401ZKEGWU168DS4JUM2J6" localSheetId="10" hidden="1">#REF!</definedName>
    <definedName name="BExINLX401ZKEGWU168DS4JUM2J6" localSheetId="6" hidden="1">#REF!</definedName>
    <definedName name="BExINLX401ZKEGWU168DS4JUM2J6" hidden="1">#REF!</definedName>
    <definedName name="BExINMYYJO1FTV1CZF6O5XCFAMQX" localSheetId="1" hidden="1">#REF!</definedName>
    <definedName name="BExINMYYJO1FTV1CZF6O5XCFAMQX" localSheetId="7" hidden="1">#REF!</definedName>
    <definedName name="BExINMYYJO1FTV1CZF6O5XCFAMQX" localSheetId="2" hidden="1">#REF!</definedName>
    <definedName name="BExINMYYJO1FTV1CZF6O5XCFAMQX" localSheetId="34" hidden="1">#REF!</definedName>
    <definedName name="BExINMYYJO1FTV1CZF6O5XCFAMQX" localSheetId="12" hidden="1">#REF!</definedName>
    <definedName name="BExINMYYJO1FTV1CZF6O5XCFAMQX" localSheetId="10" hidden="1">#REF!</definedName>
    <definedName name="BExINMYYJO1FTV1CZF6O5XCFAMQX" localSheetId="6" hidden="1">#REF!</definedName>
    <definedName name="BExINMYYJO1FTV1CZF6O5XCFAMQX" hidden="1">#REF!</definedName>
    <definedName name="BExIPDLT8JYAMGE5HTN4D1YHZF3V" localSheetId="1" hidden="1">#REF!</definedName>
    <definedName name="BExIPDLT8JYAMGE5HTN4D1YHZF3V" localSheetId="7" hidden="1">#REF!</definedName>
    <definedName name="BExIPDLT8JYAMGE5HTN4D1YHZF3V" localSheetId="2" hidden="1">#REF!</definedName>
    <definedName name="BExIPDLT8JYAMGE5HTN4D1YHZF3V" localSheetId="34" hidden="1">#REF!</definedName>
    <definedName name="BExIPDLT8JYAMGE5HTN4D1YHZF3V" localSheetId="12" hidden="1">#REF!</definedName>
    <definedName name="BExIPDLT8JYAMGE5HTN4D1YHZF3V" localSheetId="10" hidden="1">#REF!</definedName>
    <definedName name="BExIPDLT8JYAMGE5HTN4D1YHZF3V" localSheetId="6" hidden="1">#REF!</definedName>
    <definedName name="BExIPDLT8JYAMGE5HTN4D1YHZF3V" hidden="1">#REF!</definedName>
    <definedName name="BExIPYAAOZP764DQYX0K3FGLP313" localSheetId="1" hidden="1">#REF!</definedName>
    <definedName name="BExIPYAAOZP764DQYX0K3FGLP313" localSheetId="7" hidden="1">#REF!</definedName>
    <definedName name="BExIPYAAOZP764DQYX0K3FGLP313" localSheetId="2" hidden="1">#REF!</definedName>
    <definedName name="BExIPYAAOZP764DQYX0K3FGLP313" localSheetId="34" hidden="1">#REF!</definedName>
    <definedName name="BExIPYAAOZP764DQYX0K3FGLP313" localSheetId="12" hidden="1">#REF!</definedName>
    <definedName name="BExIPYAAOZP764DQYX0K3FGLP313" localSheetId="10" hidden="1">#REF!</definedName>
    <definedName name="BExIPYAAOZP764DQYX0K3FGLP313" localSheetId="6" hidden="1">#REF!</definedName>
    <definedName name="BExIPYAAOZP764DQYX0K3FGLP313" hidden="1">#REF!</definedName>
    <definedName name="BExIUUT2MHIOV6R3WHA0DPM1KBKY" localSheetId="1" hidden="1">#REF!</definedName>
    <definedName name="BExIUUT2MHIOV6R3WHA0DPM1KBKY" localSheetId="7" hidden="1">#REF!</definedName>
    <definedName name="BExIUUT2MHIOV6R3WHA0DPM1KBKY" localSheetId="2" hidden="1">#REF!</definedName>
    <definedName name="BExIUUT2MHIOV6R3WHA0DPM1KBKY" localSheetId="34" hidden="1">#REF!</definedName>
    <definedName name="BExIUUT2MHIOV6R3WHA0DPM1KBKY" localSheetId="12" hidden="1">#REF!</definedName>
    <definedName name="BExIUUT2MHIOV6R3WHA0DPM1KBKY" localSheetId="10" hidden="1">#REF!</definedName>
    <definedName name="BExIUUT2MHIOV6R3WHA0DPM1KBKY" localSheetId="6" hidden="1">#REF!</definedName>
    <definedName name="BExIUUT2MHIOV6R3WHA0DPM1KBKY" hidden="1">#REF!</definedName>
    <definedName name="BExIVYTFI35KNR2XSA6N8OJYUTUR" localSheetId="1" hidden="1">#REF!</definedName>
    <definedName name="BExIVYTFI35KNR2XSA6N8OJYUTUR" localSheetId="7" hidden="1">#REF!</definedName>
    <definedName name="BExIVYTFI35KNR2XSA6N8OJYUTUR" localSheetId="2" hidden="1">#REF!</definedName>
    <definedName name="BExIVYTFI35KNR2XSA6N8OJYUTUR" localSheetId="34" hidden="1">#REF!</definedName>
    <definedName name="BExIVYTFI35KNR2XSA6N8OJYUTUR" localSheetId="12" hidden="1">#REF!</definedName>
    <definedName name="BExIVYTFI35KNR2XSA6N8OJYUTUR" localSheetId="10" hidden="1">#REF!</definedName>
    <definedName name="BExIVYTFI35KNR2XSA6N8OJYUTUR" localSheetId="6" hidden="1">#REF!</definedName>
    <definedName name="BExIVYTFI35KNR2XSA6N8OJYUTUR" hidden="1">#REF!</definedName>
    <definedName name="BExIWG1W7XP9DFYYSZAIOSHM0QLQ" localSheetId="1" hidden="1">#REF!</definedName>
    <definedName name="BExIWG1W7XP9DFYYSZAIOSHM0QLQ" localSheetId="7" hidden="1">#REF!</definedName>
    <definedName name="BExIWG1W7XP9DFYYSZAIOSHM0QLQ" localSheetId="2" hidden="1">#REF!</definedName>
    <definedName name="BExIWG1W7XP9DFYYSZAIOSHM0QLQ" localSheetId="34" hidden="1">#REF!</definedName>
    <definedName name="BExIWG1W7XP9DFYYSZAIOSHM0QLQ" localSheetId="12" hidden="1">#REF!</definedName>
    <definedName name="BExIWG1W7XP9DFYYSZAIOSHM0QLQ" localSheetId="10" hidden="1">#REF!</definedName>
    <definedName name="BExIWG1W7XP9DFYYSZAIOSHM0QLQ" localSheetId="6" hidden="1">#REF!</definedName>
    <definedName name="BExIWG1W7XP9DFYYSZAIOSHM0QLQ" hidden="1">#REF!</definedName>
    <definedName name="BExIYI2RH0K4225XO970K2IQ1E79" localSheetId="1" hidden="1">#REF!</definedName>
    <definedName name="BExIYI2RH0K4225XO970K2IQ1E79" localSheetId="7" hidden="1">#REF!</definedName>
    <definedName name="BExIYI2RH0K4225XO970K2IQ1E79" localSheetId="2" hidden="1">#REF!</definedName>
    <definedName name="BExIYI2RH0K4225XO970K2IQ1E79" localSheetId="34" hidden="1">#REF!</definedName>
    <definedName name="BExIYI2RH0K4225XO970K2IQ1E79" localSheetId="12" hidden="1">#REF!</definedName>
    <definedName name="BExIYI2RH0K4225XO970K2IQ1E79" localSheetId="10" hidden="1">#REF!</definedName>
    <definedName name="BExIYI2RH0K4225XO970K2IQ1E79" localSheetId="6" hidden="1">#REF!</definedName>
    <definedName name="BExIYI2RH0K4225XO970K2IQ1E79" hidden="1">#REF!</definedName>
    <definedName name="BExJ08KBRR2XMWW3VZMPSQKXHZUH" localSheetId="1" hidden="1">#REF!</definedName>
    <definedName name="BExJ08KBRR2XMWW3VZMPSQKXHZUH" localSheetId="7" hidden="1">#REF!</definedName>
    <definedName name="BExJ08KBRR2XMWW3VZMPSQKXHZUH" localSheetId="2" hidden="1">#REF!</definedName>
    <definedName name="BExJ08KBRR2XMWW3VZMPSQKXHZUH" localSheetId="34" hidden="1">#REF!</definedName>
    <definedName name="BExJ08KBRR2XMWW3VZMPSQKXHZUH" localSheetId="12" hidden="1">#REF!</definedName>
    <definedName name="BExJ08KBRR2XMWW3VZMPSQKXHZUH" localSheetId="10" hidden="1">#REF!</definedName>
    <definedName name="BExJ08KBRR2XMWW3VZMPSQKXHZUH" localSheetId="6" hidden="1">#REF!</definedName>
    <definedName name="BExJ08KBRR2XMWW3VZMPSQKXHZUH" hidden="1">#REF!</definedName>
    <definedName name="BExKI4076KXCDE5KXL79KT36OKLO" localSheetId="1" hidden="1">#REF!</definedName>
    <definedName name="BExKI4076KXCDE5KXL79KT36OKLO" localSheetId="7" hidden="1">#REF!</definedName>
    <definedName name="BExKI4076KXCDE5KXL79KT36OKLO" localSheetId="2" hidden="1">#REF!</definedName>
    <definedName name="BExKI4076KXCDE5KXL79KT36OKLO" localSheetId="34" hidden="1">#REF!</definedName>
    <definedName name="BExKI4076KXCDE5KXL79KT36OKLO" localSheetId="12" hidden="1">#REF!</definedName>
    <definedName name="BExKI4076KXCDE5KXL79KT36OKLO" localSheetId="10" hidden="1">#REF!</definedName>
    <definedName name="BExKI4076KXCDE5KXL79KT36OKLO" localSheetId="6" hidden="1">#REF!</definedName>
    <definedName name="BExKI4076KXCDE5KXL79KT36OKLO" hidden="1">#REF!</definedName>
    <definedName name="BExKKQ3ZWADYV03YHMXDOAMU90EB" localSheetId="1" hidden="1">#REF!</definedName>
    <definedName name="BExKKQ3ZWADYV03YHMXDOAMU90EB" localSheetId="7" hidden="1">#REF!</definedName>
    <definedName name="BExKKQ3ZWADYV03YHMXDOAMU90EB" localSheetId="2" hidden="1">#REF!</definedName>
    <definedName name="BExKKQ3ZWADYV03YHMXDOAMU90EB" localSheetId="34" hidden="1">#REF!</definedName>
    <definedName name="BExKKQ3ZWADYV03YHMXDOAMU90EB" localSheetId="12" hidden="1">#REF!</definedName>
    <definedName name="BExKKQ3ZWADYV03YHMXDOAMU90EB" localSheetId="10" hidden="1">#REF!</definedName>
    <definedName name="BExKKQ3ZWADYV03YHMXDOAMU90EB" localSheetId="6" hidden="1">#REF!</definedName>
    <definedName name="BExKKQ3ZWADYV03YHMXDOAMU90EB" hidden="1">#REF!</definedName>
    <definedName name="BExKPLQJX0HJ8OTXBXH9IC9J2V0W" localSheetId="1" hidden="1">#REF!</definedName>
    <definedName name="BExKPLQJX0HJ8OTXBXH9IC9J2V0W" localSheetId="7" hidden="1">#REF!</definedName>
    <definedName name="BExKPLQJX0HJ8OTXBXH9IC9J2V0W" localSheetId="2" hidden="1">#REF!</definedName>
    <definedName name="BExKPLQJX0HJ8OTXBXH9IC9J2V0W" localSheetId="34" hidden="1">#REF!</definedName>
    <definedName name="BExKPLQJX0HJ8OTXBXH9IC9J2V0W" localSheetId="12" hidden="1">#REF!</definedName>
    <definedName name="BExKPLQJX0HJ8OTXBXH9IC9J2V0W" localSheetId="10" hidden="1">#REF!</definedName>
    <definedName name="BExKPLQJX0HJ8OTXBXH9IC9J2V0W" localSheetId="6" hidden="1">#REF!</definedName>
    <definedName name="BExKPLQJX0HJ8OTXBXH9IC9J2V0W" hidden="1">#REF!</definedName>
    <definedName name="BExKQJGAAWNM3NT19E9I0CQDBTU0" localSheetId="1" hidden="1">#REF!</definedName>
    <definedName name="BExKQJGAAWNM3NT19E9I0CQDBTU0" localSheetId="7" hidden="1">#REF!</definedName>
    <definedName name="BExKQJGAAWNM3NT19E9I0CQDBTU0" localSheetId="2" hidden="1">#REF!</definedName>
    <definedName name="BExKQJGAAWNM3NT19E9I0CQDBTU0" localSheetId="34" hidden="1">#REF!</definedName>
    <definedName name="BExKQJGAAWNM3NT19E9I0CQDBTU0" localSheetId="12" hidden="1">#REF!</definedName>
    <definedName name="BExKQJGAAWNM3NT19E9I0CQDBTU0" localSheetId="10" hidden="1">#REF!</definedName>
    <definedName name="BExKQJGAAWNM3NT19E9I0CQDBTU0" localSheetId="6" hidden="1">#REF!</definedName>
    <definedName name="BExKQJGAAWNM3NT19E9I0CQDBTU0" hidden="1">#REF!</definedName>
    <definedName name="BExKVFZ3ZZGIC1QI8XN6BYFWN0ZY" localSheetId="1" hidden="1">#REF!</definedName>
    <definedName name="BExKVFZ3ZZGIC1QI8XN6BYFWN0ZY" localSheetId="7" hidden="1">#REF!</definedName>
    <definedName name="BExKVFZ3ZZGIC1QI8XN6BYFWN0ZY" localSheetId="2" hidden="1">#REF!</definedName>
    <definedName name="BExKVFZ3ZZGIC1QI8XN6BYFWN0ZY" localSheetId="34" hidden="1">#REF!</definedName>
    <definedName name="BExKVFZ3ZZGIC1QI8XN6BYFWN0ZY" localSheetId="12" hidden="1">#REF!</definedName>
    <definedName name="BExKVFZ3ZZGIC1QI8XN6BYFWN0ZY" localSheetId="10" hidden="1">#REF!</definedName>
    <definedName name="BExKVFZ3ZZGIC1QI8XN6BYFWN0ZY" localSheetId="6" hidden="1">#REF!</definedName>
    <definedName name="BExKVFZ3ZZGIC1QI8XN6BYFWN0ZY" hidden="1">#REF!</definedName>
    <definedName name="BExM9OG182RP30MY23PG49LVPZ1C" localSheetId="1" hidden="1">#REF!</definedName>
    <definedName name="BExM9OG182RP30MY23PG49LVPZ1C" localSheetId="7" hidden="1">#REF!</definedName>
    <definedName name="BExM9OG182RP30MY23PG49LVPZ1C" localSheetId="2" hidden="1">#REF!</definedName>
    <definedName name="BExM9OG182RP30MY23PG49LVPZ1C" localSheetId="34" hidden="1">#REF!</definedName>
    <definedName name="BExM9OG182RP30MY23PG49LVPZ1C" localSheetId="12" hidden="1">#REF!</definedName>
    <definedName name="BExM9OG182RP30MY23PG49LVPZ1C" localSheetId="10" hidden="1">#REF!</definedName>
    <definedName name="BExM9OG182RP30MY23PG49LVPZ1C" localSheetId="6" hidden="1">#REF!</definedName>
    <definedName name="BExM9OG182RP30MY23PG49LVPZ1C" hidden="1">#REF!</definedName>
    <definedName name="BExMALEWFUEM8Y686IT03ECURUBR" localSheetId="1" hidden="1">#REF!</definedName>
    <definedName name="BExMALEWFUEM8Y686IT03ECURUBR" localSheetId="7" hidden="1">#REF!</definedName>
    <definedName name="BExMALEWFUEM8Y686IT03ECURUBR" localSheetId="2" hidden="1">#REF!</definedName>
    <definedName name="BExMALEWFUEM8Y686IT03ECURUBR" localSheetId="34" hidden="1">#REF!</definedName>
    <definedName name="BExMALEWFUEM8Y686IT03ECURUBR" localSheetId="12" hidden="1">#REF!</definedName>
    <definedName name="BExMALEWFUEM8Y686IT03ECURUBR" localSheetId="10" hidden="1">#REF!</definedName>
    <definedName name="BExMALEWFUEM8Y686IT03ECURUBR" localSheetId="6" hidden="1">#REF!</definedName>
    <definedName name="BExMALEWFUEM8Y686IT03ECURUBR" hidden="1">#REF!</definedName>
    <definedName name="BExMBYPQDG9AYDQ5E8IECVFREPO6" localSheetId="1" hidden="1">#REF!</definedName>
    <definedName name="BExMBYPQDG9AYDQ5E8IECVFREPO6" localSheetId="7" hidden="1">#REF!</definedName>
    <definedName name="BExMBYPQDG9AYDQ5E8IECVFREPO6" localSheetId="2" hidden="1">#REF!</definedName>
    <definedName name="BExMBYPQDG9AYDQ5E8IECVFREPO6" localSheetId="34" hidden="1">#REF!</definedName>
    <definedName name="BExMBYPQDG9AYDQ5E8IECVFREPO6" localSheetId="12" hidden="1">#REF!</definedName>
    <definedName name="BExMBYPQDG9AYDQ5E8IECVFREPO6" localSheetId="10" hidden="1">#REF!</definedName>
    <definedName name="BExMBYPQDG9AYDQ5E8IECVFREPO6" localSheetId="6" hidden="1">#REF!</definedName>
    <definedName name="BExMBYPQDG9AYDQ5E8IECVFREPO6" hidden="1">#REF!</definedName>
    <definedName name="BExMCA96YR10V72G2R0SCIKPZLIZ" localSheetId="1" hidden="1">#REF!</definedName>
    <definedName name="BExMCA96YR10V72G2R0SCIKPZLIZ" localSheetId="7" hidden="1">#REF!</definedName>
    <definedName name="BExMCA96YR10V72G2R0SCIKPZLIZ" localSheetId="2" hidden="1">#REF!</definedName>
    <definedName name="BExMCA96YR10V72G2R0SCIKPZLIZ" localSheetId="34" hidden="1">#REF!</definedName>
    <definedName name="BExMCA96YR10V72G2R0SCIKPZLIZ" localSheetId="12" hidden="1">#REF!</definedName>
    <definedName name="BExMCA96YR10V72G2R0SCIKPZLIZ" localSheetId="10" hidden="1">#REF!</definedName>
    <definedName name="BExMCA96YR10V72G2R0SCIKPZLIZ" localSheetId="6" hidden="1">#REF!</definedName>
    <definedName name="BExMCA96YR10V72G2R0SCIKPZLIZ" hidden="1">#REF!</definedName>
    <definedName name="BExMCFSQFSEMPY5IXDIRKZDASDBR" localSheetId="1" hidden="1">#REF!</definedName>
    <definedName name="BExMCFSQFSEMPY5IXDIRKZDASDBR" localSheetId="7" hidden="1">#REF!</definedName>
    <definedName name="BExMCFSQFSEMPY5IXDIRKZDASDBR" localSheetId="2" hidden="1">#REF!</definedName>
    <definedName name="BExMCFSQFSEMPY5IXDIRKZDASDBR" localSheetId="34" hidden="1">#REF!</definedName>
    <definedName name="BExMCFSQFSEMPY5IXDIRKZDASDBR" localSheetId="12" hidden="1">#REF!</definedName>
    <definedName name="BExMCFSQFSEMPY5IXDIRKZDASDBR" localSheetId="10" hidden="1">#REF!</definedName>
    <definedName name="BExMCFSQFSEMPY5IXDIRKZDASDBR" localSheetId="6" hidden="1">#REF!</definedName>
    <definedName name="BExMCFSQFSEMPY5IXDIRKZDASDBR" hidden="1">#REF!</definedName>
    <definedName name="BExMDGD1KQP7NNR78X2ZX4FCBQ1S" localSheetId="1" hidden="1">#REF!</definedName>
    <definedName name="BExMDGD1KQP7NNR78X2ZX4FCBQ1S" localSheetId="7" hidden="1">#REF!</definedName>
    <definedName name="BExMDGD1KQP7NNR78X2ZX4FCBQ1S" localSheetId="2" hidden="1">#REF!</definedName>
    <definedName name="BExMDGD1KQP7NNR78X2ZX4FCBQ1S" localSheetId="34" hidden="1">#REF!</definedName>
    <definedName name="BExMDGD1KQP7NNR78X2ZX4FCBQ1S" localSheetId="12" hidden="1">#REF!</definedName>
    <definedName name="BExMDGD1KQP7NNR78X2ZX4FCBQ1S" localSheetId="10" hidden="1">#REF!</definedName>
    <definedName name="BExMDGD1KQP7NNR78X2ZX4FCBQ1S" localSheetId="6" hidden="1">#REF!</definedName>
    <definedName name="BExMDGD1KQP7NNR78X2ZX4FCBQ1S" hidden="1">#REF!</definedName>
    <definedName name="BExMHOWPB34KPZ76M2KIX2C9R2VB" localSheetId="1" hidden="1">#REF!</definedName>
    <definedName name="BExMHOWPB34KPZ76M2KIX2C9R2VB" localSheetId="7" hidden="1">#REF!</definedName>
    <definedName name="BExMHOWPB34KPZ76M2KIX2C9R2VB" localSheetId="2" hidden="1">#REF!</definedName>
    <definedName name="BExMHOWPB34KPZ76M2KIX2C9R2VB" localSheetId="34" hidden="1">#REF!</definedName>
    <definedName name="BExMHOWPB34KPZ76M2KIX2C9R2VB" localSheetId="12" hidden="1">#REF!</definedName>
    <definedName name="BExMHOWPB34KPZ76M2KIX2C9R2VB" localSheetId="10" hidden="1">#REF!</definedName>
    <definedName name="BExMHOWPB34KPZ76M2KIX2C9R2VB" localSheetId="6" hidden="1">#REF!</definedName>
    <definedName name="BExMHOWPB34KPZ76M2KIX2C9R2VB" hidden="1">#REF!</definedName>
    <definedName name="BExMI3AJ9477KDL4T9DHET4LJJTW" localSheetId="1" hidden="1">#REF!</definedName>
    <definedName name="BExMI3AJ9477KDL4T9DHET4LJJTW" localSheetId="7" hidden="1">#REF!</definedName>
    <definedName name="BExMI3AJ9477KDL4T9DHET4LJJTW" localSheetId="2" hidden="1">#REF!</definedName>
    <definedName name="BExMI3AJ9477KDL4T9DHET4LJJTW" localSheetId="34" hidden="1">#REF!</definedName>
    <definedName name="BExMI3AJ9477KDL4T9DHET4LJJTW" localSheetId="12" hidden="1">#REF!</definedName>
    <definedName name="BExMI3AJ9477KDL4T9DHET4LJJTW" localSheetId="10" hidden="1">#REF!</definedName>
    <definedName name="BExMI3AJ9477KDL4T9DHET4LJJTW" localSheetId="6" hidden="1">#REF!</definedName>
    <definedName name="BExMI3AJ9477KDL4T9DHET4LJJTW" hidden="1">#REF!</definedName>
    <definedName name="BExMIBOOZU40JS3F89OMPSRCE9MM" localSheetId="1" hidden="1">#REF!</definedName>
    <definedName name="BExMIBOOZU40JS3F89OMPSRCE9MM" localSheetId="7" hidden="1">#REF!</definedName>
    <definedName name="BExMIBOOZU40JS3F89OMPSRCE9MM" localSheetId="2" hidden="1">#REF!</definedName>
    <definedName name="BExMIBOOZU40JS3F89OMPSRCE9MM" localSheetId="34" hidden="1">#REF!</definedName>
    <definedName name="BExMIBOOZU40JS3F89OMPSRCE9MM" localSheetId="12" hidden="1">#REF!</definedName>
    <definedName name="BExMIBOOZU40JS3F89OMPSRCE9MM" localSheetId="10" hidden="1">#REF!</definedName>
    <definedName name="BExMIBOOZU40JS3F89OMPSRCE9MM" localSheetId="6" hidden="1">#REF!</definedName>
    <definedName name="BExMIBOOZU40JS3F89OMPSRCE9MM" hidden="1">#REF!</definedName>
    <definedName name="BExMIV0KC8555D5E42ZGWG15Y0MO" localSheetId="1" hidden="1">#REF!</definedName>
    <definedName name="BExMIV0KC8555D5E42ZGWG15Y0MO" localSheetId="7" hidden="1">#REF!</definedName>
    <definedName name="BExMIV0KC8555D5E42ZGWG15Y0MO" localSheetId="2" hidden="1">#REF!</definedName>
    <definedName name="BExMIV0KC8555D5E42ZGWG15Y0MO" localSheetId="34" hidden="1">#REF!</definedName>
    <definedName name="BExMIV0KC8555D5E42ZGWG15Y0MO" localSheetId="12" hidden="1">#REF!</definedName>
    <definedName name="BExMIV0KC8555D5E42ZGWG15Y0MO" localSheetId="10" hidden="1">#REF!</definedName>
    <definedName name="BExMIV0KC8555D5E42ZGWG15Y0MO" localSheetId="6" hidden="1">#REF!</definedName>
    <definedName name="BExMIV0KC8555D5E42ZGWG15Y0MO" hidden="1">#REF!</definedName>
    <definedName name="BExMKUN3WPECJR2XRID2R7GZRGNX" localSheetId="1" hidden="1">#REF!</definedName>
    <definedName name="BExMKUN3WPECJR2XRID2R7GZRGNX" localSheetId="7" hidden="1">#REF!</definedName>
    <definedName name="BExMKUN3WPECJR2XRID2R7GZRGNX" localSheetId="2" hidden="1">#REF!</definedName>
    <definedName name="BExMKUN3WPECJR2XRID2R7GZRGNX" localSheetId="34" hidden="1">#REF!</definedName>
    <definedName name="BExMKUN3WPECJR2XRID2R7GZRGNX" localSheetId="12" hidden="1">#REF!</definedName>
    <definedName name="BExMKUN3WPECJR2XRID2R7GZRGNX" localSheetId="10" hidden="1">#REF!</definedName>
    <definedName name="BExMKUN3WPECJR2XRID2R7GZRGNX" localSheetId="6" hidden="1">#REF!</definedName>
    <definedName name="BExMKUN3WPECJR2XRID2R7GZRGNX" hidden="1">#REF!</definedName>
    <definedName name="BExMKZ535P011X4TNV16GCOH4H21" localSheetId="1" hidden="1">#REF!</definedName>
    <definedName name="BExMKZ535P011X4TNV16GCOH4H21" localSheetId="7" hidden="1">#REF!</definedName>
    <definedName name="BExMKZ535P011X4TNV16GCOH4H21" localSheetId="2" hidden="1">#REF!</definedName>
    <definedName name="BExMKZ535P011X4TNV16GCOH4H21" localSheetId="34" hidden="1">#REF!</definedName>
    <definedName name="BExMKZ535P011X4TNV16GCOH4H21" localSheetId="12" hidden="1">#REF!</definedName>
    <definedName name="BExMKZ535P011X4TNV16GCOH4H21" localSheetId="10" hidden="1">#REF!</definedName>
    <definedName name="BExMKZ535P011X4TNV16GCOH4H21" localSheetId="6" hidden="1">#REF!</definedName>
    <definedName name="BExMKZ535P011X4TNV16GCOH4H21" hidden="1">#REF!</definedName>
    <definedName name="BExMLVI7UORSHM9FMO8S2EI0TMTS" localSheetId="1" hidden="1">#REF!</definedName>
    <definedName name="BExMLVI7UORSHM9FMO8S2EI0TMTS" localSheetId="7" hidden="1">#REF!</definedName>
    <definedName name="BExMLVI7UORSHM9FMO8S2EI0TMTS" localSheetId="2" hidden="1">#REF!</definedName>
    <definedName name="BExMLVI7UORSHM9FMO8S2EI0TMTS" localSheetId="34" hidden="1">#REF!</definedName>
    <definedName name="BExMLVI7UORSHM9FMO8S2EI0TMTS" localSheetId="12" hidden="1">#REF!</definedName>
    <definedName name="BExMLVI7UORSHM9FMO8S2EI0TMTS" localSheetId="10" hidden="1">#REF!</definedName>
    <definedName name="BExMLVI7UORSHM9FMO8S2EI0TMTS" localSheetId="6" hidden="1">#REF!</definedName>
    <definedName name="BExMLVI7UORSHM9FMO8S2EI0TMTS" hidden="1">#REF!</definedName>
    <definedName name="BExMM5UCOT2HSSN0ZIPZW55GSOVO" localSheetId="1" hidden="1">#REF!</definedName>
    <definedName name="BExMM5UCOT2HSSN0ZIPZW55GSOVO" localSheetId="7" hidden="1">#REF!</definedName>
    <definedName name="BExMM5UCOT2HSSN0ZIPZW55GSOVO" localSheetId="2" hidden="1">#REF!</definedName>
    <definedName name="BExMM5UCOT2HSSN0ZIPZW55GSOVO" localSheetId="34" hidden="1">#REF!</definedName>
    <definedName name="BExMM5UCOT2HSSN0ZIPZW55GSOVO" localSheetId="12" hidden="1">#REF!</definedName>
    <definedName name="BExMM5UCOT2HSSN0ZIPZW55GSOVO" localSheetId="10" hidden="1">#REF!</definedName>
    <definedName name="BExMM5UCOT2HSSN0ZIPZW55GSOVO" localSheetId="6" hidden="1">#REF!</definedName>
    <definedName name="BExMM5UCOT2HSSN0ZIPZW55GSOVO" hidden="1">#REF!</definedName>
    <definedName name="BExMMNIZ2T7M22WECMUQXEF4NJ71" localSheetId="1" hidden="1">#REF!</definedName>
    <definedName name="BExMMNIZ2T7M22WECMUQXEF4NJ71" localSheetId="7" hidden="1">#REF!</definedName>
    <definedName name="BExMMNIZ2T7M22WECMUQXEF4NJ71" localSheetId="2" hidden="1">#REF!</definedName>
    <definedName name="BExMMNIZ2T7M22WECMUQXEF4NJ71" localSheetId="34" hidden="1">#REF!</definedName>
    <definedName name="BExMMNIZ2T7M22WECMUQXEF4NJ71" localSheetId="12" hidden="1">#REF!</definedName>
    <definedName name="BExMMNIZ2T7M22WECMUQXEF4NJ71" localSheetId="10" hidden="1">#REF!</definedName>
    <definedName name="BExMMNIZ2T7M22WECMUQXEF4NJ71" localSheetId="6" hidden="1">#REF!</definedName>
    <definedName name="BExMMNIZ2T7M22WECMUQXEF4NJ71" hidden="1">#REF!</definedName>
    <definedName name="BExMPSD77XQ3HA6A4FZOJK8G2JP3" localSheetId="1" hidden="1">#REF!</definedName>
    <definedName name="BExMPSD77XQ3HA6A4FZOJK8G2JP3" localSheetId="7" hidden="1">#REF!</definedName>
    <definedName name="BExMPSD77XQ3HA6A4FZOJK8G2JP3" localSheetId="2" hidden="1">#REF!</definedName>
    <definedName name="BExMPSD77XQ3HA6A4FZOJK8G2JP3" localSheetId="34" hidden="1">#REF!</definedName>
    <definedName name="BExMPSD77XQ3HA6A4FZOJK8G2JP3" localSheetId="12" hidden="1">#REF!</definedName>
    <definedName name="BExMPSD77XQ3HA6A4FZOJK8G2JP3" localSheetId="10" hidden="1">#REF!</definedName>
    <definedName name="BExMPSD77XQ3HA6A4FZOJK8G2JP3" localSheetId="6" hidden="1">#REF!</definedName>
    <definedName name="BExMPSD77XQ3HA6A4FZOJK8G2JP3" hidden="1">#REF!</definedName>
    <definedName name="BExMQ71WHW50GVX45JU951AGPLFQ" localSheetId="1" hidden="1">#REF!</definedName>
    <definedName name="BExMQ71WHW50GVX45JU951AGPLFQ" localSheetId="7" hidden="1">#REF!</definedName>
    <definedName name="BExMQ71WHW50GVX45JU951AGPLFQ" localSheetId="2" hidden="1">#REF!</definedName>
    <definedName name="BExMQ71WHW50GVX45JU951AGPLFQ" localSheetId="34" hidden="1">#REF!</definedName>
    <definedName name="BExMQ71WHW50GVX45JU951AGPLFQ" localSheetId="12" hidden="1">#REF!</definedName>
    <definedName name="BExMQ71WHW50GVX45JU951AGPLFQ" localSheetId="10" hidden="1">#REF!</definedName>
    <definedName name="BExMQ71WHW50GVX45JU951AGPLFQ" localSheetId="6" hidden="1">#REF!</definedName>
    <definedName name="BExMQ71WHW50GVX45JU951AGPLFQ" hidden="1">#REF!</definedName>
    <definedName name="BExOBP0FKQ4SVR59FB48UNLKCOR6" localSheetId="1" hidden="1">#REF!</definedName>
    <definedName name="BExOBP0FKQ4SVR59FB48UNLKCOR6" localSheetId="7" hidden="1">#REF!</definedName>
    <definedName name="BExOBP0FKQ4SVR59FB48UNLKCOR6" localSheetId="2" hidden="1">#REF!</definedName>
    <definedName name="BExOBP0FKQ4SVR59FB48UNLKCOR6" localSheetId="34" hidden="1">#REF!</definedName>
    <definedName name="BExOBP0FKQ4SVR59FB48UNLKCOR6" localSheetId="12" hidden="1">#REF!</definedName>
    <definedName name="BExOBP0FKQ4SVR59FB48UNLKCOR6" localSheetId="10" hidden="1">#REF!</definedName>
    <definedName name="BExOBP0FKQ4SVR59FB48UNLKCOR6" localSheetId="6" hidden="1">#REF!</definedName>
    <definedName name="BExOBP0FKQ4SVR59FB48UNLKCOR6" hidden="1">#REF!</definedName>
    <definedName name="BExOFVLXVD6RVHSQO8KZOOACSV24" localSheetId="1" hidden="1">#REF!</definedName>
    <definedName name="BExOFVLXVD6RVHSQO8KZOOACSV24" localSheetId="7" hidden="1">#REF!</definedName>
    <definedName name="BExOFVLXVD6RVHSQO8KZOOACSV24" localSheetId="2" hidden="1">#REF!</definedName>
    <definedName name="BExOFVLXVD6RVHSQO8KZOOACSV24" localSheetId="34" hidden="1">#REF!</definedName>
    <definedName name="BExOFVLXVD6RVHSQO8KZOOACSV24" localSheetId="12" hidden="1">#REF!</definedName>
    <definedName name="BExOFVLXVD6RVHSQO8KZOOACSV24" localSheetId="10" hidden="1">#REF!</definedName>
    <definedName name="BExOFVLXVD6RVHSQO8KZOOACSV24" localSheetId="6" hidden="1">#REF!</definedName>
    <definedName name="BExOFVLXVD6RVHSQO8KZOOACSV24" hidden="1">#REF!</definedName>
    <definedName name="BExOJXEUJJ9SYRJXKYYV2NCCDT2R" localSheetId="1" hidden="1">#REF!</definedName>
    <definedName name="BExOJXEUJJ9SYRJXKYYV2NCCDT2R" localSheetId="7" hidden="1">#REF!</definedName>
    <definedName name="BExOJXEUJJ9SYRJXKYYV2NCCDT2R" localSheetId="2" hidden="1">#REF!</definedName>
    <definedName name="BExOJXEUJJ9SYRJXKYYV2NCCDT2R" localSheetId="34" hidden="1">#REF!</definedName>
    <definedName name="BExOJXEUJJ9SYRJXKYYV2NCCDT2R" localSheetId="12" hidden="1">#REF!</definedName>
    <definedName name="BExOJXEUJJ9SYRJXKYYV2NCCDT2R" localSheetId="10" hidden="1">#REF!</definedName>
    <definedName name="BExOJXEUJJ9SYRJXKYYV2NCCDT2R" localSheetId="6" hidden="1">#REF!</definedName>
    <definedName name="BExOJXEUJJ9SYRJXKYYV2NCCDT2R" hidden="1">#REF!</definedName>
    <definedName name="BExOK0EQYM9JUMAGWOUN7QDH7VMZ" localSheetId="1" hidden="1">#REF!</definedName>
    <definedName name="BExOK0EQYM9JUMAGWOUN7QDH7VMZ" localSheetId="7" hidden="1">#REF!</definedName>
    <definedName name="BExOK0EQYM9JUMAGWOUN7QDH7VMZ" localSheetId="2" hidden="1">#REF!</definedName>
    <definedName name="BExOK0EQYM9JUMAGWOUN7QDH7VMZ" localSheetId="34" hidden="1">#REF!</definedName>
    <definedName name="BExOK0EQYM9JUMAGWOUN7QDH7VMZ" localSheetId="12" hidden="1">#REF!</definedName>
    <definedName name="BExOK0EQYM9JUMAGWOUN7QDH7VMZ" localSheetId="10" hidden="1">#REF!</definedName>
    <definedName name="BExOK0EQYM9JUMAGWOUN7QDH7VMZ" localSheetId="6" hidden="1">#REF!</definedName>
    <definedName name="BExOK0EQYM9JUMAGWOUN7QDH7VMZ" hidden="1">#REF!</definedName>
    <definedName name="BExOLICXFHJLILCJVFMJE5MGGWKR" localSheetId="1" hidden="1">#REF!</definedName>
    <definedName name="BExOLICXFHJLILCJVFMJE5MGGWKR" localSheetId="7" hidden="1">#REF!</definedName>
    <definedName name="BExOLICXFHJLILCJVFMJE5MGGWKR" localSheetId="2" hidden="1">#REF!</definedName>
    <definedName name="BExOLICXFHJLILCJVFMJE5MGGWKR" localSheetId="34" hidden="1">#REF!</definedName>
    <definedName name="BExOLICXFHJLILCJVFMJE5MGGWKR" localSheetId="12" hidden="1">#REF!</definedName>
    <definedName name="BExOLICXFHJLILCJVFMJE5MGGWKR" localSheetId="10" hidden="1">#REF!</definedName>
    <definedName name="BExOLICXFHJLILCJVFMJE5MGGWKR" localSheetId="6" hidden="1">#REF!</definedName>
    <definedName name="BExOLICXFHJLILCJVFMJE5MGGWKR" hidden="1">#REF!</definedName>
    <definedName name="BExOMU0A6XMY48SZRYL4WQZD13BI" localSheetId="1" hidden="1">#REF!</definedName>
    <definedName name="BExOMU0A6XMY48SZRYL4WQZD13BI" localSheetId="7" hidden="1">#REF!</definedName>
    <definedName name="BExOMU0A6XMY48SZRYL4WQZD13BI" localSheetId="2" hidden="1">#REF!</definedName>
    <definedName name="BExOMU0A6XMY48SZRYL4WQZD13BI" localSheetId="34" hidden="1">#REF!</definedName>
    <definedName name="BExOMU0A6XMY48SZRYL4WQZD13BI" localSheetId="12" hidden="1">#REF!</definedName>
    <definedName name="BExOMU0A6XMY48SZRYL4WQZD13BI" localSheetId="10" hidden="1">#REF!</definedName>
    <definedName name="BExOMU0A6XMY48SZRYL4WQZD13BI" localSheetId="6" hidden="1">#REF!</definedName>
    <definedName name="BExOMU0A6XMY48SZRYL4WQZD13BI" hidden="1">#REF!</definedName>
    <definedName name="BExQ2M841F5Z1BQYR8DG5FKK0LIU" localSheetId="1" hidden="1">#REF!</definedName>
    <definedName name="BExQ2M841F5Z1BQYR8DG5FKK0LIU" localSheetId="7" hidden="1">#REF!</definedName>
    <definedName name="BExQ2M841F5Z1BQYR8DG5FKK0LIU" localSheetId="2" hidden="1">#REF!</definedName>
    <definedName name="BExQ2M841F5Z1BQYR8DG5FKK0LIU" localSheetId="34" hidden="1">#REF!</definedName>
    <definedName name="BExQ2M841F5Z1BQYR8DG5FKK0LIU" localSheetId="12" hidden="1">#REF!</definedName>
    <definedName name="BExQ2M841F5Z1BQYR8DG5FKK0LIU" localSheetId="10" hidden="1">#REF!</definedName>
    <definedName name="BExQ2M841F5Z1BQYR8DG5FKK0LIU" localSheetId="6" hidden="1">#REF!</definedName>
    <definedName name="BExQ2M841F5Z1BQYR8DG5FKK0LIU" hidden="1">#REF!</definedName>
    <definedName name="BExQ300G8I8TK45A0MVHV15422EU" localSheetId="1" hidden="1">#REF!</definedName>
    <definedName name="BExQ300G8I8TK45A0MVHV15422EU" localSheetId="7" hidden="1">#REF!</definedName>
    <definedName name="BExQ300G8I8TK45A0MVHV15422EU" localSheetId="2" hidden="1">#REF!</definedName>
    <definedName name="BExQ300G8I8TK45A0MVHV15422EU" localSheetId="34" hidden="1">#REF!</definedName>
    <definedName name="BExQ300G8I8TK45A0MVHV15422EU" localSheetId="12" hidden="1">#REF!</definedName>
    <definedName name="BExQ300G8I8TK45A0MVHV15422EU" localSheetId="10" hidden="1">#REF!</definedName>
    <definedName name="BExQ300G8I8TK45A0MVHV15422EU" localSheetId="6" hidden="1">#REF!</definedName>
    <definedName name="BExQ300G8I8TK45A0MVHV15422EU" hidden="1">#REF!</definedName>
    <definedName name="BExQ39R28MXSG2SEV956F0KZ20AN" localSheetId="1" hidden="1">#REF!</definedName>
    <definedName name="BExQ39R28MXSG2SEV956F0KZ20AN" localSheetId="7" hidden="1">#REF!</definedName>
    <definedName name="BExQ39R28MXSG2SEV956F0KZ20AN" localSheetId="2" hidden="1">#REF!</definedName>
    <definedName name="BExQ39R28MXSG2SEV956F0KZ20AN" localSheetId="34" hidden="1">#REF!</definedName>
    <definedName name="BExQ39R28MXSG2SEV956F0KZ20AN" localSheetId="12" hidden="1">#REF!</definedName>
    <definedName name="BExQ39R28MXSG2SEV956F0KZ20AN" localSheetId="10" hidden="1">#REF!</definedName>
    <definedName name="BExQ39R28MXSG2SEV956F0KZ20AN" localSheetId="6" hidden="1">#REF!</definedName>
    <definedName name="BExQ39R28MXSG2SEV956F0KZ20AN" hidden="1">#REF!</definedName>
    <definedName name="BExQ3D1P3M5Z3HLMEZ17E0BLEE4U" localSheetId="1" hidden="1">#REF!</definedName>
    <definedName name="BExQ3D1P3M5Z3HLMEZ17E0BLEE4U" localSheetId="7" hidden="1">#REF!</definedName>
    <definedName name="BExQ3D1P3M5Z3HLMEZ17E0BLEE4U" localSheetId="2" hidden="1">#REF!</definedName>
    <definedName name="BExQ3D1P3M5Z3HLMEZ17E0BLEE4U" localSheetId="34" hidden="1">#REF!</definedName>
    <definedName name="BExQ3D1P3M5Z3HLMEZ17E0BLEE4U" localSheetId="12" hidden="1">#REF!</definedName>
    <definedName name="BExQ3D1P3M5Z3HLMEZ17E0BLEE4U" localSheetId="10" hidden="1">#REF!</definedName>
    <definedName name="BExQ3D1P3M5Z3HLMEZ17E0BLEE4U" localSheetId="6" hidden="1">#REF!</definedName>
    <definedName name="BExQ3D1P3M5Z3HLMEZ17E0BLEE4U" hidden="1">#REF!</definedName>
    <definedName name="BExQ42IU9MNDYLODP41DL6YTZMAR" localSheetId="1" hidden="1">#REF!</definedName>
    <definedName name="BExQ42IU9MNDYLODP41DL6YTZMAR" localSheetId="7" hidden="1">#REF!</definedName>
    <definedName name="BExQ42IU9MNDYLODP41DL6YTZMAR" localSheetId="2" hidden="1">#REF!</definedName>
    <definedName name="BExQ42IU9MNDYLODP41DL6YTZMAR" localSheetId="34" hidden="1">#REF!</definedName>
    <definedName name="BExQ42IU9MNDYLODP41DL6YTZMAR" localSheetId="12" hidden="1">#REF!</definedName>
    <definedName name="BExQ42IU9MNDYLODP41DL6YTZMAR" localSheetId="10" hidden="1">#REF!</definedName>
    <definedName name="BExQ42IU9MNDYLODP41DL6YTZMAR" localSheetId="6" hidden="1">#REF!</definedName>
    <definedName name="BExQ42IU9MNDYLODP41DL6YTZMAR" hidden="1">#REF!</definedName>
    <definedName name="BExQ63793YQ9BH7JLCNRIATIGTRG" localSheetId="1" hidden="1">#REF!</definedName>
    <definedName name="BExQ63793YQ9BH7JLCNRIATIGTRG" localSheetId="7" hidden="1">#REF!</definedName>
    <definedName name="BExQ63793YQ9BH7JLCNRIATIGTRG" localSheetId="2" hidden="1">#REF!</definedName>
    <definedName name="BExQ63793YQ9BH7JLCNRIATIGTRG" localSheetId="34" hidden="1">#REF!</definedName>
    <definedName name="BExQ63793YQ9BH7JLCNRIATIGTRG" localSheetId="12" hidden="1">#REF!</definedName>
    <definedName name="BExQ63793YQ9BH7JLCNRIATIGTRG" localSheetId="10" hidden="1">#REF!</definedName>
    <definedName name="BExQ63793YQ9BH7JLCNRIATIGTRG" localSheetId="6" hidden="1">#REF!</definedName>
    <definedName name="BExQ63793YQ9BH7JLCNRIATIGTRG" hidden="1">#REF!</definedName>
    <definedName name="BExQ7MY3U2Z1IZ71U5LJUD00VVB4" localSheetId="1" hidden="1">#REF!</definedName>
    <definedName name="BExQ7MY3U2Z1IZ71U5LJUD00VVB4" localSheetId="7" hidden="1">#REF!</definedName>
    <definedName name="BExQ7MY3U2Z1IZ71U5LJUD00VVB4" localSheetId="2" hidden="1">#REF!</definedName>
    <definedName name="BExQ7MY3U2Z1IZ71U5LJUD00VVB4" localSheetId="34" hidden="1">#REF!</definedName>
    <definedName name="BExQ7MY3U2Z1IZ71U5LJUD00VVB4" localSheetId="12" hidden="1">#REF!</definedName>
    <definedName name="BExQ7MY3U2Z1IZ71U5LJUD00VVB4" localSheetId="10" hidden="1">#REF!</definedName>
    <definedName name="BExQ7MY3U2Z1IZ71U5LJUD00VVB4" localSheetId="6" hidden="1">#REF!</definedName>
    <definedName name="BExQ7MY3U2Z1IZ71U5LJUD00VVB4" hidden="1">#REF!</definedName>
    <definedName name="BExQ7XL2Q1GVUFL1F9KK0K0EXMWG" localSheetId="1" hidden="1">#REF!</definedName>
    <definedName name="BExQ7XL2Q1GVUFL1F9KK0K0EXMWG" localSheetId="7" hidden="1">#REF!</definedName>
    <definedName name="BExQ7XL2Q1GVUFL1F9KK0K0EXMWG" localSheetId="2" hidden="1">#REF!</definedName>
    <definedName name="BExQ7XL2Q1GVUFL1F9KK0K0EXMWG" localSheetId="34" hidden="1">#REF!</definedName>
    <definedName name="BExQ7XL2Q1GVUFL1F9KK0K0EXMWG" localSheetId="12" hidden="1">#REF!</definedName>
    <definedName name="BExQ7XL2Q1GVUFL1F9KK0K0EXMWG" localSheetId="10" hidden="1">#REF!</definedName>
    <definedName name="BExQ7XL2Q1GVUFL1F9KK0K0EXMWG" localSheetId="6" hidden="1">#REF!</definedName>
    <definedName name="BExQ7XL2Q1GVUFL1F9KK0K0EXMWG" hidden="1">#REF!</definedName>
    <definedName name="BExQ8A0RPE3IMIFIZLUE7KD2N21W" localSheetId="1" hidden="1">#REF!</definedName>
    <definedName name="BExQ8A0RPE3IMIFIZLUE7KD2N21W" localSheetId="7" hidden="1">#REF!</definedName>
    <definedName name="BExQ8A0RPE3IMIFIZLUE7KD2N21W" localSheetId="2" hidden="1">#REF!</definedName>
    <definedName name="BExQ8A0RPE3IMIFIZLUE7KD2N21W" localSheetId="34" hidden="1">#REF!</definedName>
    <definedName name="BExQ8A0RPE3IMIFIZLUE7KD2N21W" localSheetId="12" hidden="1">#REF!</definedName>
    <definedName name="BExQ8A0RPE3IMIFIZLUE7KD2N21W" localSheetId="10" hidden="1">#REF!</definedName>
    <definedName name="BExQ8A0RPE3IMIFIZLUE7KD2N21W" localSheetId="6" hidden="1">#REF!</definedName>
    <definedName name="BExQ8A0RPE3IMIFIZLUE7KD2N21W" hidden="1">#REF!</definedName>
    <definedName name="BExQ8O3WEU8HNTTGKTW5T0QSKCLP" localSheetId="1" hidden="1">#REF!</definedName>
    <definedName name="BExQ8O3WEU8HNTTGKTW5T0QSKCLP" localSheetId="7" hidden="1">#REF!</definedName>
    <definedName name="BExQ8O3WEU8HNTTGKTW5T0QSKCLP" localSheetId="2" hidden="1">#REF!</definedName>
    <definedName name="BExQ8O3WEU8HNTTGKTW5T0QSKCLP" localSheetId="34" hidden="1">#REF!</definedName>
    <definedName name="BExQ8O3WEU8HNTTGKTW5T0QSKCLP" localSheetId="12" hidden="1">#REF!</definedName>
    <definedName name="BExQ8O3WEU8HNTTGKTW5T0QSKCLP" localSheetId="10" hidden="1">#REF!</definedName>
    <definedName name="BExQ8O3WEU8HNTTGKTW5T0QSKCLP" localSheetId="6" hidden="1">#REF!</definedName>
    <definedName name="BExQ8O3WEU8HNTTGKTW5T0QSKCLP" hidden="1">#REF!</definedName>
    <definedName name="BExQ9M4E2ACZOWWWP1JJIQO8AHUM" localSheetId="1" hidden="1">#REF!</definedName>
    <definedName name="BExQ9M4E2ACZOWWWP1JJIQO8AHUM" localSheetId="7" hidden="1">#REF!</definedName>
    <definedName name="BExQ9M4E2ACZOWWWP1JJIQO8AHUM" localSheetId="2" hidden="1">#REF!</definedName>
    <definedName name="BExQ9M4E2ACZOWWWP1JJIQO8AHUM" localSheetId="34" hidden="1">#REF!</definedName>
    <definedName name="BExQ9M4E2ACZOWWWP1JJIQO8AHUM" localSheetId="12" hidden="1">#REF!</definedName>
    <definedName name="BExQ9M4E2ACZOWWWP1JJIQO8AHUM" localSheetId="10" hidden="1">#REF!</definedName>
    <definedName name="BExQ9M4E2ACZOWWWP1JJIQO8AHUM" localSheetId="6" hidden="1">#REF!</definedName>
    <definedName name="BExQ9M4E2ACZOWWWP1JJIQO8AHUM" hidden="1">#REF!</definedName>
    <definedName name="BExQ9ZLYHWABXAA9NJDW8ZS0UQ9P" localSheetId="1" hidden="1">#REF!</definedName>
    <definedName name="BExQ9ZLYHWABXAA9NJDW8ZS0UQ9P" localSheetId="7" hidden="1">#REF!</definedName>
    <definedName name="BExQ9ZLYHWABXAA9NJDW8ZS0UQ9P" localSheetId="2" hidden="1">#REF!</definedName>
    <definedName name="BExQ9ZLYHWABXAA9NJDW8ZS0UQ9P" localSheetId="34" hidden="1">#REF!</definedName>
    <definedName name="BExQ9ZLYHWABXAA9NJDW8ZS0UQ9P" localSheetId="12" hidden="1">#REF!</definedName>
    <definedName name="BExQ9ZLYHWABXAA9NJDW8ZS0UQ9P" localSheetId="10" hidden="1">#REF!</definedName>
    <definedName name="BExQ9ZLYHWABXAA9NJDW8ZS0UQ9P" localSheetId="6" hidden="1">#REF!</definedName>
    <definedName name="BExQ9ZLYHWABXAA9NJDW8ZS0UQ9P" hidden="1">#REF!</definedName>
    <definedName name="BExQA324HSCK40ENJUT9CS9EC71B" localSheetId="1" hidden="1">#REF!</definedName>
    <definedName name="BExQA324HSCK40ENJUT9CS9EC71B" localSheetId="7" hidden="1">#REF!</definedName>
    <definedName name="BExQA324HSCK40ENJUT9CS9EC71B" localSheetId="2" hidden="1">#REF!</definedName>
    <definedName name="BExQA324HSCK40ENJUT9CS9EC71B" localSheetId="34" hidden="1">#REF!</definedName>
    <definedName name="BExQA324HSCK40ENJUT9CS9EC71B" localSheetId="12" hidden="1">#REF!</definedName>
    <definedName name="BExQA324HSCK40ENJUT9CS9EC71B" localSheetId="10" hidden="1">#REF!</definedName>
    <definedName name="BExQA324HSCK40ENJUT9CS9EC71B" localSheetId="6" hidden="1">#REF!</definedName>
    <definedName name="BExQA324HSCK40ENJUT9CS9EC71B" hidden="1">#REF!</definedName>
    <definedName name="BExQAX0WXHFYUMB6XDMGQ9IS2IZ3" localSheetId="1" hidden="1">#REF!</definedName>
    <definedName name="BExQAX0WXHFYUMB6XDMGQ9IS2IZ3" localSheetId="7" hidden="1">#REF!</definedName>
    <definedName name="BExQAX0WXHFYUMB6XDMGQ9IS2IZ3" localSheetId="2" hidden="1">#REF!</definedName>
    <definedName name="BExQAX0WXHFYUMB6XDMGQ9IS2IZ3" localSheetId="34" hidden="1">#REF!</definedName>
    <definedName name="BExQAX0WXHFYUMB6XDMGQ9IS2IZ3" localSheetId="12" hidden="1">#REF!</definedName>
    <definedName name="BExQAX0WXHFYUMB6XDMGQ9IS2IZ3" localSheetId="10" hidden="1">#REF!</definedName>
    <definedName name="BExQAX0WXHFYUMB6XDMGQ9IS2IZ3" localSheetId="6" hidden="1">#REF!</definedName>
    <definedName name="BExQAX0WXHFYUMB6XDMGQ9IS2IZ3" hidden="1">#REF!</definedName>
    <definedName name="BExQDE1B6U2Q9B73KBENABP71YM1" localSheetId="1" hidden="1">#REF!</definedName>
    <definedName name="BExQDE1B6U2Q9B73KBENABP71YM1" localSheetId="7" hidden="1">#REF!</definedName>
    <definedName name="BExQDE1B6U2Q9B73KBENABP71YM1" localSheetId="2" hidden="1">#REF!</definedName>
    <definedName name="BExQDE1B6U2Q9B73KBENABP71YM1" localSheetId="34" hidden="1">#REF!</definedName>
    <definedName name="BExQDE1B6U2Q9B73KBENABP71YM1" localSheetId="12" hidden="1">#REF!</definedName>
    <definedName name="BExQDE1B6U2Q9B73KBENABP71YM1" localSheetId="10" hidden="1">#REF!</definedName>
    <definedName name="BExQDE1B6U2Q9B73KBENABP71YM1" localSheetId="6" hidden="1">#REF!</definedName>
    <definedName name="BExQDE1B6U2Q9B73KBENABP71YM1" hidden="1">#REF!</definedName>
    <definedName name="BExQEMUA4HEFM4OVO8M8MA8PIAW1" localSheetId="1" hidden="1">#REF!</definedName>
    <definedName name="BExQEMUA4HEFM4OVO8M8MA8PIAW1" localSheetId="7" hidden="1">#REF!</definedName>
    <definedName name="BExQEMUA4HEFM4OVO8M8MA8PIAW1" localSheetId="2" hidden="1">#REF!</definedName>
    <definedName name="BExQEMUA4HEFM4OVO8M8MA8PIAW1" localSheetId="34" hidden="1">#REF!</definedName>
    <definedName name="BExQEMUA4HEFM4OVO8M8MA8PIAW1" localSheetId="12" hidden="1">#REF!</definedName>
    <definedName name="BExQEMUA4HEFM4OVO8M8MA8PIAW1" localSheetId="10" hidden="1">#REF!</definedName>
    <definedName name="BExQEMUA4HEFM4OVO8M8MA8PIAW1" localSheetId="6" hidden="1">#REF!</definedName>
    <definedName name="BExQEMUA4HEFM4OVO8M8MA8PIAW1" hidden="1">#REF!</definedName>
    <definedName name="BExQFEK8NUD04X2OBRA275ADPSDL" localSheetId="1" hidden="1">#REF!</definedName>
    <definedName name="BExQFEK8NUD04X2OBRA275ADPSDL" localSheetId="7" hidden="1">#REF!</definedName>
    <definedName name="BExQFEK8NUD04X2OBRA275ADPSDL" localSheetId="2" hidden="1">#REF!</definedName>
    <definedName name="BExQFEK8NUD04X2OBRA275ADPSDL" localSheetId="34" hidden="1">#REF!</definedName>
    <definedName name="BExQFEK8NUD04X2OBRA275ADPSDL" localSheetId="12" hidden="1">#REF!</definedName>
    <definedName name="BExQFEK8NUD04X2OBRA275ADPSDL" localSheetId="10" hidden="1">#REF!</definedName>
    <definedName name="BExQFEK8NUD04X2OBRA275ADPSDL" localSheetId="6" hidden="1">#REF!</definedName>
    <definedName name="BExQFEK8NUD04X2OBRA275ADPSDL" hidden="1">#REF!</definedName>
    <definedName name="BExS6ITKSZFRR01YD5B0F676SYN7" localSheetId="1" hidden="1">#REF!</definedName>
    <definedName name="BExS6ITKSZFRR01YD5B0F676SYN7" localSheetId="7" hidden="1">#REF!</definedName>
    <definedName name="BExS6ITKSZFRR01YD5B0F676SYN7" localSheetId="2" hidden="1">#REF!</definedName>
    <definedName name="BExS6ITKSZFRR01YD5B0F676SYN7" localSheetId="34" hidden="1">#REF!</definedName>
    <definedName name="BExS6ITKSZFRR01YD5B0F676SYN7" localSheetId="12" hidden="1">#REF!</definedName>
    <definedName name="BExS6ITKSZFRR01YD5B0F676SYN7" localSheetId="10" hidden="1">#REF!</definedName>
    <definedName name="BExS6ITKSZFRR01YD5B0F676SYN7" localSheetId="6" hidden="1">#REF!</definedName>
    <definedName name="BExS6ITKSZFRR01YD5B0F676SYN7" hidden="1">#REF!</definedName>
    <definedName name="BExS81TE0EY44Y3W2M4Z4MGNP5OM" localSheetId="1" hidden="1">#REF!</definedName>
    <definedName name="BExS81TE0EY44Y3W2M4Z4MGNP5OM" localSheetId="7" hidden="1">#REF!</definedName>
    <definedName name="BExS81TE0EY44Y3W2M4Z4MGNP5OM" localSheetId="2" hidden="1">#REF!</definedName>
    <definedName name="BExS81TE0EY44Y3W2M4Z4MGNP5OM" localSheetId="34" hidden="1">#REF!</definedName>
    <definedName name="BExS81TE0EY44Y3W2M4Z4MGNP5OM" localSheetId="12" hidden="1">#REF!</definedName>
    <definedName name="BExS81TE0EY44Y3W2M4Z4MGNP5OM" localSheetId="10" hidden="1">#REF!</definedName>
    <definedName name="BExS81TE0EY44Y3W2M4Z4MGNP5OM" localSheetId="6" hidden="1">#REF!</definedName>
    <definedName name="BExS81TE0EY44Y3W2M4Z4MGNP5OM" hidden="1">#REF!</definedName>
    <definedName name="BExSAY9CA9TFXQ9M9FBJRGJO9T9E" localSheetId="1" hidden="1">#REF!</definedName>
    <definedName name="BExSAY9CA9TFXQ9M9FBJRGJO9T9E" localSheetId="7" hidden="1">#REF!</definedName>
    <definedName name="BExSAY9CA9TFXQ9M9FBJRGJO9T9E" localSheetId="2" hidden="1">#REF!</definedName>
    <definedName name="BExSAY9CA9TFXQ9M9FBJRGJO9T9E" localSheetId="34" hidden="1">#REF!</definedName>
    <definedName name="BExSAY9CA9TFXQ9M9FBJRGJO9T9E" localSheetId="12" hidden="1">#REF!</definedName>
    <definedName name="BExSAY9CA9TFXQ9M9FBJRGJO9T9E" localSheetId="10" hidden="1">#REF!</definedName>
    <definedName name="BExSAY9CA9TFXQ9M9FBJRGJO9T9E" localSheetId="6" hidden="1">#REF!</definedName>
    <definedName name="BExSAY9CA9TFXQ9M9FBJRGJO9T9E" hidden="1">#REF!</definedName>
    <definedName name="BExSBMOS41ZRLWYLOU29V6Y7YORR" localSheetId="1" hidden="1">#REF!</definedName>
    <definedName name="BExSBMOS41ZRLWYLOU29V6Y7YORR" localSheetId="7" hidden="1">#REF!</definedName>
    <definedName name="BExSBMOS41ZRLWYLOU29V6Y7YORR" localSheetId="2" hidden="1">#REF!</definedName>
    <definedName name="BExSBMOS41ZRLWYLOU29V6Y7YORR" localSheetId="34" hidden="1">#REF!</definedName>
    <definedName name="BExSBMOS41ZRLWYLOU29V6Y7YORR" localSheetId="12" hidden="1">#REF!</definedName>
    <definedName name="BExSBMOS41ZRLWYLOU29V6Y7YORR" localSheetId="10" hidden="1">#REF!</definedName>
    <definedName name="BExSBMOS41ZRLWYLOU29V6Y7YORR" localSheetId="6" hidden="1">#REF!</definedName>
    <definedName name="BExSBMOS41ZRLWYLOU29V6Y7YORR" hidden="1">#REF!</definedName>
    <definedName name="BExSG9X3DU845PNXYJGGLBQY2UHG" localSheetId="1" hidden="1">#REF!</definedName>
    <definedName name="BExSG9X3DU845PNXYJGGLBQY2UHG" localSheetId="7" hidden="1">#REF!</definedName>
    <definedName name="BExSG9X3DU845PNXYJGGLBQY2UHG" localSheetId="2" hidden="1">#REF!</definedName>
    <definedName name="BExSG9X3DU845PNXYJGGLBQY2UHG" localSheetId="34" hidden="1">#REF!</definedName>
    <definedName name="BExSG9X3DU845PNXYJGGLBQY2UHG" localSheetId="12" hidden="1">#REF!</definedName>
    <definedName name="BExSG9X3DU845PNXYJGGLBQY2UHG" localSheetId="10" hidden="1">#REF!</definedName>
    <definedName name="BExSG9X3DU845PNXYJGGLBQY2UHG" localSheetId="6" hidden="1">#REF!</definedName>
    <definedName name="BExSG9X3DU845PNXYJGGLBQY2UHG" hidden="1">#REF!</definedName>
    <definedName name="BExSGOAYG73SFWOPAQV80P710GID" localSheetId="1" hidden="1">#REF!</definedName>
    <definedName name="BExSGOAYG73SFWOPAQV80P710GID" localSheetId="7" hidden="1">#REF!</definedName>
    <definedName name="BExSGOAYG73SFWOPAQV80P710GID" localSheetId="2" hidden="1">#REF!</definedName>
    <definedName name="BExSGOAYG73SFWOPAQV80P710GID" localSheetId="34" hidden="1">#REF!</definedName>
    <definedName name="BExSGOAYG73SFWOPAQV80P710GID" localSheetId="12" hidden="1">#REF!</definedName>
    <definedName name="BExSGOAYG73SFWOPAQV80P710GID" localSheetId="10" hidden="1">#REF!</definedName>
    <definedName name="BExSGOAYG73SFWOPAQV80P710GID" localSheetId="6" hidden="1">#REF!</definedName>
    <definedName name="BExSGOAYG73SFWOPAQV80P710GID" hidden="1">#REF!</definedName>
    <definedName name="BExTTZNS2PBCR93C9IUW49UZ4I6T" localSheetId="1" hidden="1">#REF!</definedName>
    <definedName name="BExTTZNS2PBCR93C9IUW49UZ4I6T" localSheetId="7" hidden="1">#REF!</definedName>
    <definedName name="BExTTZNS2PBCR93C9IUW49UZ4I6T" localSheetId="2" hidden="1">#REF!</definedName>
    <definedName name="BExTTZNS2PBCR93C9IUW49UZ4I6T" localSheetId="34" hidden="1">#REF!</definedName>
    <definedName name="BExTTZNS2PBCR93C9IUW49UZ4I6T" localSheetId="12" hidden="1">#REF!</definedName>
    <definedName name="BExTTZNS2PBCR93C9IUW49UZ4I6T" localSheetId="10" hidden="1">#REF!</definedName>
    <definedName name="BExTTZNS2PBCR93C9IUW49UZ4I6T" localSheetId="6" hidden="1">#REF!</definedName>
    <definedName name="BExTTZNS2PBCR93C9IUW49UZ4I6T" hidden="1">#REF!</definedName>
    <definedName name="BExTUY9WNSJ91GV8CP0SKJTEIV82" localSheetId="1" hidden="1">#REF!</definedName>
    <definedName name="BExTUY9WNSJ91GV8CP0SKJTEIV82" localSheetId="7" hidden="1">#REF!</definedName>
    <definedName name="BExTUY9WNSJ91GV8CP0SKJTEIV82" localSheetId="2" hidden="1">#REF!</definedName>
    <definedName name="BExTUY9WNSJ91GV8CP0SKJTEIV82" localSheetId="34" hidden="1">#REF!</definedName>
    <definedName name="BExTUY9WNSJ91GV8CP0SKJTEIV82" localSheetId="12" hidden="1">#REF!</definedName>
    <definedName name="BExTUY9WNSJ91GV8CP0SKJTEIV82" localSheetId="10" hidden="1">#REF!</definedName>
    <definedName name="BExTUY9WNSJ91GV8CP0SKJTEIV82" localSheetId="6" hidden="1">#REF!</definedName>
    <definedName name="BExTUY9WNSJ91GV8CP0SKJTEIV82" hidden="1">#REF!</definedName>
    <definedName name="BExTVELZCF2YA5L6F23BYZZR6WHF" localSheetId="1" hidden="1">#REF!</definedName>
    <definedName name="BExTVELZCF2YA5L6F23BYZZR6WHF" localSheetId="7" hidden="1">#REF!</definedName>
    <definedName name="BExTVELZCF2YA5L6F23BYZZR6WHF" localSheetId="2" hidden="1">#REF!</definedName>
    <definedName name="BExTVELZCF2YA5L6F23BYZZR6WHF" localSheetId="34" hidden="1">#REF!</definedName>
    <definedName name="BExTVELZCF2YA5L6F23BYZZR6WHF" localSheetId="12" hidden="1">#REF!</definedName>
    <definedName name="BExTVELZCF2YA5L6F23BYZZR6WHF" localSheetId="10" hidden="1">#REF!</definedName>
    <definedName name="BExTVELZCF2YA5L6F23BYZZR6WHF" localSheetId="6" hidden="1">#REF!</definedName>
    <definedName name="BExTVELZCF2YA5L6F23BYZZR6WHF" hidden="1">#REF!</definedName>
    <definedName name="BExTXJ6HBAIXMMWKZTJNFDYVZCAY" localSheetId="1" hidden="1">#REF!</definedName>
    <definedName name="BExTXJ6HBAIXMMWKZTJNFDYVZCAY" localSheetId="7" hidden="1">#REF!</definedName>
    <definedName name="BExTXJ6HBAIXMMWKZTJNFDYVZCAY" localSheetId="2" hidden="1">#REF!</definedName>
    <definedName name="BExTXJ6HBAIXMMWKZTJNFDYVZCAY" localSheetId="34" hidden="1">#REF!</definedName>
    <definedName name="BExTXJ6HBAIXMMWKZTJNFDYVZCAY" localSheetId="12" hidden="1">#REF!</definedName>
    <definedName name="BExTXJ6HBAIXMMWKZTJNFDYVZCAY" localSheetId="10" hidden="1">#REF!</definedName>
    <definedName name="BExTXJ6HBAIXMMWKZTJNFDYVZCAY" localSheetId="6" hidden="1">#REF!</definedName>
    <definedName name="BExTXJ6HBAIXMMWKZTJNFDYVZCAY" hidden="1">#REF!</definedName>
    <definedName name="BExTXT812NQT8GAEGH738U29BI0D" localSheetId="1" hidden="1">#REF!</definedName>
    <definedName name="BExTXT812NQT8GAEGH738U29BI0D" localSheetId="7" hidden="1">#REF!</definedName>
    <definedName name="BExTXT812NQT8GAEGH738U29BI0D" localSheetId="2" hidden="1">#REF!</definedName>
    <definedName name="BExTXT812NQT8GAEGH738U29BI0D" localSheetId="34" hidden="1">#REF!</definedName>
    <definedName name="BExTXT812NQT8GAEGH738U29BI0D" localSheetId="12" hidden="1">#REF!</definedName>
    <definedName name="BExTXT812NQT8GAEGH738U29BI0D" localSheetId="10" hidden="1">#REF!</definedName>
    <definedName name="BExTXT812NQT8GAEGH738U29BI0D" localSheetId="6" hidden="1">#REF!</definedName>
    <definedName name="BExTXT812NQT8GAEGH738U29BI0D" hidden="1">#REF!</definedName>
    <definedName name="BExTY5T62H651VC86QM4X7E28JVA" localSheetId="1" hidden="1">#REF!</definedName>
    <definedName name="BExTY5T62H651VC86QM4X7E28JVA" localSheetId="7" hidden="1">#REF!</definedName>
    <definedName name="BExTY5T62H651VC86QM4X7E28JVA" localSheetId="2" hidden="1">#REF!</definedName>
    <definedName name="BExTY5T62H651VC86QM4X7E28JVA" localSheetId="34" hidden="1">#REF!</definedName>
    <definedName name="BExTY5T62H651VC86QM4X7E28JVA" localSheetId="12" hidden="1">#REF!</definedName>
    <definedName name="BExTY5T62H651VC86QM4X7E28JVA" localSheetId="10" hidden="1">#REF!</definedName>
    <definedName name="BExTY5T62H651VC86QM4X7E28JVA" localSheetId="6" hidden="1">#REF!</definedName>
    <definedName name="BExTY5T62H651VC86QM4X7E28JVA" hidden="1">#REF!</definedName>
    <definedName name="BExTZO2596CBZKPI7YNA1QQNPAIJ" localSheetId="1" hidden="1">#REF!</definedName>
    <definedName name="BExTZO2596CBZKPI7YNA1QQNPAIJ" localSheetId="7" hidden="1">#REF!</definedName>
    <definedName name="BExTZO2596CBZKPI7YNA1QQNPAIJ" localSheetId="2" hidden="1">#REF!</definedName>
    <definedName name="BExTZO2596CBZKPI7YNA1QQNPAIJ" localSheetId="34" hidden="1">#REF!</definedName>
    <definedName name="BExTZO2596CBZKPI7YNA1QQNPAIJ" localSheetId="12" hidden="1">#REF!</definedName>
    <definedName name="BExTZO2596CBZKPI7YNA1QQNPAIJ" localSheetId="10" hidden="1">#REF!</definedName>
    <definedName name="BExTZO2596CBZKPI7YNA1QQNPAIJ" localSheetId="6" hidden="1">#REF!</definedName>
    <definedName name="BExTZO2596CBZKPI7YNA1QQNPAIJ" hidden="1">#REF!</definedName>
    <definedName name="BExU02QNT4LT7H9JPUC4FXTLVGZT" localSheetId="1" hidden="1">#REF!</definedName>
    <definedName name="BExU02QNT4LT7H9JPUC4FXTLVGZT" localSheetId="7" hidden="1">#REF!</definedName>
    <definedName name="BExU02QNT4LT7H9JPUC4FXTLVGZT" localSheetId="2" hidden="1">#REF!</definedName>
    <definedName name="BExU02QNT4LT7H9JPUC4FXTLVGZT" localSheetId="34" hidden="1">#REF!</definedName>
    <definedName name="BExU02QNT4LT7H9JPUC4FXTLVGZT" localSheetId="12" hidden="1">#REF!</definedName>
    <definedName name="BExU02QNT4LT7H9JPUC4FXTLVGZT" localSheetId="10" hidden="1">#REF!</definedName>
    <definedName name="BExU02QNT4LT7H9JPUC4FXTLVGZT" localSheetId="6" hidden="1">#REF!</definedName>
    <definedName name="BExU02QNT4LT7H9JPUC4FXTLVGZT" hidden="1">#REF!</definedName>
    <definedName name="BExU1IL9AOHFO85BZB6S60DK3N8H" localSheetId="1" hidden="1">#REF!</definedName>
    <definedName name="BExU1IL9AOHFO85BZB6S60DK3N8H" localSheetId="7" hidden="1">#REF!</definedName>
    <definedName name="BExU1IL9AOHFO85BZB6S60DK3N8H" localSheetId="2" hidden="1">#REF!</definedName>
    <definedName name="BExU1IL9AOHFO85BZB6S60DK3N8H" localSheetId="34" hidden="1">#REF!</definedName>
    <definedName name="BExU1IL9AOHFO85BZB6S60DK3N8H" localSheetId="12" hidden="1">#REF!</definedName>
    <definedName name="BExU1IL9AOHFO85BZB6S60DK3N8H" localSheetId="10" hidden="1">#REF!</definedName>
    <definedName name="BExU1IL9AOHFO85BZB6S60DK3N8H" localSheetId="6" hidden="1">#REF!</definedName>
    <definedName name="BExU1IL9AOHFO85BZB6S60DK3N8H" hidden="1">#REF!</definedName>
    <definedName name="BExU1NOPS09CLFZL1O31RAF9BQNQ" localSheetId="1" hidden="1">#REF!</definedName>
    <definedName name="BExU1NOPS09CLFZL1O31RAF9BQNQ" localSheetId="7" hidden="1">#REF!</definedName>
    <definedName name="BExU1NOPS09CLFZL1O31RAF9BQNQ" localSheetId="2" hidden="1">#REF!</definedName>
    <definedName name="BExU1NOPS09CLFZL1O31RAF9BQNQ" localSheetId="34" hidden="1">#REF!</definedName>
    <definedName name="BExU1NOPS09CLFZL1O31RAF9BQNQ" localSheetId="12" hidden="1">#REF!</definedName>
    <definedName name="BExU1NOPS09CLFZL1O31RAF9BQNQ" localSheetId="10" hidden="1">#REF!</definedName>
    <definedName name="BExU1NOPS09CLFZL1O31RAF9BQNQ" localSheetId="6" hidden="1">#REF!</definedName>
    <definedName name="BExU1NOPS09CLFZL1O31RAF9BQNQ" hidden="1">#REF!</definedName>
    <definedName name="BExU1VRURIWWVJ95O40WA23LMTJD" localSheetId="1" hidden="1">#REF!</definedName>
    <definedName name="BExU1VRURIWWVJ95O40WA23LMTJD" localSheetId="7" hidden="1">#REF!</definedName>
    <definedName name="BExU1VRURIWWVJ95O40WA23LMTJD" localSheetId="2" hidden="1">#REF!</definedName>
    <definedName name="BExU1VRURIWWVJ95O40WA23LMTJD" localSheetId="34" hidden="1">#REF!</definedName>
    <definedName name="BExU1VRURIWWVJ95O40WA23LMTJD" localSheetId="12" hidden="1">#REF!</definedName>
    <definedName name="BExU1VRURIWWVJ95O40WA23LMTJD" localSheetId="10" hidden="1">#REF!</definedName>
    <definedName name="BExU1VRURIWWVJ95O40WA23LMTJD" localSheetId="6" hidden="1">#REF!</definedName>
    <definedName name="BExU1VRURIWWVJ95O40WA23LMTJD" hidden="1">#REF!</definedName>
    <definedName name="BExU4GDVLPUEWBA4MRYRTQAUNO7B" localSheetId="1" hidden="1">#REF!</definedName>
    <definedName name="BExU4GDVLPUEWBA4MRYRTQAUNO7B" localSheetId="7" hidden="1">#REF!</definedName>
    <definedName name="BExU4GDVLPUEWBA4MRYRTQAUNO7B" localSheetId="2" hidden="1">#REF!</definedName>
    <definedName name="BExU4GDVLPUEWBA4MRYRTQAUNO7B" localSheetId="34" hidden="1">#REF!</definedName>
    <definedName name="BExU4GDVLPUEWBA4MRYRTQAUNO7B" localSheetId="12" hidden="1">#REF!</definedName>
    <definedName name="BExU4GDVLPUEWBA4MRYRTQAUNO7B" localSheetId="10" hidden="1">#REF!</definedName>
    <definedName name="BExU4GDVLPUEWBA4MRYRTQAUNO7B" localSheetId="6" hidden="1">#REF!</definedName>
    <definedName name="BExU4GDVLPUEWBA4MRYRTQAUNO7B" hidden="1">#REF!</definedName>
    <definedName name="BExU80I6AE5OU7P7F5V7HWIZBJ4P" localSheetId="1" hidden="1">#REF!</definedName>
    <definedName name="BExU80I6AE5OU7P7F5V7HWIZBJ4P" localSheetId="7" hidden="1">#REF!</definedName>
    <definedName name="BExU80I6AE5OU7P7F5V7HWIZBJ4P" localSheetId="2" hidden="1">#REF!</definedName>
    <definedName name="BExU80I6AE5OU7P7F5V7HWIZBJ4P" localSheetId="34" hidden="1">#REF!</definedName>
    <definedName name="BExU80I6AE5OU7P7F5V7HWIZBJ4P" localSheetId="12" hidden="1">#REF!</definedName>
    <definedName name="BExU80I6AE5OU7P7F5V7HWIZBJ4P" localSheetId="10" hidden="1">#REF!</definedName>
    <definedName name="BExU80I6AE5OU7P7F5V7HWIZBJ4P" localSheetId="6" hidden="1">#REF!</definedName>
    <definedName name="BExU80I6AE5OU7P7F5V7HWIZBJ4P" hidden="1">#REF!</definedName>
    <definedName name="BExUC623BDYEODBN0N4DO6PJQ7NU" localSheetId="1" hidden="1">#REF!</definedName>
    <definedName name="BExUC623BDYEODBN0N4DO6PJQ7NU" localSheetId="7" hidden="1">#REF!</definedName>
    <definedName name="BExUC623BDYEODBN0N4DO6PJQ7NU" localSheetId="2" hidden="1">#REF!</definedName>
    <definedName name="BExUC623BDYEODBN0N4DO6PJQ7NU" localSheetId="34" hidden="1">#REF!</definedName>
    <definedName name="BExUC623BDYEODBN0N4DO6PJQ7NU" localSheetId="12" hidden="1">#REF!</definedName>
    <definedName name="BExUC623BDYEODBN0N4DO6PJQ7NU" localSheetId="10" hidden="1">#REF!</definedName>
    <definedName name="BExUC623BDYEODBN0N4DO6PJQ7NU" localSheetId="6" hidden="1">#REF!</definedName>
    <definedName name="BExUC623BDYEODBN0N4DO6PJQ7NU" hidden="1">#REF!</definedName>
    <definedName name="BExUDEV0CYVO7Y5IQQBEJ6FUY9S6" localSheetId="1" hidden="1">#REF!</definedName>
    <definedName name="BExUDEV0CYVO7Y5IQQBEJ6FUY9S6" localSheetId="7" hidden="1">#REF!</definedName>
    <definedName name="BExUDEV0CYVO7Y5IQQBEJ6FUY9S6" localSheetId="2" hidden="1">#REF!</definedName>
    <definedName name="BExUDEV0CYVO7Y5IQQBEJ6FUY9S6" localSheetId="34" hidden="1">#REF!</definedName>
    <definedName name="BExUDEV0CYVO7Y5IQQBEJ6FUY9S6" localSheetId="12" hidden="1">#REF!</definedName>
    <definedName name="BExUDEV0CYVO7Y5IQQBEJ6FUY9S6" localSheetId="10" hidden="1">#REF!</definedName>
    <definedName name="BExUDEV0CYVO7Y5IQQBEJ6FUY9S6" localSheetId="6" hidden="1">#REF!</definedName>
    <definedName name="BExUDEV0CYVO7Y5IQQBEJ6FUY9S6" hidden="1">#REF!</definedName>
    <definedName name="BExUEJGX3OQQP5KFRJSRCZ70EI9V" localSheetId="1" hidden="1">#REF!</definedName>
    <definedName name="BExUEJGX3OQQP5KFRJSRCZ70EI9V" localSheetId="7" hidden="1">#REF!</definedName>
    <definedName name="BExUEJGX3OQQP5KFRJSRCZ70EI9V" localSheetId="2" hidden="1">#REF!</definedName>
    <definedName name="BExUEJGX3OQQP5KFRJSRCZ70EI9V" localSheetId="34" hidden="1">#REF!</definedName>
    <definedName name="BExUEJGX3OQQP5KFRJSRCZ70EI9V" localSheetId="12" hidden="1">#REF!</definedName>
    <definedName name="BExUEJGX3OQQP5KFRJSRCZ70EI9V" localSheetId="10" hidden="1">#REF!</definedName>
    <definedName name="BExUEJGX3OQQP5KFRJSRCZ70EI9V" localSheetId="6" hidden="1">#REF!</definedName>
    <definedName name="BExUEJGX3OQQP5KFRJSRCZ70EI9V" hidden="1">#REF!</definedName>
    <definedName name="BExVTCMDDEDGLUIMUU6BSFHEWTOP" localSheetId="1" hidden="1">#REF!</definedName>
    <definedName name="BExVTCMDDEDGLUIMUU6BSFHEWTOP" localSheetId="7" hidden="1">#REF!</definedName>
    <definedName name="BExVTCMDDEDGLUIMUU6BSFHEWTOP" localSheetId="2" hidden="1">#REF!</definedName>
    <definedName name="BExVTCMDDEDGLUIMUU6BSFHEWTOP" localSheetId="34" hidden="1">#REF!</definedName>
    <definedName name="BExVTCMDDEDGLUIMUU6BSFHEWTOP" localSheetId="12" hidden="1">#REF!</definedName>
    <definedName name="BExVTCMDDEDGLUIMUU6BSFHEWTOP" localSheetId="10" hidden="1">#REF!</definedName>
    <definedName name="BExVTCMDDEDGLUIMUU6BSFHEWTOP" localSheetId="6" hidden="1">#REF!</definedName>
    <definedName name="BExVTCMDDEDGLUIMUU6BSFHEWTOP" hidden="1">#REF!</definedName>
    <definedName name="BExVVPFO2J7FMSRPD36909HN4BZJ" localSheetId="1" hidden="1">#REF!</definedName>
    <definedName name="BExVVPFO2J7FMSRPD36909HN4BZJ" localSheetId="7" hidden="1">#REF!</definedName>
    <definedName name="BExVVPFO2J7FMSRPD36909HN4BZJ" localSheetId="2" hidden="1">#REF!</definedName>
    <definedName name="BExVVPFO2J7FMSRPD36909HN4BZJ" localSheetId="34" hidden="1">#REF!</definedName>
    <definedName name="BExVVPFO2J7FMSRPD36909HN4BZJ" localSheetId="12" hidden="1">#REF!</definedName>
    <definedName name="BExVVPFO2J7FMSRPD36909HN4BZJ" localSheetId="10" hidden="1">#REF!</definedName>
    <definedName name="BExVVPFO2J7FMSRPD36909HN4BZJ" localSheetId="6" hidden="1">#REF!</definedName>
    <definedName name="BExVVPFO2J7FMSRPD36909HN4BZJ" hidden="1">#REF!</definedName>
    <definedName name="BExVVQ19TAECID45CS4HXT1RD3AQ" localSheetId="1" hidden="1">#REF!</definedName>
    <definedName name="BExVVQ19TAECID45CS4HXT1RD3AQ" localSheetId="7" hidden="1">#REF!</definedName>
    <definedName name="BExVVQ19TAECID45CS4HXT1RD3AQ" localSheetId="2" hidden="1">#REF!</definedName>
    <definedName name="BExVVQ19TAECID45CS4HXT1RD3AQ" localSheetId="34" hidden="1">#REF!</definedName>
    <definedName name="BExVVQ19TAECID45CS4HXT1RD3AQ" localSheetId="12" hidden="1">#REF!</definedName>
    <definedName name="BExVVQ19TAECID45CS4HXT1RD3AQ" localSheetId="10" hidden="1">#REF!</definedName>
    <definedName name="BExVVQ19TAECID45CS4HXT1RD3AQ" localSheetId="6" hidden="1">#REF!</definedName>
    <definedName name="BExVVQ19TAECID45CS4HXT1RD3AQ" hidden="1">#REF!</definedName>
    <definedName name="BExVXLX2BZ5EF2X6R41BTKRJR1NM" localSheetId="1" hidden="1">#REF!</definedName>
    <definedName name="BExVXLX2BZ5EF2X6R41BTKRJR1NM" localSheetId="7" hidden="1">#REF!</definedName>
    <definedName name="BExVXLX2BZ5EF2X6R41BTKRJR1NM" localSheetId="2" hidden="1">#REF!</definedName>
    <definedName name="BExVXLX2BZ5EF2X6R41BTKRJR1NM" localSheetId="34" hidden="1">#REF!</definedName>
    <definedName name="BExVXLX2BZ5EF2X6R41BTKRJR1NM" localSheetId="12" hidden="1">#REF!</definedName>
    <definedName name="BExVXLX2BZ5EF2X6R41BTKRJR1NM" localSheetId="10" hidden="1">#REF!</definedName>
    <definedName name="BExVXLX2BZ5EF2X6R41BTKRJR1NM" localSheetId="6" hidden="1">#REF!</definedName>
    <definedName name="BExVXLX2BZ5EF2X6R41BTKRJR1NM" hidden="1">#REF!</definedName>
    <definedName name="BExVY1SV37DL5YU59HS4IG3VBCP4" localSheetId="1" hidden="1">#REF!</definedName>
    <definedName name="BExVY1SV37DL5YU59HS4IG3VBCP4" localSheetId="7" hidden="1">#REF!</definedName>
    <definedName name="BExVY1SV37DL5YU59HS4IG3VBCP4" localSheetId="2" hidden="1">#REF!</definedName>
    <definedName name="BExVY1SV37DL5YU59HS4IG3VBCP4" localSheetId="34" hidden="1">#REF!</definedName>
    <definedName name="BExVY1SV37DL5YU59HS4IG3VBCP4" localSheetId="12" hidden="1">#REF!</definedName>
    <definedName name="BExVY1SV37DL5YU59HS4IG3VBCP4" localSheetId="10" hidden="1">#REF!</definedName>
    <definedName name="BExVY1SV37DL5YU59HS4IG3VBCP4" localSheetId="6" hidden="1">#REF!</definedName>
    <definedName name="BExVY1SV37DL5YU59HS4IG3VBCP4" hidden="1">#REF!</definedName>
    <definedName name="BExVZJQVO5LQ0BJH5JEN5NOBIAF6" localSheetId="1" hidden="1">#REF!</definedName>
    <definedName name="BExVZJQVO5LQ0BJH5JEN5NOBIAF6" localSheetId="7" hidden="1">#REF!</definedName>
    <definedName name="BExVZJQVO5LQ0BJH5JEN5NOBIAF6" localSheetId="2" hidden="1">#REF!</definedName>
    <definedName name="BExVZJQVO5LQ0BJH5JEN5NOBIAF6" localSheetId="34" hidden="1">#REF!</definedName>
    <definedName name="BExVZJQVO5LQ0BJH5JEN5NOBIAF6" localSheetId="12" hidden="1">#REF!</definedName>
    <definedName name="BExVZJQVO5LQ0BJH5JEN5NOBIAF6" localSheetId="10" hidden="1">#REF!</definedName>
    <definedName name="BExVZJQVO5LQ0BJH5JEN5NOBIAF6" localSheetId="6" hidden="1">#REF!</definedName>
    <definedName name="BExVZJQVO5LQ0BJH5JEN5NOBIAF6" hidden="1">#REF!</definedName>
    <definedName name="BExW66LVVZK656PQY1257QMHP2AY" localSheetId="1" hidden="1">#REF!</definedName>
    <definedName name="BExW66LVVZK656PQY1257QMHP2AY" localSheetId="7" hidden="1">#REF!</definedName>
    <definedName name="BExW66LVVZK656PQY1257QMHP2AY" localSheetId="2" hidden="1">#REF!</definedName>
    <definedName name="BExW66LVVZK656PQY1257QMHP2AY" localSheetId="34" hidden="1">#REF!</definedName>
    <definedName name="BExW66LVVZK656PQY1257QMHP2AY" localSheetId="12" hidden="1">#REF!</definedName>
    <definedName name="BExW66LVVZK656PQY1257QMHP2AY" localSheetId="10" hidden="1">#REF!</definedName>
    <definedName name="BExW66LVVZK656PQY1257QMHP2AY" localSheetId="6" hidden="1">#REF!</definedName>
    <definedName name="BExW66LVVZK656PQY1257QMHP2AY" hidden="1">#REF!</definedName>
    <definedName name="BExXLDE6PN4ESWT3LXJNQCY94NE4" localSheetId="1" hidden="1">#REF!</definedName>
    <definedName name="BExXLDE6PN4ESWT3LXJNQCY94NE4" localSheetId="7" hidden="1">#REF!</definedName>
    <definedName name="BExXLDE6PN4ESWT3LXJNQCY94NE4" localSheetId="2" hidden="1">#REF!</definedName>
    <definedName name="BExXLDE6PN4ESWT3LXJNQCY94NE4" localSheetId="34" hidden="1">#REF!</definedName>
    <definedName name="BExXLDE6PN4ESWT3LXJNQCY94NE4" localSheetId="12" hidden="1">#REF!</definedName>
    <definedName name="BExXLDE6PN4ESWT3LXJNQCY94NE4" localSheetId="10" hidden="1">#REF!</definedName>
    <definedName name="BExXLDE6PN4ESWT3LXJNQCY94NE4" localSheetId="6" hidden="1">#REF!</definedName>
    <definedName name="BExXLDE6PN4ESWT3LXJNQCY94NE4" hidden="1">#REF!</definedName>
    <definedName name="BExXM065WOLYRYHGHOJE0OOFXA4M" localSheetId="1" hidden="1">#REF!</definedName>
    <definedName name="BExXM065WOLYRYHGHOJE0OOFXA4M" localSheetId="7" hidden="1">#REF!</definedName>
    <definedName name="BExXM065WOLYRYHGHOJE0OOFXA4M" localSheetId="2" hidden="1">#REF!</definedName>
    <definedName name="BExXM065WOLYRYHGHOJE0OOFXA4M" localSheetId="34" hidden="1">#REF!</definedName>
    <definedName name="BExXM065WOLYRYHGHOJE0OOFXA4M" localSheetId="12" hidden="1">#REF!</definedName>
    <definedName name="BExXM065WOLYRYHGHOJE0OOFXA4M" localSheetId="10" hidden="1">#REF!</definedName>
    <definedName name="BExXM065WOLYRYHGHOJE0OOFXA4M" localSheetId="6" hidden="1">#REF!</definedName>
    <definedName name="BExXM065WOLYRYHGHOJE0OOFXA4M" hidden="1">#REF!</definedName>
    <definedName name="BExXNWYB165VO9MHARCL5WLCHWS0" localSheetId="1" hidden="1">#REF!</definedName>
    <definedName name="BExXNWYB165VO9MHARCL5WLCHWS0" localSheetId="7" hidden="1">#REF!</definedName>
    <definedName name="BExXNWYB165VO9MHARCL5WLCHWS0" localSheetId="2" hidden="1">#REF!</definedName>
    <definedName name="BExXNWYB165VO9MHARCL5WLCHWS0" localSheetId="34" hidden="1">#REF!</definedName>
    <definedName name="BExXNWYB165VO9MHARCL5WLCHWS0" localSheetId="12" hidden="1">#REF!</definedName>
    <definedName name="BExXNWYB165VO9MHARCL5WLCHWS0" localSheetId="10" hidden="1">#REF!</definedName>
    <definedName name="BExXNWYB165VO9MHARCL5WLCHWS0" localSheetId="6" hidden="1">#REF!</definedName>
    <definedName name="BExXNWYB165VO9MHARCL5WLCHWS0" hidden="1">#REF!</definedName>
    <definedName name="BExXQH41O5HZAH8BO6HCFY8YC3TU" localSheetId="1" hidden="1">#REF!</definedName>
    <definedName name="BExXQH41O5HZAH8BO6HCFY8YC3TU" localSheetId="7" hidden="1">#REF!</definedName>
    <definedName name="BExXQH41O5HZAH8BO6HCFY8YC3TU" localSheetId="2" hidden="1">#REF!</definedName>
    <definedName name="BExXQH41O5HZAH8BO6HCFY8YC3TU" localSheetId="34" hidden="1">#REF!</definedName>
    <definedName name="BExXQH41O5HZAH8BO6HCFY8YC3TU" localSheetId="12" hidden="1">#REF!</definedName>
    <definedName name="BExXQH41O5HZAH8BO6HCFY8YC3TU" localSheetId="10" hidden="1">#REF!</definedName>
    <definedName name="BExXQH41O5HZAH8BO6HCFY8YC3TU" localSheetId="6" hidden="1">#REF!</definedName>
    <definedName name="BExXQH41O5HZAH8BO6HCFY8YC3TU" hidden="1">#REF!</definedName>
    <definedName name="BExXRD13K1S9Y3JGR7CXSONT7RJZ" localSheetId="1" hidden="1">#REF!</definedName>
    <definedName name="BExXRD13K1S9Y3JGR7CXSONT7RJZ" localSheetId="7" hidden="1">#REF!</definedName>
    <definedName name="BExXRD13K1S9Y3JGR7CXSONT7RJZ" localSheetId="2" hidden="1">#REF!</definedName>
    <definedName name="BExXRD13K1S9Y3JGR7CXSONT7RJZ" localSheetId="34" hidden="1">#REF!</definedName>
    <definedName name="BExXRD13K1S9Y3JGR7CXSONT7RJZ" localSheetId="12" hidden="1">#REF!</definedName>
    <definedName name="BExXRD13K1S9Y3JGR7CXSONT7RJZ" localSheetId="10" hidden="1">#REF!</definedName>
    <definedName name="BExXRD13K1S9Y3JGR7CXSONT7RJZ" localSheetId="6" hidden="1">#REF!</definedName>
    <definedName name="BExXRD13K1S9Y3JGR7CXSONT7RJZ" hidden="1">#REF!</definedName>
    <definedName name="BExXRO4A6VUH1F4XV8N1BRJ4896W" localSheetId="1" hidden="1">#REF!</definedName>
    <definedName name="BExXRO4A6VUH1F4XV8N1BRJ4896W" localSheetId="7" hidden="1">#REF!</definedName>
    <definedName name="BExXRO4A6VUH1F4XV8N1BRJ4896W" localSheetId="2" hidden="1">#REF!</definedName>
    <definedName name="BExXRO4A6VUH1F4XV8N1BRJ4896W" localSheetId="34" hidden="1">#REF!</definedName>
    <definedName name="BExXRO4A6VUH1F4XV8N1BRJ4896W" localSheetId="12" hidden="1">#REF!</definedName>
    <definedName name="BExXRO4A6VUH1F4XV8N1BRJ4896W" localSheetId="10" hidden="1">#REF!</definedName>
    <definedName name="BExXRO4A6VUH1F4XV8N1BRJ4896W" localSheetId="6" hidden="1">#REF!</definedName>
    <definedName name="BExXRO4A6VUH1F4XV8N1BRJ4896W" hidden="1">#REF!</definedName>
    <definedName name="BExXU8VLZA7WLPZ3RAQZGNERUD26" localSheetId="1" hidden="1">#REF!</definedName>
    <definedName name="BExXU8VLZA7WLPZ3RAQZGNERUD26" localSheetId="7" hidden="1">#REF!</definedName>
    <definedName name="BExXU8VLZA7WLPZ3RAQZGNERUD26" localSheetId="2" hidden="1">#REF!</definedName>
    <definedName name="BExXU8VLZA7WLPZ3RAQZGNERUD26" localSheetId="34" hidden="1">#REF!</definedName>
    <definedName name="BExXU8VLZA7WLPZ3RAQZGNERUD26" localSheetId="12" hidden="1">#REF!</definedName>
    <definedName name="BExXU8VLZA7WLPZ3RAQZGNERUD26" localSheetId="10" hidden="1">#REF!</definedName>
    <definedName name="BExXU8VLZA7WLPZ3RAQZGNERUD26" localSheetId="6" hidden="1">#REF!</definedName>
    <definedName name="BExXU8VLZA7WLPZ3RAQZGNERUD26" hidden="1">#REF!</definedName>
    <definedName name="BExXXBM521DL8R4ZX7NZ3DBCUOR5" localSheetId="1" hidden="1">#REF!</definedName>
    <definedName name="BExXXBM521DL8R4ZX7NZ3DBCUOR5" localSheetId="7" hidden="1">#REF!</definedName>
    <definedName name="BExXXBM521DL8R4ZX7NZ3DBCUOR5" localSheetId="2" hidden="1">#REF!</definedName>
    <definedName name="BExXXBM521DL8R4ZX7NZ3DBCUOR5" localSheetId="34" hidden="1">#REF!</definedName>
    <definedName name="BExXXBM521DL8R4ZX7NZ3DBCUOR5" localSheetId="12" hidden="1">#REF!</definedName>
    <definedName name="BExXXBM521DL8R4ZX7NZ3DBCUOR5" localSheetId="10" hidden="1">#REF!</definedName>
    <definedName name="BExXXBM521DL8R4ZX7NZ3DBCUOR5" localSheetId="6" hidden="1">#REF!</definedName>
    <definedName name="BExXXBM521DL8R4ZX7NZ3DBCUOR5" hidden="1">#REF!</definedName>
    <definedName name="BExXXZQNZY6IZI45DJXJK0MQZWA7" localSheetId="1" hidden="1">#REF!</definedName>
    <definedName name="BExXXZQNZY6IZI45DJXJK0MQZWA7" localSheetId="7" hidden="1">#REF!</definedName>
    <definedName name="BExXXZQNZY6IZI45DJXJK0MQZWA7" localSheetId="2" hidden="1">#REF!</definedName>
    <definedName name="BExXXZQNZY6IZI45DJXJK0MQZWA7" localSheetId="34" hidden="1">#REF!</definedName>
    <definedName name="BExXXZQNZY6IZI45DJXJK0MQZWA7" localSheetId="12" hidden="1">#REF!</definedName>
    <definedName name="BExXXZQNZY6IZI45DJXJK0MQZWA7" localSheetId="10" hidden="1">#REF!</definedName>
    <definedName name="BExXXZQNZY6IZI45DJXJK0MQZWA7" localSheetId="6" hidden="1">#REF!</definedName>
    <definedName name="BExXXZQNZY6IZI45DJXJK0MQZWA7" hidden="1">#REF!</definedName>
    <definedName name="BExXY7TYEBFXRYUYIFHTN65RJ8EW" localSheetId="1" hidden="1">#REF!</definedName>
    <definedName name="BExXY7TYEBFXRYUYIFHTN65RJ8EW" localSheetId="7" hidden="1">#REF!</definedName>
    <definedName name="BExXY7TYEBFXRYUYIFHTN65RJ8EW" localSheetId="2" hidden="1">#REF!</definedName>
    <definedName name="BExXY7TYEBFXRYUYIFHTN65RJ8EW" localSheetId="34" hidden="1">#REF!</definedName>
    <definedName name="BExXY7TYEBFXRYUYIFHTN65RJ8EW" localSheetId="12" hidden="1">#REF!</definedName>
    <definedName name="BExXY7TYEBFXRYUYIFHTN65RJ8EW" localSheetId="10" hidden="1">#REF!</definedName>
    <definedName name="BExXY7TYEBFXRYUYIFHTN65RJ8EW" localSheetId="6" hidden="1">#REF!</definedName>
    <definedName name="BExXY7TYEBFXRYUYIFHTN65RJ8EW" hidden="1">#REF!</definedName>
    <definedName name="BExXZOVPCEP495TQSON6PSRQ8XCY" localSheetId="1" hidden="1">#REF!</definedName>
    <definedName name="BExXZOVPCEP495TQSON6PSRQ8XCY" localSheetId="7" hidden="1">#REF!</definedName>
    <definedName name="BExXZOVPCEP495TQSON6PSRQ8XCY" localSheetId="2" hidden="1">#REF!</definedName>
    <definedName name="BExXZOVPCEP495TQSON6PSRQ8XCY" localSheetId="34" hidden="1">#REF!</definedName>
    <definedName name="BExXZOVPCEP495TQSON6PSRQ8XCY" localSheetId="12" hidden="1">#REF!</definedName>
    <definedName name="BExXZOVPCEP495TQSON6PSRQ8XCY" localSheetId="10" hidden="1">#REF!</definedName>
    <definedName name="BExXZOVPCEP495TQSON6PSRQ8XCY" localSheetId="6" hidden="1">#REF!</definedName>
    <definedName name="BExXZOVPCEP495TQSON6PSRQ8XCY" hidden="1">#REF!</definedName>
    <definedName name="BExY07WSDH5QEVM7BJXJK2ZRAI1O" localSheetId="1" hidden="1">#REF!</definedName>
    <definedName name="BExY07WSDH5QEVM7BJXJK2ZRAI1O" localSheetId="7" hidden="1">#REF!</definedName>
    <definedName name="BExY07WSDH5QEVM7BJXJK2ZRAI1O" localSheetId="2" hidden="1">#REF!</definedName>
    <definedName name="BExY07WSDH5QEVM7BJXJK2ZRAI1O" localSheetId="34" hidden="1">#REF!</definedName>
    <definedName name="BExY07WSDH5QEVM7BJXJK2ZRAI1O" localSheetId="12" hidden="1">#REF!</definedName>
    <definedName name="BExY07WSDH5QEVM7BJXJK2ZRAI1O" localSheetId="10" hidden="1">#REF!</definedName>
    <definedName name="BExY07WSDH5QEVM7BJXJK2ZRAI1O" localSheetId="6" hidden="1">#REF!</definedName>
    <definedName name="BExY07WSDH5QEVM7BJXJK2ZRAI1O" hidden="1">#REF!</definedName>
    <definedName name="BExY3HOSK7YI364K15OX70AVR6F1" localSheetId="1" hidden="1">#REF!</definedName>
    <definedName name="BExY3HOSK7YI364K15OX70AVR6F1" localSheetId="7" hidden="1">#REF!</definedName>
    <definedName name="BExY3HOSK7YI364K15OX70AVR6F1" localSheetId="2" hidden="1">#REF!</definedName>
    <definedName name="BExY3HOSK7YI364K15OX70AVR6F1" localSheetId="34" hidden="1">#REF!</definedName>
    <definedName name="BExY3HOSK7YI364K15OX70AVR6F1" localSheetId="12" hidden="1">#REF!</definedName>
    <definedName name="BExY3HOSK7YI364K15OX70AVR6F1" localSheetId="10" hidden="1">#REF!</definedName>
    <definedName name="BExY3HOSK7YI364K15OX70AVR6F1" localSheetId="6" hidden="1">#REF!</definedName>
    <definedName name="BExY3HOSK7YI364K15OX70AVR6F1" hidden="1">#REF!</definedName>
    <definedName name="BExZK3FGPHH5H771U7D5XY7XBS6E" localSheetId="1" hidden="1">#REF!</definedName>
    <definedName name="BExZK3FGPHH5H771U7D5XY7XBS6E" localSheetId="7" hidden="1">#REF!</definedName>
    <definedName name="BExZK3FGPHH5H771U7D5XY7XBS6E" localSheetId="2" hidden="1">#REF!</definedName>
    <definedName name="BExZK3FGPHH5H771U7D5XY7XBS6E" localSheetId="34" hidden="1">#REF!</definedName>
    <definedName name="BExZK3FGPHH5H771U7D5XY7XBS6E" localSheetId="12" hidden="1">#REF!</definedName>
    <definedName name="BExZK3FGPHH5H771U7D5XY7XBS6E" localSheetId="10" hidden="1">#REF!</definedName>
    <definedName name="BExZK3FGPHH5H771U7D5XY7XBS6E" localSheetId="6" hidden="1">#REF!</definedName>
    <definedName name="BExZK3FGPHH5H771U7D5XY7XBS6E" hidden="1">#REF!</definedName>
    <definedName name="BExZKHYORG3O8C772XPFHM1N8T80" localSheetId="1" hidden="1">#REF!</definedName>
    <definedName name="BExZKHYORG3O8C772XPFHM1N8T80" localSheetId="7" hidden="1">#REF!</definedName>
    <definedName name="BExZKHYORG3O8C772XPFHM1N8T80" localSheetId="2" hidden="1">#REF!</definedName>
    <definedName name="BExZKHYORG3O8C772XPFHM1N8T80" localSheetId="34" hidden="1">#REF!</definedName>
    <definedName name="BExZKHYORG3O8C772XPFHM1N8T80" localSheetId="12" hidden="1">#REF!</definedName>
    <definedName name="BExZKHYORG3O8C772XPFHM1N8T80" localSheetId="10" hidden="1">#REF!</definedName>
    <definedName name="BExZKHYORG3O8C772XPFHM1N8T80" localSheetId="6" hidden="1">#REF!</definedName>
    <definedName name="BExZKHYORG3O8C772XPFHM1N8T80" hidden="1">#REF!</definedName>
    <definedName name="BExZL6E4YVXRUN7ZGF2BIGIXFR8K" localSheetId="1" hidden="1">#REF!</definedName>
    <definedName name="BExZL6E4YVXRUN7ZGF2BIGIXFR8K" localSheetId="7" hidden="1">#REF!</definedName>
    <definedName name="BExZL6E4YVXRUN7ZGF2BIGIXFR8K" localSheetId="2" hidden="1">#REF!</definedName>
    <definedName name="BExZL6E4YVXRUN7ZGF2BIGIXFR8K" localSheetId="34" hidden="1">#REF!</definedName>
    <definedName name="BExZL6E4YVXRUN7ZGF2BIGIXFR8K" localSheetId="12" hidden="1">#REF!</definedName>
    <definedName name="BExZL6E4YVXRUN7ZGF2BIGIXFR8K" localSheetId="10" hidden="1">#REF!</definedName>
    <definedName name="BExZL6E4YVXRUN7ZGF2BIGIXFR8K" localSheetId="6" hidden="1">#REF!</definedName>
    <definedName name="BExZL6E4YVXRUN7ZGF2BIGIXFR8K" hidden="1">#REF!</definedName>
    <definedName name="BExZQIHTGHK7OOI2Y2PN3JYBY82I" localSheetId="1" hidden="1">#REF!</definedName>
    <definedName name="BExZQIHTGHK7OOI2Y2PN3JYBY82I" localSheetId="7" hidden="1">#REF!</definedName>
    <definedName name="BExZQIHTGHK7OOI2Y2PN3JYBY82I" localSheetId="2" hidden="1">#REF!</definedName>
    <definedName name="BExZQIHTGHK7OOI2Y2PN3JYBY82I" localSheetId="34" hidden="1">#REF!</definedName>
    <definedName name="BExZQIHTGHK7OOI2Y2PN3JYBY82I" localSheetId="12" hidden="1">#REF!</definedName>
    <definedName name="BExZQIHTGHK7OOI2Y2PN3JYBY82I" localSheetId="10" hidden="1">#REF!</definedName>
    <definedName name="BExZQIHTGHK7OOI2Y2PN3JYBY82I" localSheetId="6" hidden="1">#REF!</definedName>
    <definedName name="BExZQIHTGHK7OOI2Y2PN3JYBY82I" hidden="1">#REF!</definedName>
    <definedName name="BExZQJJMGU5MHQOILGXGJPAQI5XI" localSheetId="1" hidden="1">#REF!</definedName>
    <definedName name="BExZQJJMGU5MHQOILGXGJPAQI5XI" localSheetId="7" hidden="1">#REF!</definedName>
    <definedName name="BExZQJJMGU5MHQOILGXGJPAQI5XI" localSheetId="2" hidden="1">#REF!</definedName>
    <definedName name="BExZQJJMGU5MHQOILGXGJPAQI5XI" localSheetId="34" hidden="1">#REF!</definedName>
    <definedName name="BExZQJJMGU5MHQOILGXGJPAQI5XI" localSheetId="12" hidden="1">#REF!</definedName>
    <definedName name="BExZQJJMGU5MHQOILGXGJPAQI5XI" localSheetId="10" hidden="1">#REF!</definedName>
    <definedName name="BExZQJJMGU5MHQOILGXGJPAQI5XI" localSheetId="6" hidden="1">#REF!</definedName>
    <definedName name="BExZQJJMGU5MHQOILGXGJPAQI5XI" hidden="1">#REF!</definedName>
    <definedName name="BExZQZKT146WEN8FTVZ7Y5TSB8L5" localSheetId="1" hidden="1">#REF!</definedName>
    <definedName name="BExZQZKT146WEN8FTVZ7Y5TSB8L5" localSheetId="7" hidden="1">#REF!</definedName>
    <definedName name="BExZQZKT146WEN8FTVZ7Y5TSB8L5" localSheetId="2" hidden="1">#REF!</definedName>
    <definedName name="BExZQZKT146WEN8FTVZ7Y5TSB8L5" localSheetId="34" hidden="1">#REF!</definedName>
    <definedName name="BExZQZKT146WEN8FTVZ7Y5TSB8L5" localSheetId="12" hidden="1">#REF!</definedName>
    <definedName name="BExZQZKT146WEN8FTVZ7Y5TSB8L5" localSheetId="10" hidden="1">#REF!</definedName>
    <definedName name="BExZQZKT146WEN8FTVZ7Y5TSB8L5" localSheetId="6" hidden="1">#REF!</definedName>
    <definedName name="BExZQZKT146WEN8FTVZ7Y5TSB8L5" hidden="1">#REF!</definedName>
    <definedName name="BExZRP1X6UVLN1UOLHH5VF4STP1O" localSheetId="1" hidden="1">#REF!</definedName>
    <definedName name="BExZRP1X6UVLN1UOLHH5VF4STP1O" localSheetId="7" hidden="1">#REF!</definedName>
    <definedName name="BExZRP1X6UVLN1UOLHH5VF4STP1O" localSheetId="2" hidden="1">#REF!</definedName>
    <definedName name="BExZRP1X6UVLN1UOLHH5VF4STP1O" localSheetId="34" hidden="1">#REF!</definedName>
    <definedName name="BExZRP1X6UVLN1UOLHH5VF4STP1O" localSheetId="12" hidden="1">#REF!</definedName>
    <definedName name="BExZRP1X6UVLN1UOLHH5VF4STP1O" localSheetId="10" hidden="1">#REF!</definedName>
    <definedName name="BExZRP1X6UVLN1UOLHH5VF4STP1O" localSheetId="6" hidden="1">#REF!</definedName>
    <definedName name="BExZRP1X6UVLN1UOLHH5VF4STP1O" hidden="1">#REF!</definedName>
    <definedName name="BExZRW8W514W8OZ72YBONYJ64GXF" localSheetId="1" hidden="1">#REF!</definedName>
    <definedName name="BExZRW8W514W8OZ72YBONYJ64GXF" localSheetId="7" hidden="1">#REF!</definedName>
    <definedName name="BExZRW8W514W8OZ72YBONYJ64GXF" localSheetId="2" hidden="1">#REF!</definedName>
    <definedName name="BExZRW8W514W8OZ72YBONYJ64GXF" localSheetId="34" hidden="1">#REF!</definedName>
    <definedName name="BExZRW8W514W8OZ72YBONYJ64GXF" localSheetId="12" hidden="1">#REF!</definedName>
    <definedName name="BExZRW8W514W8OZ72YBONYJ64GXF" localSheetId="10" hidden="1">#REF!</definedName>
    <definedName name="BExZRW8W514W8OZ72YBONYJ64GXF" localSheetId="6" hidden="1">#REF!</definedName>
    <definedName name="BExZRW8W514W8OZ72YBONYJ64GXF" hidden="1">#REF!</definedName>
    <definedName name="BExZTAQV2QVSZY5Y3VCCWUBSBW9P" localSheetId="1" hidden="1">#REF!</definedName>
    <definedName name="BExZTAQV2QVSZY5Y3VCCWUBSBW9P" localSheetId="7" hidden="1">#REF!</definedName>
    <definedName name="BExZTAQV2QVSZY5Y3VCCWUBSBW9P" localSheetId="2" hidden="1">#REF!</definedName>
    <definedName name="BExZTAQV2QVSZY5Y3VCCWUBSBW9P" localSheetId="34" hidden="1">#REF!</definedName>
    <definedName name="BExZTAQV2QVSZY5Y3VCCWUBSBW9P" localSheetId="12" hidden="1">#REF!</definedName>
    <definedName name="BExZTAQV2QVSZY5Y3VCCWUBSBW9P" localSheetId="10" hidden="1">#REF!</definedName>
    <definedName name="BExZTAQV2QVSZY5Y3VCCWUBSBW9P" localSheetId="6" hidden="1">#REF!</definedName>
    <definedName name="BExZTAQV2QVSZY5Y3VCCWUBSBW9P" hidden="1">#REF!</definedName>
    <definedName name="BExZTT6J3X0TOX0ZY6YPLUVMCW9X" localSheetId="1" hidden="1">#REF!</definedName>
    <definedName name="BExZTT6J3X0TOX0ZY6YPLUVMCW9X" localSheetId="7" hidden="1">#REF!</definedName>
    <definedName name="BExZTT6J3X0TOX0ZY6YPLUVMCW9X" localSheetId="2" hidden="1">#REF!</definedName>
    <definedName name="BExZTT6J3X0TOX0ZY6YPLUVMCW9X" localSheetId="34" hidden="1">#REF!</definedName>
    <definedName name="BExZTT6J3X0TOX0ZY6YPLUVMCW9X" localSheetId="12" hidden="1">#REF!</definedName>
    <definedName name="BExZTT6J3X0TOX0ZY6YPLUVMCW9X" localSheetId="10" hidden="1">#REF!</definedName>
    <definedName name="BExZTT6J3X0TOX0ZY6YPLUVMCW9X" localSheetId="6" hidden="1">#REF!</definedName>
    <definedName name="BExZTT6J3X0TOX0ZY6YPLUVMCW9X" hidden="1">#REF!</definedName>
    <definedName name="BExZY02V77YJBMODJSWZOYCMPS5X" localSheetId="1" hidden="1">#REF!</definedName>
    <definedName name="BExZY02V77YJBMODJSWZOYCMPS5X" localSheetId="7" hidden="1">#REF!</definedName>
    <definedName name="BExZY02V77YJBMODJSWZOYCMPS5X" localSheetId="2" hidden="1">#REF!</definedName>
    <definedName name="BExZY02V77YJBMODJSWZOYCMPS5X" localSheetId="34" hidden="1">#REF!</definedName>
    <definedName name="BExZY02V77YJBMODJSWZOYCMPS5X" localSheetId="12" hidden="1">#REF!</definedName>
    <definedName name="BExZY02V77YJBMODJSWZOYCMPS5X" localSheetId="10" hidden="1">#REF!</definedName>
    <definedName name="BExZY02V77YJBMODJSWZOYCMPS5X" localSheetId="6" hidden="1">#REF!</definedName>
    <definedName name="BExZY02V77YJBMODJSWZOYCMPS5X" hidden="1">#REF!</definedName>
    <definedName name="BExZZTK54OTLF2YB68BHGOS27GEN" localSheetId="1" hidden="1">#REF!</definedName>
    <definedName name="BExZZTK54OTLF2YB68BHGOS27GEN" localSheetId="7" hidden="1">#REF!</definedName>
    <definedName name="BExZZTK54OTLF2YB68BHGOS27GEN" localSheetId="2" hidden="1">#REF!</definedName>
    <definedName name="BExZZTK54OTLF2YB68BHGOS27GEN" localSheetId="34" hidden="1">#REF!</definedName>
    <definedName name="BExZZTK54OTLF2YB68BHGOS27GEN" localSheetId="12" hidden="1">#REF!</definedName>
    <definedName name="BExZZTK54OTLF2YB68BHGOS27GEN" localSheetId="10" hidden="1">#REF!</definedName>
    <definedName name="BExZZTK54OTLF2YB68BHGOS27GEN" localSheetId="6" hidden="1">#REF!</definedName>
    <definedName name="BExZZTK54OTLF2YB68BHGOS27GEN" hidden="1">#REF!</definedName>
    <definedName name="BExZZZEMIIFKMLLV4DJKX5TB9R5V" localSheetId="1" hidden="1">#REF!</definedName>
    <definedName name="BExZZZEMIIFKMLLV4DJKX5TB9R5V" localSheetId="7" hidden="1">#REF!</definedName>
    <definedName name="BExZZZEMIIFKMLLV4DJKX5TB9R5V" localSheetId="2" hidden="1">#REF!</definedName>
    <definedName name="BExZZZEMIIFKMLLV4DJKX5TB9R5V" localSheetId="34" hidden="1">#REF!</definedName>
    <definedName name="BExZZZEMIIFKMLLV4DJKX5TB9R5V" localSheetId="12" hidden="1">#REF!</definedName>
    <definedName name="BExZZZEMIIFKMLLV4DJKX5TB9R5V" localSheetId="10" hidden="1">#REF!</definedName>
    <definedName name="BExZZZEMIIFKMLLV4DJKX5TB9R5V" localSheetId="6" hidden="1">#REF!</definedName>
    <definedName name="BExZZZEMIIFKMLLV4DJKX5TB9R5V" hidden="1">#REF!</definedName>
    <definedName name="bg" localSheetId="1" hidden="1">#REF!</definedName>
    <definedName name="bg" localSheetId="15" hidden="1">#REF!</definedName>
    <definedName name="bg" localSheetId="7" hidden="1">#REF!</definedName>
    <definedName name="bg" localSheetId="14" hidden="1">#REF!</definedName>
    <definedName name="bg" localSheetId="2" hidden="1">#REF!</definedName>
    <definedName name="bg" localSheetId="34" hidden="1">#REF!</definedName>
    <definedName name="bg" localSheetId="39" hidden="1">#REF!</definedName>
    <definedName name="bg" localSheetId="12" hidden="1">#REF!</definedName>
    <definedName name="bg" localSheetId="10" hidden="1">#REF!</definedName>
    <definedName name="bg" localSheetId="11" hidden="1">#REF!</definedName>
    <definedName name="bg" localSheetId="6" hidden="1">#REF!</definedName>
    <definedName name="bg" hidden="1">#REF!</definedName>
    <definedName name="BG_Del" hidden="1">15</definedName>
    <definedName name="BG_Ins" hidden="1">4</definedName>
    <definedName name="BG_Mod" hidden="1">6</definedName>
    <definedName name="bloqueio">#REF!</definedName>
    <definedName name="BLPH1" localSheetId="1" hidden="1">#REF!</definedName>
    <definedName name="BLPH1" localSheetId="15" hidden="1">#REF!</definedName>
    <definedName name="BLPH1" localSheetId="7" hidden="1">#REF!</definedName>
    <definedName name="BLPH1" localSheetId="14" hidden="1">#REF!</definedName>
    <definedName name="BLPH1" localSheetId="2" hidden="1">#REF!</definedName>
    <definedName name="BLPH1" localSheetId="34" hidden="1">#REF!</definedName>
    <definedName name="BLPH1" localSheetId="39" hidden="1">#REF!</definedName>
    <definedName name="BLPH1" localSheetId="12" hidden="1">#REF!</definedName>
    <definedName name="BLPH1" localSheetId="10" hidden="1">#REF!</definedName>
    <definedName name="BLPH1" localSheetId="11" hidden="1">#REF!</definedName>
    <definedName name="BLPH1" localSheetId="6"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1" hidden="1">#REF!</definedName>
    <definedName name="BLPH107" localSheetId="7" hidden="1">#REF!</definedName>
    <definedName name="BLPH107" localSheetId="2" hidden="1">#REF!</definedName>
    <definedName name="BLPH107" localSheetId="34" hidden="1">#REF!</definedName>
    <definedName name="BLPH107" localSheetId="12" hidden="1">#REF!</definedName>
    <definedName name="BLPH107" localSheetId="10" hidden="1">#REF!</definedName>
    <definedName name="BLPH107" localSheetId="6" hidden="1">#REF!</definedName>
    <definedName name="BLPH107" hidden="1">#REF!</definedName>
    <definedName name="BLPH2" localSheetId="1" hidden="1">#REF!</definedName>
    <definedName name="BLPH2" localSheetId="15" hidden="1">#REF!</definedName>
    <definedName name="BLPH2" localSheetId="7" hidden="1">#REF!</definedName>
    <definedName name="BLPH2" localSheetId="14" hidden="1">#REF!</definedName>
    <definedName name="BLPH2" localSheetId="2" hidden="1">#REF!</definedName>
    <definedName name="BLPH2" localSheetId="34" hidden="1">#REF!</definedName>
    <definedName name="BLPH2" localSheetId="39" hidden="1">#REF!</definedName>
    <definedName name="BLPH2" localSheetId="12" hidden="1">#REF!</definedName>
    <definedName name="BLPH2" localSheetId="10" hidden="1">#REF!</definedName>
    <definedName name="BLPH2" localSheetId="11" hidden="1">#REF!</definedName>
    <definedName name="BLPH2" localSheetId="6" hidden="1">#REF!</definedName>
    <definedName name="BLPH2" hidden="1">#REF!</definedName>
    <definedName name="BLPH3" localSheetId="1" hidden="1">#REF!</definedName>
    <definedName name="BLPH3" localSheetId="15" hidden="1">#REF!</definedName>
    <definedName name="BLPH3" localSheetId="7" hidden="1">#REF!</definedName>
    <definedName name="BLPH3" localSheetId="14" hidden="1">#REF!</definedName>
    <definedName name="BLPH3" localSheetId="2" hidden="1">#REF!</definedName>
    <definedName name="BLPH3" localSheetId="34" hidden="1">#REF!</definedName>
    <definedName name="BLPH3" localSheetId="39" hidden="1">#REF!</definedName>
    <definedName name="BLPH3" localSheetId="12" hidden="1">#REF!</definedName>
    <definedName name="BLPH3" localSheetId="10" hidden="1">#REF!</definedName>
    <definedName name="BLPH3" localSheetId="11" hidden="1">#REF!</definedName>
    <definedName name="BLPH3" localSheetId="6" hidden="1">#REF!</definedName>
    <definedName name="BLPH3" hidden="1">#REF!</definedName>
    <definedName name="BLPH4" localSheetId="1" hidden="1">#REF!</definedName>
    <definedName name="BLPH4" localSheetId="15" hidden="1">#REF!</definedName>
    <definedName name="BLPH4" localSheetId="7" hidden="1">#REF!</definedName>
    <definedName name="BLPH4" localSheetId="14" hidden="1">#REF!</definedName>
    <definedName name="BLPH4" localSheetId="2" hidden="1">#REF!</definedName>
    <definedName name="BLPH4" localSheetId="34" hidden="1">#REF!</definedName>
    <definedName name="BLPH4" localSheetId="39" hidden="1">#REF!</definedName>
    <definedName name="BLPH4" localSheetId="12" hidden="1">#REF!</definedName>
    <definedName name="BLPH4" localSheetId="10" hidden="1">#REF!</definedName>
    <definedName name="BLPH4" localSheetId="11" hidden="1">#REF!</definedName>
    <definedName name="BLPH4" localSheetId="6" hidden="1">#REF!</definedName>
    <definedName name="BLPH4" hidden="1">#REF!</definedName>
    <definedName name="BLPH5" localSheetId="1" hidden="1">#REF!</definedName>
    <definedName name="BLPH5" localSheetId="15" hidden="1">#REF!</definedName>
    <definedName name="BLPH5" localSheetId="7" hidden="1">#REF!</definedName>
    <definedName name="BLPH5" localSheetId="14" hidden="1">#REF!</definedName>
    <definedName name="BLPH5" localSheetId="2" hidden="1">#REF!</definedName>
    <definedName name="BLPH5" localSheetId="34" hidden="1">#REF!</definedName>
    <definedName name="BLPH5" localSheetId="39" hidden="1">#REF!</definedName>
    <definedName name="BLPH5" localSheetId="12" hidden="1">#REF!</definedName>
    <definedName name="BLPH5" localSheetId="10" hidden="1">#REF!</definedName>
    <definedName name="BLPH5" localSheetId="11" hidden="1">#REF!</definedName>
    <definedName name="BLPH5" localSheetId="6" hidden="1">#REF!</definedName>
    <definedName name="BLPH5" hidden="1">#REF!</definedName>
    <definedName name="BLPH6" localSheetId="1" hidden="1">#REF!</definedName>
    <definedName name="BLPH6" localSheetId="15" hidden="1">#REF!</definedName>
    <definedName name="BLPH6" localSheetId="7" hidden="1">#REF!</definedName>
    <definedName name="BLPH6" localSheetId="14" hidden="1">#REF!</definedName>
    <definedName name="BLPH6" localSheetId="2" hidden="1">#REF!</definedName>
    <definedName name="BLPH6" localSheetId="34" hidden="1">#REF!</definedName>
    <definedName name="BLPH6" localSheetId="39" hidden="1">#REF!</definedName>
    <definedName name="BLPH6" localSheetId="12" hidden="1">#REF!</definedName>
    <definedName name="BLPH6" localSheetId="10" hidden="1">#REF!</definedName>
    <definedName name="BLPH6" localSheetId="11" hidden="1">#REF!</definedName>
    <definedName name="BLPH6" localSheetId="6" hidden="1">#REF!</definedName>
    <definedName name="BLPH6" hidden="1">#REF!</definedName>
    <definedName name="BLPH7" localSheetId="1" hidden="1">#REF!</definedName>
    <definedName name="BLPH7" localSheetId="15" hidden="1">#REF!</definedName>
    <definedName name="BLPH7" localSheetId="7" hidden="1">#REF!</definedName>
    <definedName name="BLPH7" localSheetId="14" hidden="1">#REF!</definedName>
    <definedName name="BLPH7" localSheetId="2" hidden="1">#REF!</definedName>
    <definedName name="BLPH7" localSheetId="34" hidden="1">#REF!</definedName>
    <definedName name="BLPH7" localSheetId="39" hidden="1">#REF!</definedName>
    <definedName name="BLPH7" localSheetId="12" hidden="1">#REF!</definedName>
    <definedName name="BLPH7" localSheetId="10" hidden="1">#REF!</definedName>
    <definedName name="BLPH7" localSheetId="11" hidden="1">#REF!</definedName>
    <definedName name="BLPH7" localSheetId="6" hidden="1">#REF!</definedName>
    <definedName name="BLPH7" hidden="1">#REF!</definedName>
    <definedName name="BLPH8" localSheetId="1" hidden="1">#REF!</definedName>
    <definedName name="BLPH8" localSheetId="15" hidden="1">#REF!</definedName>
    <definedName name="BLPH8" localSheetId="7" hidden="1">#REF!</definedName>
    <definedName name="BLPH8" localSheetId="14" hidden="1">#REF!</definedName>
    <definedName name="BLPH8" localSheetId="2" hidden="1">#REF!</definedName>
    <definedName name="BLPH8" localSheetId="34" hidden="1">#REF!</definedName>
    <definedName name="BLPH8" localSheetId="39" hidden="1">#REF!</definedName>
    <definedName name="BLPH8" localSheetId="12" hidden="1">#REF!</definedName>
    <definedName name="BLPH8" localSheetId="10" hidden="1">#REF!</definedName>
    <definedName name="BLPH8" localSheetId="11" hidden="1">#REF!</definedName>
    <definedName name="BLPH8" localSheetId="6"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14" hidden="1">{#N/A,#N/A,FALSE,"output";#N/A,#N/A,FALSE,"contrib";#N/A,#N/A,FALSE,"profile";#N/A,#N/A,FALSE,"comps"}</definedName>
    <definedName name="bnkj" localSheetId="2" hidden="1">{#N/A,#N/A,FALSE,"output";#N/A,#N/A,FALSE,"contrib";#N/A,#N/A,FALSE,"profile";#N/A,#N/A,FALSE,"comps"}</definedName>
    <definedName name="bnkj" localSheetId="34" hidden="1">{#N/A,#N/A,FALSE,"output";#N/A,#N/A,FALSE,"contrib";#N/A,#N/A,FALSE,"profile";#N/A,#N/A,FALSE,"comps"}</definedName>
    <definedName name="bnkj" localSheetId="39"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11" hidden="1">{#N/A,#N/A,FALSE,"output";#N/A,#N/A,FALSE,"contrib";#N/A,#N/A,FALSE,"profile";#N/A,#N/A,FALSE,"comps"}</definedName>
    <definedName name="bnkj" localSheetId="3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14" hidden="1">{"TotalGeralDespesasPorArea",#N/A,FALSE,"VinculosAccessEfetivo"}</definedName>
    <definedName name="boston" localSheetId="2" hidden="1">{"TotalGeralDespesasPorArea",#N/A,FALSE,"VinculosAccessEfetivo"}</definedName>
    <definedName name="boston" localSheetId="34" hidden="1">{"TotalGeralDespesasPorArea",#N/A,FALSE,"VinculosAccessEfetivo"}</definedName>
    <definedName name="boston" localSheetId="39"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11" hidden="1">{"TotalGeralDespesasPorArea",#N/A,FALSE,"VinculosAccessEfetivo"}</definedName>
    <definedName name="boston" localSheetId="3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14" hidden="1">{"TotalGeralDespesasPorArea",#N/A,FALSE,"VinculosAccessEfetivo"}</definedName>
    <definedName name="boston_1" localSheetId="2" hidden="1">{"TotalGeralDespesasPorArea",#N/A,FALSE,"VinculosAccessEfetivo"}</definedName>
    <definedName name="boston_1" localSheetId="34" hidden="1">{"TotalGeralDespesasPorArea",#N/A,FALSE,"VinculosAccessEfetivo"}</definedName>
    <definedName name="boston_1" localSheetId="39"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11" hidden="1">{"TotalGeralDespesasPorArea",#N/A,FALSE,"VinculosAccessEfetivo"}</definedName>
    <definedName name="boston_1" localSheetId="3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localSheetId="3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localSheetId="3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14" hidden="1">{#N/A,#N/A,FALSE,"HONORÁRIOS"}</definedName>
    <definedName name="ccc" localSheetId="2" hidden="1">{#N/A,#N/A,FALSE,"HONORÁRIOS"}</definedName>
    <definedName name="ccc" localSheetId="34" hidden="1">{#N/A,#N/A,FALSE,"HONORÁRIOS"}</definedName>
    <definedName name="ccc" localSheetId="39"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11" hidden="1">{#N/A,#N/A,FALSE,"HONORÁRIOS"}</definedName>
    <definedName name="ccc" localSheetId="31" hidden="1">{#N/A,#N/A,FALSE,"HONORÁRIOS"}</definedName>
    <definedName name="ccc" hidden="1">{#N/A,#N/A,FALSE,"HONORÁRIOS"}</definedName>
    <definedName name="ccc_1" localSheetId="15" hidden="1">{#N/A,#N/A,FALSE,"HONORÁRIOS"}</definedName>
    <definedName name="ccc_1" localSheetId="14" hidden="1">{#N/A,#N/A,FALSE,"HONORÁRIOS"}</definedName>
    <definedName name="ccc_1" localSheetId="2" hidden="1">{#N/A,#N/A,FALSE,"HONORÁRIOS"}</definedName>
    <definedName name="ccc_1" localSheetId="34" hidden="1">{#N/A,#N/A,FALSE,"HONORÁRIOS"}</definedName>
    <definedName name="ccc_1" localSheetId="39"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11" hidden="1">{#N/A,#N/A,FALSE,"HONORÁRIOS"}</definedName>
    <definedName name="ccc_1" localSheetId="31" hidden="1">{#N/A,#N/A,FALSE,"HONORÁRIOS"}</definedName>
    <definedName name="ccc_1" hidden="1">{#N/A,#N/A,FALSE,"HONORÁRIOS"}</definedName>
    <definedName name="cdsc" localSheetId="15" hidden="1">{#N/A,#N/A,FALSE,"FFCXOUT3"}</definedName>
    <definedName name="cdsc" localSheetId="14" hidden="1">{#N/A,#N/A,FALSE,"FFCXOUT3"}</definedName>
    <definedName name="cdsc" localSheetId="2" hidden="1">{#N/A,#N/A,FALSE,"FFCXOUT3"}</definedName>
    <definedName name="cdsc" localSheetId="34" hidden="1">{#N/A,#N/A,FALSE,"FFCXOUT3"}</definedName>
    <definedName name="cdsc" localSheetId="39"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11" hidden="1">{#N/A,#N/A,FALSE,"FFCXOUT3"}</definedName>
    <definedName name="cdsc" localSheetId="3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localSheetId="3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 hidden="1">#REF!</definedName>
    <definedName name="cliente" localSheetId="15" hidden="1">#REF!</definedName>
    <definedName name="cliente" localSheetId="7" hidden="1">#REF!</definedName>
    <definedName name="cliente" localSheetId="14" hidden="1">#REF!</definedName>
    <definedName name="cliente" localSheetId="2" hidden="1">#REF!</definedName>
    <definedName name="cliente" localSheetId="34" hidden="1">#REF!</definedName>
    <definedName name="cliente" localSheetId="39" hidden="1">#REF!</definedName>
    <definedName name="cliente" localSheetId="12" hidden="1">#REF!</definedName>
    <definedName name="cliente" localSheetId="10" hidden="1">#REF!</definedName>
    <definedName name="cliente" localSheetId="6"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localSheetId="3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localSheetId="3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localSheetId="3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localSheetId="3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localSheetId="3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14" hidden="1">{"consolidated",#N/A,FALSE,"Sheet1";"cms",#N/A,FALSE,"Sheet1";"fse",#N/A,FALSE,"Sheet1"}</definedName>
    <definedName name="DD" localSheetId="2" hidden="1">{"consolidated",#N/A,FALSE,"Sheet1";"cms",#N/A,FALSE,"Sheet1";"fse",#N/A,FALSE,"Sheet1"}</definedName>
    <definedName name="DD" localSheetId="34" hidden="1">{"consolidated",#N/A,FALSE,"Sheet1";"cms",#N/A,FALSE,"Sheet1";"fse",#N/A,FALSE,"Sheet1"}</definedName>
    <definedName name="DD" localSheetId="39"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11" hidden="1">{"consolidated",#N/A,FALSE,"Sheet1";"cms",#N/A,FALSE,"Sheet1";"fse",#N/A,FALSE,"Sheet1"}</definedName>
    <definedName name="DD" localSheetId="3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14" hidden="1">{0,#N/A,FALSE,0;0,#N/A,FALSE,0;0,#N/A,FALSE,0;0,#N/A,FALSE,0}</definedName>
    <definedName name="dddddddddddd" localSheetId="2" hidden="1">{0,#N/A,FALSE,0;0,#N/A,FALSE,0;0,#N/A,FALSE,0;0,#N/A,FALSE,0}</definedName>
    <definedName name="dddddddddddd" localSheetId="34" hidden="1">{0,#N/A,FALSE,0;0,#N/A,FALSE,0;0,#N/A,FALSE,0;0,#N/A,FALSE,0}</definedName>
    <definedName name="dddddddddddd" localSheetId="39"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11" hidden="1">{0,#N/A,FALSE,0;0,#N/A,FALSE,0;0,#N/A,FALSE,0;0,#N/A,FALSE,0}</definedName>
    <definedName name="dddddddddddd" localSheetId="3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14" hidden="1">{0,#N/A,FALSE,0;0,#N/A,FALSE,0;0,#N/A,FALSE,0;0,#N/A,FALSE,0}</definedName>
    <definedName name="dddddddddddd_1" localSheetId="2" hidden="1">{0,#N/A,FALSE,0;0,#N/A,FALSE,0;0,#N/A,FALSE,0;0,#N/A,FALSE,0}</definedName>
    <definedName name="dddddddddddd_1" localSheetId="34" hidden="1">{0,#N/A,FALSE,0;0,#N/A,FALSE,0;0,#N/A,FALSE,0;0,#N/A,FALSE,0}</definedName>
    <definedName name="dddddddddddd_1" localSheetId="39"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11" hidden="1">{0,#N/A,FALSE,0;0,#N/A,FALSE,0;0,#N/A,FALSE,0;0,#N/A,FALSE,0}</definedName>
    <definedName name="dddddddddddd_1" localSheetId="3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localSheetId="3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localSheetId="3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14" hidden="1">{"comp1",#N/A,FALSE,"COMPS";"footnotes",#N/A,FALSE,"COMPS"}</definedName>
    <definedName name="DEDD" localSheetId="2" hidden="1">{"comp1",#N/A,FALSE,"COMPS";"footnotes",#N/A,FALSE,"COMPS"}</definedName>
    <definedName name="DEDD" localSheetId="34" hidden="1">{"comp1",#N/A,FALSE,"COMPS";"footnotes",#N/A,FALSE,"COMPS"}</definedName>
    <definedName name="DEDD" localSheetId="39"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11" hidden="1">{"comp1",#N/A,FALSE,"COMPS";"footnotes",#N/A,FALSE,"COMPS"}</definedName>
    <definedName name="DEDD" localSheetId="3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localSheetId="3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localSheetId="3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localSheetId="3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localSheetId="3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14" hidden="1">{"comps",#N/A,FALSE,"HANDPACK";"footnotes",#N/A,FALSE,"HANDPACK"}</definedName>
    <definedName name="DÍVIDA" localSheetId="2" hidden="1">{"comps",#N/A,FALSE,"HANDPACK";"footnotes",#N/A,FALSE,"HANDPACK"}</definedName>
    <definedName name="DÍVIDA" localSheetId="34" hidden="1">{"comps",#N/A,FALSE,"HANDPACK";"footnotes",#N/A,FALSE,"HANDPACK"}</definedName>
    <definedName name="DÍVIDA" localSheetId="39"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11" hidden="1">{"comps",#N/A,FALSE,"HANDPACK";"footnotes",#N/A,FALSE,"HANDPACK"}</definedName>
    <definedName name="DÍVIDA" localSheetId="3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14" hidden="1">{"TotalGeralDespesasPorArea",#N/A,FALSE,"VinculosAccessEfetivo"}</definedName>
    <definedName name="DNFIDFDFDSHUFV" localSheetId="2" hidden="1">{"TotalGeralDespesasPorArea",#N/A,FALSE,"VinculosAccessEfetivo"}</definedName>
    <definedName name="DNFIDFDFDSHUFV" localSheetId="34" hidden="1">{"TotalGeralDespesasPorArea",#N/A,FALSE,"VinculosAccessEfetivo"}</definedName>
    <definedName name="DNFIDFDFDSHUFV" localSheetId="39"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11" hidden="1">{"TotalGeralDespesasPorArea",#N/A,FALSE,"VinculosAccessEfetivo"}</definedName>
    <definedName name="DNFIDFDFDSHUFV" localSheetId="3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localSheetId="3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 localSheetId="31">INDIRECT("$b$"&amp;#REF!)</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14" hidden="1">{"'PXR_6500'!$A$1:$I$124"}</definedName>
    <definedName name="ECNOFIBRAS" localSheetId="2" hidden="1">{"'PXR_6500'!$A$1:$I$124"}</definedName>
    <definedName name="ECNOFIBRAS" localSheetId="34" hidden="1">{"'PXR_6500'!$A$1:$I$124"}</definedName>
    <definedName name="ECNOFIBRAS" localSheetId="39"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11" hidden="1">{"'PXR_6500'!$A$1:$I$124"}</definedName>
    <definedName name="ECNOFIBRAS" localSheetId="31" hidden="1">{"'PXR_6500'!$A$1:$I$124"}</definedName>
    <definedName name="ECNOFIBRAS" hidden="1">{"'PXR_6500'!$A$1:$I$124"}</definedName>
    <definedName name="ECNOFIBRAS2" localSheetId="15" hidden="1">{"'PXR_6500'!$A$1:$I$124"}</definedName>
    <definedName name="ECNOFIBRAS2" localSheetId="14" hidden="1">{"'PXR_6500'!$A$1:$I$124"}</definedName>
    <definedName name="ECNOFIBRAS2" localSheetId="2" hidden="1">{"'PXR_6500'!$A$1:$I$124"}</definedName>
    <definedName name="ECNOFIBRAS2" localSheetId="34" hidden="1">{"'PXR_6500'!$A$1:$I$124"}</definedName>
    <definedName name="ECNOFIBRAS2" localSheetId="39"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11" hidden="1">{"'PXR_6500'!$A$1:$I$124"}</definedName>
    <definedName name="ECNOFIBRAS2" localSheetId="3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1" hidden="1">#REF!</definedName>
    <definedName name="eeee" localSheetId="7" hidden="1">#REF!</definedName>
    <definedName name="eeee" localSheetId="2" hidden="1">#REF!</definedName>
    <definedName name="eeee" localSheetId="34" hidden="1">#REF!</definedName>
    <definedName name="eeee" localSheetId="12" hidden="1">#REF!</definedName>
    <definedName name="eeee" localSheetId="10" hidden="1">#REF!</definedName>
    <definedName name="eeee" localSheetId="6" hidden="1">#REF!</definedName>
    <definedName name="eeee" hidden="1">#REF!</definedName>
    <definedName name="eeeee" localSheetId="1" hidden="1">#REF!</definedName>
    <definedName name="eeeee" localSheetId="7" hidden="1">#REF!</definedName>
    <definedName name="eeeee" localSheetId="2" hidden="1">#REF!</definedName>
    <definedName name="eeeee" localSheetId="34" hidden="1">#REF!</definedName>
    <definedName name="eeeee" localSheetId="12" hidden="1">#REF!</definedName>
    <definedName name="eeeee" localSheetId="10" hidden="1">#REF!</definedName>
    <definedName name="eeeee" localSheetId="6" hidden="1">#REF!</definedName>
    <definedName name="eeeee" hidden="1">#REF!</definedName>
    <definedName name="emily" localSheetId="15" hidden="1">{#N/A,#N/A,FALSE,"Calc";#N/A,#N/A,FALSE,"Sensitivity";#N/A,#N/A,FALSE,"LT Earn.Dil.";#N/A,#N/A,FALSE,"Dil. AVP"}</definedName>
    <definedName name="emily" localSheetId="14" hidden="1">{#N/A,#N/A,FALSE,"Calc";#N/A,#N/A,FALSE,"Sensitivity";#N/A,#N/A,FALSE,"LT Earn.Dil.";#N/A,#N/A,FALSE,"Dil. AVP"}</definedName>
    <definedName name="emily" localSheetId="2" hidden="1">{#N/A,#N/A,FALSE,"Calc";#N/A,#N/A,FALSE,"Sensitivity";#N/A,#N/A,FALSE,"LT Earn.Dil.";#N/A,#N/A,FALSE,"Dil. AVP"}</definedName>
    <definedName name="emily" localSheetId="34" hidden="1">{#N/A,#N/A,FALSE,"Calc";#N/A,#N/A,FALSE,"Sensitivity";#N/A,#N/A,FALSE,"LT Earn.Dil.";#N/A,#N/A,FALSE,"Dil. AVP"}</definedName>
    <definedName name="emily" localSheetId="39"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11" hidden="1">{#N/A,#N/A,FALSE,"Calc";#N/A,#N/A,FALSE,"Sensitivity";#N/A,#N/A,FALSE,"LT Earn.Dil.";#N/A,#N/A,FALSE,"Dil. AVP"}</definedName>
    <definedName name="emily" localSheetId="3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14" hidden="1">{0,#N/A,FALSE,0;0,#N/A,FALSE,0;0,#N/A,FALSE,0;0,#N/A,FALSE,0}</definedName>
    <definedName name="ERFDFD" localSheetId="2" hidden="1">{0,#N/A,FALSE,0;0,#N/A,FALSE,0;0,#N/A,FALSE,0;0,#N/A,FALSE,0}</definedName>
    <definedName name="ERFDFD" localSheetId="34" hidden="1">{0,#N/A,FALSE,0;0,#N/A,FALSE,0;0,#N/A,FALSE,0;0,#N/A,FALSE,0}</definedName>
    <definedName name="ERFDFD" localSheetId="39"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11" hidden="1">{0,#N/A,FALSE,0;0,#N/A,FALSE,0;0,#N/A,FALSE,0;0,#N/A,FALSE,0}</definedName>
    <definedName name="ERFDFD" localSheetId="3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14" hidden="1">{"hiden",#N/A,FALSE,"14";"hidden",#N/A,FALSE,"16";"hidden",#N/A,FALSE,"18";"hidden",#N/A,FALSE,"20"}</definedName>
    <definedName name="eyr" localSheetId="2" hidden="1">{"hiden",#N/A,FALSE,"14";"hidden",#N/A,FALSE,"16";"hidden",#N/A,FALSE,"18";"hidden",#N/A,FALSE,"20"}</definedName>
    <definedName name="eyr" localSheetId="34" hidden="1">{"hiden",#N/A,FALSE,"14";"hidden",#N/A,FALSE,"16";"hidden",#N/A,FALSE,"18";"hidden",#N/A,FALSE,"20"}</definedName>
    <definedName name="eyr" localSheetId="39"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11" hidden="1">{"hiden",#N/A,FALSE,"14";"hidden",#N/A,FALSE,"16";"hidden",#N/A,FALSE,"18";"hidden",#N/A,FALSE,"20"}</definedName>
    <definedName name="eyr" localSheetId="3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localSheetId="3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14" hidden="1">{"comps",#N/A,FALSE,"comps";"notes",#N/A,FALSE,"comps"}</definedName>
    <definedName name="fds" localSheetId="2" hidden="1">{"comps",#N/A,FALSE,"comps";"notes",#N/A,FALSE,"comps"}</definedName>
    <definedName name="fds" localSheetId="34" hidden="1">{"comps",#N/A,FALSE,"comps";"notes",#N/A,FALSE,"comps"}</definedName>
    <definedName name="fds" localSheetId="39"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11" hidden="1">{"comps",#N/A,FALSE,"comps";"notes",#N/A,FALSE,"comps"}</definedName>
    <definedName name="fds" localSheetId="31" hidden="1">{"comps",#N/A,FALSE,"comps";"notes",#N/A,FALSE,"comps"}</definedName>
    <definedName name="fds" hidden="1">{"comps",#N/A,FALSE,"comps";"notes",#N/A,FALSE,"comps"}</definedName>
    <definedName name="fdsf" localSheetId="15" hidden="1">{"general",#N/A,FALSE,"Assumptions"}</definedName>
    <definedName name="fdsf" localSheetId="14" hidden="1">{"general",#N/A,FALSE,"Assumptions"}</definedName>
    <definedName name="fdsf" localSheetId="2" hidden="1">{"general",#N/A,FALSE,"Assumptions"}</definedName>
    <definedName name="fdsf" localSheetId="34" hidden="1">{"general",#N/A,FALSE,"Assumptions"}</definedName>
    <definedName name="fdsf" localSheetId="39"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11" hidden="1">{"general",#N/A,FALSE,"Assumptions"}</definedName>
    <definedName name="fdsf" localSheetId="3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14" hidden="1">{#N/A,#N/A,FALSE,"Calc";#N/A,#N/A,FALSE,"Sensitivity";#N/A,#N/A,FALSE,"LT Earn.Dil.";#N/A,#N/A,FALSE,"Dil. AVP"}</definedName>
    <definedName name="fins1" localSheetId="2" hidden="1">{#N/A,#N/A,FALSE,"Calc";#N/A,#N/A,FALSE,"Sensitivity";#N/A,#N/A,FALSE,"LT Earn.Dil.";#N/A,#N/A,FALSE,"Dil. AVP"}</definedName>
    <definedName name="fins1" localSheetId="34" hidden="1">{#N/A,#N/A,FALSE,"Calc";#N/A,#N/A,FALSE,"Sensitivity";#N/A,#N/A,FALSE,"LT Earn.Dil.";#N/A,#N/A,FALSE,"Dil. AVP"}</definedName>
    <definedName name="fins1" localSheetId="39"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11" hidden="1">{#N/A,#N/A,FALSE,"Calc";#N/A,#N/A,FALSE,"Sensitivity";#N/A,#N/A,FALSE,"LT Earn.Dil.";#N/A,#N/A,FALSE,"Dil. AVP"}</definedName>
    <definedName name="fins1" localSheetId="31" hidden="1">{#N/A,#N/A,FALSE,"Calc";#N/A,#N/A,FALSE,"Sensitivity";#N/A,#N/A,FALSE,"LT Earn.Dil.";#N/A,#N/A,FALSE,"Dil. AVP"}</definedName>
    <definedName name="fins1" hidden="1">{#N/A,#N/A,FALSE,"Calc";#N/A,#N/A,FALSE,"Sensitivity";#N/A,#N/A,FALSE,"LT Earn.Dil.";#N/A,#N/A,FALSE,"Dil. AVP"}</definedName>
    <definedName name="FIPEQUADMER" localSheetId="1" hidden="1">#REF!</definedName>
    <definedName name="FIPEQUADMER" localSheetId="3" hidden="1">#REF!</definedName>
    <definedName name="FIPEQUADMER" localSheetId="7" hidden="1">#REF!</definedName>
    <definedName name="FIPEQUADMER" localSheetId="2" hidden="1">#REF!</definedName>
    <definedName name="FIPEQUADMER" localSheetId="34" hidden="1">#REF!</definedName>
    <definedName name="FIPEQUADMER" localSheetId="12" hidden="1">#REF!</definedName>
    <definedName name="FIPEQUADMER" localSheetId="10" hidden="1">#REF!</definedName>
    <definedName name="FIPEQUADMER" localSheetId="6"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localSheetId="3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localSheetId="3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14" hidden="1">{"comps",#N/A,FALSE,"comps";"notes",#N/A,FALSE,"comps"}</definedName>
    <definedName name="ggf" localSheetId="2" hidden="1">{"comps",#N/A,FALSE,"comps";"notes",#N/A,FALSE,"comps"}</definedName>
    <definedName name="ggf" localSheetId="34" hidden="1">{"comps",#N/A,FALSE,"comps";"notes",#N/A,FALSE,"comps"}</definedName>
    <definedName name="ggf" localSheetId="39"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11" hidden="1">{"comps",#N/A,FALSE,"comps";"notes",#N/A,FALSE,"comps"}</definedName>
    <definedName name="ggf" localSheetId="3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14" hidden="1">{"up stand alones",#N/A,FALSE,"Acquiror"}</definedName>
    <definedName name="hhhsdf" localSheetId="2" hidden="1">{"up stand alones",#N/A,FALSE,"Acquiror"}</definedName>
    <definedName name="hhhsdf" localSheetId="34" hidden="1">{"up stand alones",#N/A,FALSE,"Acquiror"}</definedName>
    <definedName name="hhhsdf" localSheetId="39"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11" hidden="1">{"up stand alones",#N/A,FALSE,"Acquiror"}</definedName>
    <definedName name="hhhsdf" localSheetId="31" hidden="1">{"up stand alones",#N/A,FALSE,"Acquiror"}</definedName>
    <definedName name="hhhsdf" hidden="1">{"up stand alones",#N/A,FALSE,"Acquiror"}</definedName>
    <definedName name="hidratmi">#REF!</definedName>
    <definedName name="HTML" localSheetId="15" hidden="1">{"'PXR_6500'!$A$1:$I$124"}</definedName>
    <definedName name="HTML" localSheetId="14" hidden="1">{"'PXR_6500'!$A$1:$I$124"}</definedName>
    <definedName name="HTML" localSheetId="2" hidden="1">{"'PXR_6500'!$A$1:$I$124"}</definedName>
    <definedName name="HTML" localSheetId="34" hidden="1">{"'PXR_6500'!$A$1:$I$124"}</definedName>
    <definedName name="HTML" localSheetId="39" hidden="1">{"'PXR_6500'!$A$1:$I$124"}</definedName>
    <definedName name="HTML" localSheetId="8" hidden="1">{"'PXR_6500'!$A$1:$I$124"}</definedName>
    <definedName name="HTML" localSheetId="12" hidden="1">{"'PXR_6500'!$A$1:$I$124"}</definedName>
    <definedName name="HTML" localSheetId="13" hidden="1">{"'PXR_6500'!$A$1:$I$124"}</definedName>
    <definedName name="HTML" localSheetId="11" hidden="1">{"'PXR_6500'!$A$1:$I$124"}</definedName>
    <definedName name="HTML" localSheetId="31" hidden="1">{"'PXR_6500'!$A$1:$I$124"}</definedName>
    <definedName name="HTML" hidden="1">{"'PXR_6500'!$A$1:$I$124"}</definedName>
    <definedName name="HTML_CodePage" hidden="1">1252</definedName>
    <definedName name="HTML_Control" localSheetId="15" hidden="1">{"'TG'!$A$1:$L$37"}</definedName>
    <definedName name="HTML_Control" localSheetId="14" hidden="1">{"'TG'!$A$1:$L$37"}</definedName>
    <definedName name="HTML_Control" localSheetId="2" hidden="1">{"'TG'!$A$1:$L$37"}</definedName>
    <definedName name="HTML_Control" localSheetId="34" hidden="1">{"'TG'!$A$1:$L$37"}</definedName>
    <definedName name="HTML_Control" localSheetId="39" hidden="1">{"'TG'!$A$1:$L$37"}</definedName>
    <definedName name="HTML_Control" localSheetId="8" hidden="1">{"'TG'!$A$1:$L$37"}</definedName>
    <definedName name="HTML_Control" localSheetId="12" hidden="1">{"'TG'!$A$1:$L$37"}</definedName>
    <definedName name="HTML_Control" localSheetId="13" hidden="1">{"'TG'!$A$1:$L$37"}</definedName>
    <definedName name="HTML_Control" localSheetId="11" hidden="1">{"'TG'!$A$1:$L$37"}</definedName>
    <definedName name="HTML_Control" localSheetId="31" hidden="1">{"'TG'!$A$1:$L$37"}</definedName>
    <definedName name="HTML_Control" localSheetId="0" hidden="1">{"'ec X reg'!$C$27:$F$31","'ec X reg'!$C$27:$F$31","'cobert reg(-)ant'!$B$8:$D$20","'ec X reg'!$C$27:$F$31"}</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14" hidden="1">{"casespecific",#N/A,FALSE,"Assumptions"}</definedName>
    <definedName name="ik" localSheetId="2" hidden="1">{"casespecific",#N/A,FALSE,"Assumptions"}</definedName>
    <definedName name="ik" localSheetId="34" hidden="1">{"casespecific",#N/A,FALSE,"Assumptions"}</definedName>
    <definedName name="ik" localSheetId="39"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11" hidden="1">{"casespecific",#N/A,FALSE,"Assumptions"}</definedName>
    <definedName name="ik" localSheetId="31"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14" hidden="1">{"TotalGeralDespesasPorArea",#N/A,FALSE,"VinculosAccessEfetivo"}</definedName>
    <definedName name="kkkkk" localSheetId="2" hidden="1">{"TotalGeralDespesasPorArea",#N/A,FALSE,"VinculosAccessEfetivo"}</definedName>
    <definedName name="kkkkk" localSheetId="34" hidden="1">{"TotalGeralDespesasPorArea",#N/A,FALSE,"VinculosAccessEfetivo"}</definedName>
    <definedName name="kkkkk" localSheetId="39"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11" hidden="1">{"TotalGeralDespesasPorArea",#N/A,FALSE,"VinculosAccessEfetivo"}</definedName>
    <definedName name="kkkkk" localSheetId="3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14" hidden="1">{"TotalGeralDespesasPorArea",#N/A,FALSE,"VinculosAccessEfetivo"}</definedName>
    <definedName name="kkkkk_1" localSheetId="2" hidden="1">{"TotalGeralDespesasPorArea",#N/A,FALSE,"VinculosAccessEfetivo"}</definedName>
    <definedName name="kkkkk_1" localSheetId="34" hidden="1">{"TotalGeralDespesasPorArea",#N/A,FALSE,"VinculosAccessEfetivo"}</definedName>
    <definedName name="kkkkk_1" localSheetId="39"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11" hidden="1">{"TotalGeralDespesasPorArea",#N/A,FALSE,"VinculosAccessEfetivo"}</definedName>
    <definedName name="kkkkk_1" localSheetId="3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14" hidden="1">{"away stand alones",#N/A,FALSE,"Target"}</definedName>
    <definedName name="kol" localSheetId="2" hidden="1">{"away stand alones",#N/A,FALSE,"Target"}</definedName>
    <definedName name="kol" localSheetId="34" hidden="1">{"away stand alones",#N/A,FALSE,"Target"}</definedName>
    <definedName name="kol" localSheetId="39"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11" hidden="1">{"away stand alones",#N/A,FALSE,"Target"}</definedName>
    <definedName name="kol" localSheetId="3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1" hidden="1">#REF!</definedName>
    <definedName name="li" localSheetId="7" hidden="1">#REF!</definedName>
    <definedName name="li" localSheetId="2" hidden="1">#REF!</definedName>
    <definedName name="li" localSheetId="34" hidden="1">#REF!</definedName>
    <definedName name="li" localSheetId="12" hidden="1">#REF!</definedName>
    <definedName name="li" localSheetId="10" hidden="1">#REF!</definedName>
    <definedName name="li" localSheetId="6"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14" hidden="1">{"'Welcome'!$A$1:$J$27"}</definedName>
    <definedName name="list2" localSheetId="2" hidden="1">{"'Welcome'!$A$1:$J$27"}</definedName>
    <definedName name="list2" localSheetId="34" hidden="1">{"'Welcome'!$A$1:$J$27"}</definedName>
    <definedName name="list2" localSheetId="39" hidden="1">{"'Welcome'!$A$1:$J$27"}</definedName>
    <definedName name="list2" localSheetId="8" hidden="1">{"'Welcome'!$A$1:$J$27"}</definedName>
    <definedName name="list2" localSheetId="12" hidden="1">{"'Welcome'!$A$1:$J$27"}</definedName>
    <definedName name="list2" localSheetId="13" hidden="1">{"'Welcome'!$A$1:$J$27"}</definedName>
    <definedName name="list2" localSheetId="31"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 localSheetId="31">INDIRECT("$b$"&amp;#REF!)</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localSheetId="3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localSheetId="3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 localSheetId="31">INDIRECT("$b$"&amp;#REF!)</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localSheetId="3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3" hidden="1">{#N/A,#N/A,FALSE,"Acum Julio - 00"}</definedName>
    <definedName name="marzo" localSheetId="14" hidden="1">{#N/A,#N/A,FALSE,"Acum Julio - 00"}</definedName>
    <definedName name="marzo" localSheetId="2" hidden="1">{#N/A,#N/A,FALSE,"Acum Julio - 00"}</definedName>
    <definedName name="marzo" localSheetId="34" hidden="1">{#N/A,#N/A,FALSE,"Acum Julio - 00"}</definedName>
    <definedName name="marzo" localSheetId="39"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11" hidden="1">{#N/A,#N/A,FALSE,"Acum Julio - 00"}</definedName>
    <definedName name="marzo" localSheetId="31" hidden="1">{#N/A,#N/A,FALSE,"Acum Julio - 00"}</definedName>
    <definedName name="marzo" hidden="1">{#N/A,#N/A,FALSE,"Acum Julio - 00"}</definedName>
    <definedName name="marzo1" localSheetId="15" hidden="1">{#N/A,#N/A,FALSE,"Acum Julio - 00"}</definedName>
    <definedName name="marzo1" localSheetId="3" hidden="1">{#N/A,#N/A,FALSE,"Acum Julio - 00"}</definedName>
    <definedName name="marzo1" localSheetId="14" hidden="1">{#N/A,#N/A,FALSE,"Acum Julio - 00"}</definedName>
    <definedName name="marzo1" localSheetId="2" hidden="1">{#N/A,#N/A,FALSE,"Acum Julio - 00"}</definedName>
    <definedName name="marzo1" localSheetId="34" hidden="1">{#N/A,#N/A,FALSE,"Acum Julio - 00"}</definedName>
    <definedName name="marzo1" localSheetId="39"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11" hidden="1">{#N/A,#N/A,FALSE,"Acum Julio - 00"}</definedName>
    <definedName name="marzo1" localSheetId="3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1" hidden="1">{"Fecha_Novembro",#N/A,FALSE,"FECHAMENTO-2002 ";"Defer_Novembro",#N/A,FALSE,"DIFERIDO";"Pis_Novembro",#N/A,FALSE,"PIS COFINS";"Iss_Novembro",#N/A,FALSE,"ISS"}</definedName>
    <definedName name="mtk" localSheetId="2" hidden="1">{"Fecha_Novembro",#N/A,FALSE,"FECHAMENTO-2002 ";"Defer_Novembro",#N/A,FALSE,"DIFERIDO";"Pis_Novembro",#N/A,FALSE,"PIS COFINS";"Iss_Novembro",#N/A,FALSE,"ISS"}</definedName>
    <definedName name="mtk" localSheetId="31"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14" hidden="1">{"'PXR_6500'!$A$1:$I$124"}</definedName>
    <definedName name="NEWWW" localSheetId="2" hidden="1">{"'PXR_6500'!$A$1:$I$124"}</definedName>
    <definedName name="NEWWW" localSheetId="34" hidden="1">{"'PXR_6500'!$A$1:$I$124"}</definedName>
    <definedName name="NEWWW" localSheetId="39" hidden="1">{"'PXR_6500'!$A$1:$I$124"}</definedName>
    <definedName name="NEWWW" localSheetId="8" hidden="1">{"'PXR_6500'!$A$1:$I$124"}</definedName>
    <definedName name="NEWWW" localSheetId="12" hidden="1">{"'PXR_6500'!$A$1:$I$124"}</definedName>
    <definedName name="NEWWW" localSheetId="13" hidden="1">{"'PXR_6500'!$A$1:$I$124"}</definedName>
    <definedName name="NEWWW" localSheetId="11" hidden="1">{"'PXR_6500'!$A$1:$I$124"}</definedName>
    <definedName name="NEWWW" localSheetId="31" hidden="1">{"'PXR_6500'!$A$1:$I$124"}</definedName>
    <definedName name="NEWWW" hidden="1">{"'PXR_6500'!$A$1:$I$124"}</definedName>
    <definedName name="noidea" localSheetId="15" hidden="1">{#N/A,#N/A,FALSE,"Calc";#N/A,#N/A,FALSE,"Sensitivity";#N/A,#N/A,FALSE,"LT Earn.Dil.";#N/A,#N/A,FALSE,"Dil. AVP"}</definedName>
    <definedName name="noidea" localSheetId="14" hidden="1">{#N/A,#N/A,FALSE,"Calc";#N/A,#N/A,FALSE,"Sensitivity";#N/A,#N/A,FALSE,"LT Earn.Dil.";#N/A,#N/A,FALSE,"Dil. AVP"}</definedName>
    <definedName name="noidea" localSheetId="2" hidden="1">{#N/A,#N/A,FALSE,"Calc";#N/A,#N/A,FALSE,"Sensitivity";#N/A,#N/A,FALSE,"LT Earn.Dil.";#N/A,#N/A,FALSE,"Dil. AVP"}</definedName>
    <definedName name="noidea" localSheetId="34" hidden="1">{#N/A,#N/A,FALSE,"Calc";#N/A,#N/A,FALSE,"Sensitivity";#N/A,#N/A,FALSE,"LT Earn.Dil.";#N/A,#N/A,FALSE,"Dil. AVP"}</definedName>
    <definedName name="noidea" localSheetId="39"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11" hidden="1">{#N/A,#N/A,FALSE,"Calc";#N/A,#N/A,FALSE,"Sensitivity";#N/A,#N/A,FALSE,"LT Earn.Dil.";#N/A,#N/A,FALSE,"Dil. AVP"}</definedName>
    <definedName name="noidea" localSheetId="3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14" hidden="1">{#N/A,#N/A,FALSE,"Calc";#N/A,#N/A,FALSE,"Sensitivity";#N/A,#N/A,FALSE,"LT Earn.Dil.";#N/A,#N/A,FALSE,"Dil. AVP"}</definedName>
    <definedName name="NOIDEA2" localSheetId="2" hidden="1">{#N/A,#N/A,FALSE,"Calc";#N/A,#N/A,FALSE,"Sensitivity";#N/A,#N/A,FALSE,"LT Earn.Dil.";#N/A,#N/A,FALSE,"Dil. AVP"}</definedName>
    <definedName name="NOIDEA2" localSheetId="34" hidden="1">{#N/A,#N/A,FALSE,"Calc";#N/A,#N/A,FALSE,"Sensitivity";#N/A,#N/A,FALSE,"LT Earn.Dil.";#N/A,#N/A,FALSE,"Dil. AVP"}</definedName>
    <definedName name="NOIDEA2" localSheetId="39"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11" hidden="1">{#N/A,#N/A,FALSE,"Calc";#N/A,#N/A,FALSE,"Sensitivity";#N/A,#N/A,FALSE,"LT Earn.Dil.";#N/A,#N/A,FALSE,"Dil. AVP"}</definedName>
    <definedName name="NOIDEA2" localSheetId="3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14" hidden="1">{"'Welcome'!$A$1:$J$27"}</definedName>
    <definedName name="oi" localSheetId="2" hidden="1">{"'Welcome'!$A$1:$J$27"}</definedName>
    <definedName name="oi" localSheetId="34" hidden="1">{"'Welcome'!$A$1:$J$27"}</definedName>
    <definedName name="oi" localSheetId="39" hidden="1">{"'Welcome'!$A$1:$J$27"}</definedName>
    <definedName name="oi" localSheetId="8" hidden="1">{"'Welcome'!$A$1:$J$27"}</definedName>
    <definedName name="oi" localSheetId="12" hidden="1">{"'Welcome'!$A$1:$J$27"}</definedName>
    <definedName name="oi" localSheetId="13" hidden="1">{"'Welcome'!$A$1:$J$27"}</definedName>
    <definedName name="oi" localSheetId="31" hidden="1">{"'Welcome'!$A$1:$J$27"}</definedName>
    <definedName name="oi" hidden="1">{"'Welcome'!$A$1:$J$27"}</definedName>
    <definedName name="ok" localSheetId="15" hidden="1">{#N/A,#N/A,FALSE,"Calc";#N/A,#N/A,FALSE,"Sensitivity";#N/A,#N/A,FALSE,"LT Earn.Dil.";#N/A,#N/A,FALSE,"Dil. AVP"}</definedName>
    <definedName name="ok" localSheetId="14" hidden="1">{#N/A,#N/A,FALSE,"Calc";#N/A,#N/A,FALSE,"Sensitivity";#N/A,#N/A,FALSE,"LT Earn.Dil.";#N/A,#N/A,FALSE,"Dil. AVP"}</definedName>
    <definedName name="ok" localSheetId="2" hidden="1">{#N/A,#N/A,FALSE,"Calc";#N/A,#N/A,FALSE,"Sensitivity";#N/A,#N/A,FALSE,"LT Earn.Dil.";#N/A,#N/A,FALSE,"Dil. AVP"}</definedName>
    <definedName name="ok" localSheetId="34" hidden="1">{#N/A,#N/A,FALSE,"Calc";#N/A,#N/A,FALSE,"Sensitivity";#N/A,#N/A,FALSE,"LT Earn.Dil.";#N/A,#N/A,FALSE,"Dil. AVP"}</definedName>
    <definedName name="ok" localSheetId="39"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11" hidden="1">{#N/A,#N/A,FALSE,"Calc";#N/A,#N/A,FALSE,"Sensitivity";#N/A,#N/A,FALSE,"LT Earn.Dil.";#N/A,#N/A,FALSE,"Dil. AVP"}</definedName>
    <definedName name="ok" localSheetId="3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14" hidden="1">{"'PXR_6500'!$A$1:$I$124"}</definedName>
    <definedName name="OUTRO" localSheetId="2" hidden="1">{"'PXR_6500'!$A$1:$I$124"}</definedName>
    <definedName name="OUTRO" localSheetId="34" hidden="1">{"'PXR_6500'!$A$1:$I$124"}</definedName>
    <definedName name="OUTRO" localSheetId="39" hidden="1">{"'PXR_6500'!$A$1:$I$124"}</definedName>
    <definedName name="OUTRO" localSheetId="8" hidden="1">{"'PXR_6500'!$A$1:$I$124"}</definedName>
    <definedName name="OUTRO" localSheetId="12" hidden="1">{"'PXR_6500'!$A$1:$I$124"}</definedName>
    <definedName name="OUTRO" localSheetId="13" hidden="1">{"'PXR_6500'!$A$1:$I$124"}</definedName>
    <definedName name="OUTRO" localSheetId="11" hidden="1">{"'PXR_6500'!$A$1:$I$124"}</definedName>
    <definedName name="OUTRO" localSheetId="3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 hidden="1">#REF!</definedName>
    <definedName name="PDC" localSheetId="15" hidden="1">#REF!</definedName>
    <definedName name="PDC" localSheetId="7" hidden="1">#REF!</definedName>
    <definedName name="PDC" localSheetId="14" hidden="1">#REF!</definedName>
    <definedName name="PDC" localSheetId="2" hidden="1">#REF!</definedName>
    <definedName name="PDC" localSheetId="34" hidden="1">#REF!</definedName>
    <definedName name="PDC" localSheetId="39" hidden="1">#REF!</definedName>
    <definedName name="PDC" localSheetId="12" hidden="1">#REF!</definedName>
    <definedName name="PDC" localSheetId="10" hidden="1">#REF!</definedName>
    <definedName name="PDC" localSheetId="6"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 hidden="1">#REF!</definedName>
    <definedName name="pinco" localSheetId="15" hidden="1">#REF!</definedName>
    <definedName name="pinco" localSheetId="7" hidden="1">#REF!</definedName>
    <definedName name="pinco" localSheetId="2" hidden="1">#REF!</definedName>
    <definedName name="pinco" localSheetId="34" hidden="1">#REF!</definedName>
    <definedName name="pinco" localSheetId="12" hidden="1">#REF!</definedName>
    <definedName name="pinco" localSheetId="10" hidden="1">#REF!</definedName>
    <definedName name="pinco" localSheetId="6" hidden="1">#REF!</definedName>
    <definedName name="pinco" hidden="1">#REF!</definedName>
    <definedName name="pippo" localSheetId="1" hidden="1">#REF!</definedName>
    <definedName name="pippo" localSheetId="7" hidden="1">#REF!</definedName>
    <definedName name="pippo" localSheetId="2" hidden="1">#REF!</definedName>
    <definedName name="pippo" localSheetId="34" hidden="1">#REF!</definedName>
    <definedName name="pippo" localSheetId="12" hidden="1">#REF!</definedName>
    <definedName name="pippo" localSheetId="10" hidden="1">#REF!</definedName>
    <definedName name="pippo" localSheetId="6" hidden="1">#REF!</definedName>
    <definedName name="pippo" hidden="1">#REF!</definedName>
    <definedName name="PIS">#REF!</definedName>
    <definedName name="po" localSheetId="15" hidden="1">{#N/A,#N/A,FALSE,"Calc";#N/A,#N/A,FALSE,"Sensitivity";#N/A,#N/A,FALSE,"LT Earn.Dil.";#N/A,#N/A,FALSE,"Dil. AVP"}</definedName>
    <definedName name="po" localSheetId="14" hidden="1">{#N/A,#N/A,FALSE,"Calc";#N/A,#N/A,FALSE,"Sensitivity";#N/A,#N/A,FALSE,"LT Earn.Dil.";#N/A,#N/A,FALSE,"Dil. AVP"}</definedName>
    <definedName name="po" localSheetId="2" hidden="1">{#N/A,#N/A,FALSE,"Calc";#N/A,#N/A,FALSE,"Sensitivity";#N/A,#N/A,FALSE,"LT Earn.Dil.";#N/A,#N/A,FALSE,"Dil. AVP"}</definedName>
    <definedName name="po" localSheetId="34" hidden="1">{#N/A,#N/A,FALSE,"Calc";#N/A,#N/A,FALSE,"Sensitivity";#N/A,#N/A,FALSE,"LT Earn.Dil.";#N/A,#N/A,FALSE,"Dil. AVP"}</definedName>
    <definedName name="po" localSheetId="39"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11" hidden="1">{#N/A,#N/A,FALSE,"Calc";#N/A,#N/A,FALSE,"Sensitivity";#N/A,#N/A,FALSE,"LT Earn.Dil.";#N/A,#N/A,FALSE,"Dil. AVP"}</definedName>
    <definedName name="po" localSheetId="3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localSheetId="3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14" hidden="1">{"summary1",#N/A,TRUE,"Comps";"summary2",#N/A,TRUE,"Comps";"summary3",#N/A,TRUE,"Comps"}</definedName>
    <definedName name="Premissas" localSheetId="2" hidden="1">{"summary1",#N/A,TRUE,"Comps";"summary2",#N/A,TRUE,"Comps";"summary3",#N/A,TRUE,"Comps"}</definedName>
    <definedName name="Premissas" localSheetId="34" hidden="1">{"summary1",#N/A,TRUE,"Comps";"summary2",#N/A,TRUE,"Comps";"summary3",#N/A,TRUE,"Comps"}</definedName>
    <definedName name="Premissas" localSheetId="39"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11" hidden="1">{"summary1",#N/A,TRUE,"Comps";"summary2",#N/A,TRUE,"Comps";"summary3",#N/A,TRUE,"Comps"}</definedName>
    <definedName name="Premissas" localSheetId="3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14" hidden="1">{"comp1",#N/A,FALSE,"COMPS";"footnotes",#N/A,FALSE,"COMPS"}</definedName>
    <definedName name="prout" localSheetId="2" hidden="1">{"comp1",#N/A,FALSE,"COMPS";"footnotes",#N/A,FALSE,"COMPS"}</definedName>
    <definedName name="prout" localSheetId="34" hidden="1">{"comp1",#N/A,FALSE,"COMPS";"footnotes",#N/A,FALSE,"COMPS"}</definedName>
    <definedName name="prout" localSheetId="39"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11" hidden="1">{"comp1",#N/A,FALSE,"COMPS";"footnotes",#N/A,FALSE,"COMPS"}</definedName>
    <definedName name="prout" localSheetId="3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localSheetId="3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14" hidden="1">{"'TG'!$A$1:$L$37"}</definedName>
    <definedName name="Ratios_2" localSheetId="2" hidden="1">{"'TG'!$A$1:$L$37"}</definedName>
    <definedName name="Ratios_2" localSheetId="34" hidden="1">{"'TG'!$A$1:$L$37"}</definedName>
    <definedName name="Ratios_2" localSheetId="39" hidden="1">{"'TG'!$A$1:$L$37"}</definedName>
    <definedName name="Ratios_2" localSheetId="8" hidden="1">{"'TG'!$A$1:$L$37"}</definedName>
    <definedName name="Ratios_2" localSheetId="12" hidden="1">{"'TG'!$A$1:$L$37"}</definedName>
    <definedName name="Ratios_2" localSheetId="13" hidden="1">{"'TG'!$A$1:$L$37"}</definedName>
    <definedName name="Ratios_2" localSheetId="11" hidden="1">{"'TG'!$A$1:$L$37"}</definedName>
    <definedName name="Ratios_2" localSheetId="3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localSheetId="3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14" hidden="1">{#N/A,#N/A,TRUE,"Pro Forma";#N/A,#N/A,TRUE,"PF_Bal";#N/A,#N/A,TRUE,"PF_INC";#N/A,#N/A,TRUE,"CBE";#N/A,#N/A,TRUE,"SWK"}</definedName>
    <definedName name="rty" localSheetId="2" hidden="1">{#N/A,#N/A,TRUE,"Pro Forma";#N/A,#N/A,TRUE,"PF_Bal";#N/A,#N/A,TRUE,"PF_INC";#N/A,#N/A,TRUE,"CBE";#N/A,#N/A,TRUE,"SWK"}</definedName>
    <definedName name="rty" localSheetId="34" hidden="1">{#N/A,#N/A,TRUE,"Pro Forma";#N/A,#N/A,TRUE,"PF_Bal";#N/A,#N/A,TRUE,"PF_INC";#N/A,#N/A,TRUE,"CBE";#N/A,#N/A,TRUE,"SWK"}</definedName>
    <definedName name="rty" localSheetId="39"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11" hidden="1">{#N/A,#N/A,TRUE,"Pro Forma";#N/A,#N/A,TRUE,"PF_Bal";#N/A,#N/A,TRUE,"PF_INC";#N/A,#N/A,TRUE,"CBE";#N/A,#N/A,TRUE,"SWK"}</definedName>
    <definedName name="rty" localSheetId="3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14" hidden="1">{#N/A,#N/A,FALSE,"Calc";#N/A,#N/A,FALSE,"Sensitivity";#N/A,#N/A,FALSE,"LT Earn.Dil.";#N/A,#N/A,FALSE,"Dil. AVP"}</definedName>
    <definedName name="sdf" localSheetId="2" hidden="1">{#N/A,#N/A,FALSE,"Calc";#N/A,#N/A,FALSE,"Sensitivity";#N/A,#N/A,FALSE,"LT Earn.Dil.";#N/A,#N/A,FALSE,"Dil. AVP"}</definedName>
    <definedName name="sdf" localSheetId="34" hidden="1">{#N/A,#N/A,FALSE,"Calc";#N/A,#N/A,FALSE,"Sensitivity";#N/A,#N/A,FALSE,"LT Earn.Dil.";#N/A,#N/A,FALSE,"Dil. AVP"}</definedName>
    <definedName name="sdf" localSheetId="39"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11" hidden="1">{#N/A,#N/A,FALSE,"Calc";#N/A,#N/A,FALSE,"Sensitivity";#N/A,#N/A,FALSE,"LT Earn.Dil.";#N/A,#N/A,FALSE,"Dil. AVP"}</definedName>
    <definedName name="sdf" localSheetId="3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14" hidden="1">{"general",#N/A,FALSE,"Assumptions"}</definedName>
    <definedName name="sdgdfghfhgfjhgfjhjjjg" localSheetId="2" hidden="1">{"general",#N/A,FALSE,"Assumptions"}</definedName>
    <definedName name="sdgdfghfhgfjhgfjhjjjg" localSheetId="34" hidden="1">{"general",#N/A,FALSE,"Assumptions"}</definedName>
    <definedName name="sdgdfghfhgfjhgfjhjjjg" localSheetId="39"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11" hidden="1">{"general",#N/A,FALSE,"Assumptions"}</definedName>
    <definedName name="sdgdfghfhgfjhgfjhjjjg" localSheetId="3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localSheetId="3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14" hidden="1">{"consolidated",#N/A,FALSE,"Sheet1";"cms",#N/A,FALSE,"Sheet1";"fse",#N/A,FALSE,"Sheet1"}</definedName>
    <definedName name="se" localSheetId="2" hidden="1">{"consolidated",#N/A,FALSE,"Sheet1";"cms",#N/A,FALSE,"Sheet1";"fse",#N/A,FALSE,"Sheet1"}</definedName>
    <definedName name="se" localSheetId="34" hidden="1">{"consolidated",#N/A,FALSE,"Sheet1";"cms",#N/A,FALSE,"Sheet1";"fse",#N/A,FALSE,"Sheet1"}</definedName>
    <definedName name="se" localSheetId="39"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11" hidden="1">{"consolidated",#N/A,FALSE,"Sheet1";"cms",#N/A,FALSE,"Sheet1";"fse",#N/A,FALSE,"Sheet1"}</definedName>
    <definedName name="se" localSheetId="3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 hidden="1">#REF!,#REF!</definedName>
    <definedName name="solver_adj" localSheetId="15" hidden="1">#REF!,#REF!</definedName>
    <definedName name="solver_adj" localSheetId="7" hidden="1">#REF!,#REF!</definedName>
    <definedName name="solver_adj" localSheetId="14" hidden="1">#REF!,#REF!</definedName>
    <definedName name="solver_adj" localSheetId="2" hidden="1">#REF!,#REF!</definedName>
    <definedName name="solver_adj" localSheetId="34" hidden="1">#REF!,#REF!</definedName>
    <definedName name="solver_adj" localSheetId="39" hidden="1">#REF!,#REF!</definedName>
    <definedName name="solver_adj" localSheetId="12" hidden="1">#REF!,#REF!</definedName>
    <definedName name="solver_adj" localSheetId="10" hidden="1">#REF!,#REF!</definedName>
    <definedName name="solver_adj" localSheetId="11" hidden="1">#REF!,#REF!</definedName>
    <definedName name="solver_adj" localSheetId="6"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 hidden="1">#REF!</definedName>
    <definedName name="solver_opt" localSheetId="15" hidden="1">#REF!</definedName>
    <definedName name="solver_opt" localSheetId="7" hidden="1">#REF!</definedName>
    <definedName name="solver_opt" localSheetId="14" hidden="1">#REF!</definedName>
    <definedName name="solver_opt" localSheetId="2" hidden="1">#REF!</definedName>
    <definedName name="solver_opt" localSheetId="34" hidden="1">#REF!</definedName>
    <definedName name="solver_opt" localSheetId="39" hidden="1">#REF!</definedName>
    <definedName name="solver_opt" localSheetId="12" hidden="1">#REF!</definedName>
    <definedName name="solver_opt" localSheetId="10" hidden="1">#REF!</definedName>
    <definedName name="solver_opt" localSheetId="11" hidden="1">#REF!</definedName>
    <definedName name="solver_opt" localSheetId="6"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localSheetId="3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14" hidden="1">{#N/A,#N/A,FALSE,"HONORÁRIOS"}</definedName>
    <definedName name="sss" localSheetId="2" hidden="1">{#N/A,#N/A,FALSE,"HONORÁRIOS"}</definedName>
    <definedName name="sss" localSheetId="34" hidden="1">{#N/A,#N/A,FALSE,"HONORÁRIOS"}</definedName>
    <definedName name="sss" localSheetId="39"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11" hidden="1">{#N/A,#N/A,FALSE,"HONORÁRIOS"}</definedName>
    <definedName name="sss" localSheetId="31" hidden="1">{#N/A,#N/A,FALSE,"HONORÁRIOS"}</definedName>
    <definedName name="sss" hidden="1">{#N/A,#N/A,FALSE,"HONORÁRIOS"}</definedName>
    <definedName name="sss_1" localSheetId="15" hidden="1">{#N/A,#N/A,FALSE,"HONORÁRIOS"}</definedName>
    <definedName name="sss_1" localSheetId="14" hidden="1">{#N/A,#N/A,FALSE,"HONORÁRIOS"}</definedName>
    <definedName name="sss_1" localSheetId="2" hidden="1">{#N/A,#N/A,FALSE,"HONORÁRIOS"}</definedName>
    <definedName name="sss_1" localSheetId="34" hidden="1">{#N/A,#N/A,FALSE,"HONORÁRIOS"}</definedName>
    <definedName name="sss_1" localSheetId="39"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11" hidden="1">{#N/A,#N/A,FALSE,"HONORÁRIOS"}</definedName>
    <definedName name="sss_1" localSheetId="3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localSheetId="3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localSheetId="3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localSheetId="3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localSheetId="3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localSheetId="3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localSheetId="3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14" hidden="1">{"'TG'!$A$1:$L$37"}</definedName>
    <definedName name="t" localSheetId="2" hidden="1">{"'TG'!$A$1:$L$37"}</definedName>
    <definedName name="t" localSheetId="34" hidden="1">{"'TG'!$A$1:$L$37"}</definedName>
    <definedName name="t" localSheetId="39" hidden="1">{"'TG'!$A$1:$L$37"}</definedName>
    <definedName name="t" localSheetId="8" hidden="1">{"'TG'!$A$1:$L$37"}</definedName>
    <definedName name="t" localSheetId="12" hidden="1">{"'TG'!$A$1:$L$37"}</definedName>
    <definedName name="t" localSheetId="13" hidden="1">{"'TG'!$A$1:$L$37"}</definedName>
    <definedName name="t" localSheetId="11" hidden="1">{"'TG'!$A$1:$L$37"}</definedName>
    <definedName name="t" localSheetId="3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14" hidden="1">{"'PXR_6500'!$A$1:$I$124"}</definedName>
    <definedName name="TECNOFIBRAS" localSheetId="2" hidden="1">{"'PXR_6500'!$A$1:$I$124"}</definedName>
    <definedName name="TECNOFIBRAS" localSheetId="34" hidden="1">{"'PXR_6500'!$A$1:$I$124"}</definedName>
    <definedName name="TECNOFIBRAS" localSheetId="39"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11" hidden="1">{"'PXR_6500'!$A$1:$I$124"}</definedName>
    <definedName name="TECNOFIBRAS" localSheetId="31" hidden="1">{"'PXR_6500'!$A$1:$I$124"}</definedName>
    <definedName name="TECNOFIBRAS" hidden="1">{"'PXR_6500'!$A$1:$I$124"}</definedName>
    <definedName name="TECNOFIBRAS2" localSheetId="15" hidden="1">{"'PXR_6500'!$A$1:$I$124"}</definedName>
    <definedName name="TECNOFIBRAS2" localSheetId="14" hidden="1">{"'PXR_6500'!$A$1:$I$124"}</definedName>
    <definedName name="TECNOFIBRAS2" localSheetId="2" hidden="1">{"'PXR_6500'!$A$1:$I$124"}</definedName>
    <definedName name="TECNOFIBRAS2" localSheetId="34" hidden="1">{"'PXR_6500'!$A$1:$I$124"}</definedName>
    <definedName name="TECNOFIBRAS2" localSheetId="39"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11" hidden="1">{"'PXR_6500'!$A$1:$I$124"}</definedName>
    <definedName name="TECNOFIBRAS2" localSheetId="31" hidden="1">{"'PXR_6500'!$A$1:$I$124"}</definedName>
    <definedName name="TECNOFIBRAS2" hidden="1">{"'PXR_6500'!$A$1:$I$124"}</definedName>
    <definedName name="test" localSheetId="15" hidden="1">{"'PXR_6500'!$A$1:$I$124"}</definedName>
    <definedName name="test" localSheetId="14" hidden="1">{"'PXR_6500'!$A$1:$I$124"}</definedName>
    <definedName name="test" localSheetId="2" hidden="1">{"'PXR_6500'!$A$1:$I$124"}</definedName>
    <definedName name="test" localSheetId="34" hidden="1">{"'PXR_6500'!$A$1:$I$124"}</definedName>
    <definedName name="test" localSheetId="39" hidden="1">{"'PXR_6500'!$A$1:$I$124"}</definedName>
    <definedName name="test" localSheetId="8" hidden="1">{"'PXR_6500'!$A$1:$I$124"}</definedName>
    <definedName name="test" localSheetId="12" hidden="1">{"'PXR_6500'!$A$1:$I$124"}</definedName>
    <definedName name="test" localSheetId="13" hidden="1">{"'PXR_6500'!$A$1:$I$124"}</definedName>
    <definedName name="test" localSheetId="11" hidden="1">{"'PXR_6500'!$A$1:$I$124"}</definedName>
    <definedName name="test" localSheetId="3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localSheetId="3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localSheetId="3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localSheetId="3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localSheetId="3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localSheetId="3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14" hidden="1">{#N/A,#N/A,FALSE,"HONORÁRIOS"}</definedName>
    <definedName name="teste4" localSheetId="2" hidden="1">{#N/A,#N/A,FALSE,"HONORÁRIOS"}</definedName>
    <definedName name="teste4" localSheetId="34" hidden="1">{#N/A,#N/A,FALSE,"HONORÁRIOS"}</definedName>
    <definedName name="teste4" localSheetId="39"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11" hidden="1">{#N/A,#N/A,FALSE,"HONORÁRIOS"}</definedName>
    <definedName name="teste4" localSheetId="31" hidden="1">{#N/A,#N/A,FALSE,"HONORÁRIOS"}</definedName>
    <definedName name="teste4" hidden="1">{#N/A,#N/A,FALSE,"HONORÁRIOS"}</definedName>
    <definedName name="teste4_1" localSheetId="15" hidden="1">{#N/A,#N/A,FALSE,"HONORÁRIOS"}</definedName>
    <definedName name="teste4_1" localSheetId="14" hidden="1">{#N/A,#N/A,FALSE,"HONORÁRIOS"}</definedName>
    <definedName name="teste4_1" localSheetId="2" hidden="1">{#N/A,#N/A,FALSE,"HONORÁRIOS"}</definedName>
    <definedName name="teste4_1" localSheetId="34" hidden="1">{#N/A,#N/A,FALSE,"HONORÁRIOS"}</definedName>
    <definedName name="teste4_1" localSheetId="39"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11" hidden="1">{#N/A,#N/A,FALSE,"HONORÁRIOS"}</definedName>
    <definedName name="teste4_1" localSheetId="3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localSheetId="3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localSheetId="3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localSheetId="3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14" hidden="1">{"TotalGeralDespesasPorArea",#N/A,FALSE,"VinculosAccessEfetivo"}</definedName>
    <definedName name="UGEFRYGDFYGYRG" localSheetId="2" hidden="1">{"TotalGeralDespesasPorArea",#N/A,FALSE,"VinculosAccessEfetivo"}</definedName>
    <definedName name="UGEFRYGDFYGYRG" localSheetId="34" hidden="1">{"TotalGeralDespesasPorArea",#N/A,FALSE,"VinculosAccessEfetivo"}</definedName>
    <definedName name="UGEFRYGDFYGYRG" localSheetId="39"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11" hidden="1">{"TotalGeralDespesasPorArea",#N/A,FALSE,"VinculosAccessEfetivo"}</definedName>
    <definedName name="UGEFRYGDFYGYRG" localSheetId="3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localSheetId="3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localSheetId="3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14" hidden="1">{"'PXR_6500'!$A$1:$I$124"}</definedName>
    <definedName name="wq" localSheetId="2" hidden="1">{"'PXR_6500'!$A$1:$I$124"}</definedName>
    <definedName name="wq" localSheetId="34" hidden="1">{"'PXR_6500'!$A$1:$I$124"}</definedName>
    <definedName name="wq" localSheetId="39" hidden="1">{"'PXR_6500'!$A$1:$I$124"}</definedName>
    <definedName name="wq" localSheetId="8" hidden="1">{"'PXR_6500'!$A$1:$I$124"}</definedName>
    <definedName name="wq" localSheetId="12" hidden="1">{"'PXR_6500'!$A$1:$I$124"}</definedName>
    <definedName name="wq" localSheetId="13" hidden="1">{"'PXR_6500'!$A$1:$I$124"}</definedName>
    <definedName name="wq" localSheetId="11" hidden="1">{"'PXR_6500'!$A$1:$I$124"}</definedName>
    <definedName name="wq" localSheetId="31" hidden="1">{"'PXR_6500'!$A$1:$I$124"}</definedName>
    <definedName name="wq" hidden="1">{"'PXR_6500'!$A$1:$I$124"}</definedName>
    <definedName name="wrn.1." localSheetId="15" hidden="1">{#N/A,#N/A,FALSE,"Calc";#N/A,#N/A,FALSE,"Sensitivity";#N/A,#N/A,FALSE,"LT Earn.Dil.";#N/A,#N/A,FALSE,"Dil. AVP"}</definedName>
    <definedName name="wrn.1." localSheetId="14" hidden="1">{#N/A,#N/A,FALSE,"Calc";#N/A,#N/A,FALSE,"Sensitivity";#N/A,#N/A,FALSE,"LT Earn.Dil.";#N/A,#N/A,FALSE,"Dil. AVP"}</definedName>
    <definedName name="wrn.1." localSheetId="2" hidden="1">{#N/A,#N/A,FALSE,"Calc";#N/A,#N/A,FALSE,"Sensitivity";#N/A,#N/A,FALSE,"LT Earn.Dil.";#N/A,#N/A,FALSE,"Dil. AVP"}</definedName>
    <definedName name="wrn.1." localSheetId="34" hidden="1">{#N/A,#N/A,FALSE,"Calc";#N/A,#N/A,FALSE,"Sensitivity";#N/A,#N/A,FALSE,"LT Earn.Dil.";#N/A,#N/A,FALSE,"Dil. AVP"}</definedName>
    <definedName name="wrn.1." localSheetId="39"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11" hidden="1">{#N/A,#N/A,FALSE,"Calc";#N/A,#N/A,FALSE,"Sensitivity";#N/A,#N/A,FALSE,"LT Earn.Dil.";#N/A,#N/A,FALSE,"Dil. AVP"}</definedName>
    <definedName name="wrn.1." localSheetId="3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14" hidden="1">{#N/A,#N/A,FALSE,"Calc";#N/A,#N/A,FALSE,"Sensitivity";#N/A,#N/A,FALSE,"LT Earn.Dil.";#N/A,#N/A,FALSE,"Dil. AVP"}</definedName>
    <definedName name="WRN.2." localSheetId="2" hidden="1">{#N/A,#N/A,FALSE,"Calc";#N/A,#N/A,FALSE,"Sensitivity";#N/A,#N/A,FALSE,"LT Earn.Dil.";#N/A,#N/A,FALSE,"Dil. AVP"}</definedName>
    <definedName name="WRN.2." localSheetId="34" hidden="1">{#N/A,#N/A,FALSE,"Calc";#N/A,#N/A,FALSE,"Sensitivity";#N/A,#N/A,FALSE,"LT Earn.Dil.";#N/A,#N/A,FALSE,"Dil. AVP"}</definedName>
    <definedName name="WRN.2." localSheetId="39"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11" hidden="1">{#N/A,#N/A,FALSE,"Calc";#N/A,#N/A,FALSE,"Sensitivity";#N/A,#N/A,FALSE,"LT Earn.Dil.";#N/A,#N/A,FALSE,"Dil. AVP"}</definedName>
    <definedName name="WRN.2." localSheetId="3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localSheetId="3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3" hidden="1">{#N/A,#N/A,FALSE,"Acum Julio - 00"}</definedName>
    <definedName name="wrn.Advertising._.Acum._.Julio._.00." localSheetId="14" hidden="1">{#N/A,#N/A,FALSE,"Acum Julio - 00"}</definedName>
    <definedName name="wrn.Advertising._.Acum._.Julio._.00." localSheetId="2" hidden="1">{#N/A,#N/A,FALSE,"Acum Julio - 00"}</definedName>
    <definedName name="wrn.Advertising._.Acum._.Julio._.00." localSheetId="34" hidden="1">{#N/A,#N/A,FALSE,"Acum Julio - 00"}</definedName>
    <definedName name="wrn.Advertising._.Acum._.Julio._.00." localSheetId="39"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11" hidden="1">{#N/A,#N/A,FALSE,"Acum Julio - 00"}</definedName>
    <definedName name="wrn.Advertising._.Acum._.Julio._.00." localSheetId="3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3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14" hidden="1">{#N/A,#N/A,FALSE,"BALANCE";#N/A,#N/A,FALSE,"CUENTA DE PYG";#N/A,#N/A,FALSE,"RATIOS"}</definedName>
    <definedName name="wrn.ANALISIS._.SENSIBILIDAD." localSheetId="2" hidden="1">{#N/A,#N/A,FALSE,"BALANCE";#N/A,#N/A,FALSE,"CUENTA DE PYG";#N/A,#N/A,FALSE,"RATIOS"}</definedName>
    <definedName name="wrn.ANALISIS._.SENSIBILIDAD." localSheetId="34" hidden="1">{#N/A,#N/A,FALSE,"BALANCE";#N/A,#N/A,FALSE,"CUENTA DE PYG";#N/A,#N/A,FALSE,"RATIOS"}</definedName>
    <definedName name="wrn.ANALISIS._.SENSIBILIDAD." localSheetId="39"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11" hidden="1">{#N/A,#N/A,FALSE,"BALANCE";#N/A,#N/A,FALSE,"CUENTA DE PYG";#N/A,#N/A,FALSE,"RATIOS"}</definedName>
    <definedName name="wrn.ANALISIS._.SENSIBILIDAD." localSheetId="3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14" hidden="1">{"casespecific",#N/A,FALSE,"Assumptions"}</definedName>
    <definedName name="wrn.assumptions." localSheetId="2" hidden="1">{"casespecific",#N/A,FALSE,"Assumptions"}</definedName>
    <definedName name="wrn.assumptions." localSheetId="34" hidden="1">{"casespecific",#N/A,FALSE,"Assumptions"}</definedName>
    <definedName name="wrn.assumptions." localSheetId="39"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11" hidden="1">{"casespecific",#N/A,FALSE,"Assumptions"}</definedName>
    <definedName name="wrn.assumptions." localSheetId="31" hidden="1">{"casespecific",#N/A,FALSE,"Assumptions"}</definedName>
    <definedName name="wrn.assumptions." hidden="1">{"casespecific",#N/A,FALSE,"Assumptions"}</definedName>
    <definedName name="wrn.away." localSheetId="15" hidden="1">{"away stand alones",#N/A,FALSE,"Target"}</definedName>
    <definedName name="wrn.away." localSheetId="14" hidden="1">{"away stand alones",#N/A,FALSE,"Target"}</definedName>
    <definedName name="wrn.away." localSheetId="2" hidden="1">{"away stand alones",#N/A,FALSE,"Target"}</definedName>
    <definedName name="wrn.away." localSheetId="34" hidden="1">{"away stand alones",#N/A,FALSE,"Target"}</definedName>
    <definedName name="wrn.away." localSheetId="39"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11" hidden="1">{"away stand alones",#N/A,FALSE,"Target"}</definedName>
    <definedName name="wrn.away." localSheetId="3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14" hidden="1">{#N/A,#N/A,FALSE,"output";#N/A,#N/A,FALSE,"contrib";#N/A,#N/A,FALSE,"profile";#N/A,#N/A,FALSE,"comps"}</definedName>
    <definedName name="wrn.brian." localSheetId="2" hidden="1">{#N/A,#N/A,FALSE,"output";#N/A,#N/A,FALSE,"contrib";#N/A,#N/A,FALSE,"profile";#N/A,#N/A,FALSE,"comps"}</definedName>
    <definedName name="wrn.brian." localSheetId="34" hidden="1">{#N/A,#N/A,FALSE,"output";#N/A,#N/A,FALSE,"contrib";#N/A,#N/A,FALSE,"profile";#N/A,#N/A,FALSE,"comps"}</definedName>
    <definedName name="wrn.brian." localSheetId="39"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11" hidden="1">{#N/A,#N/A,FALSE,"output";#N/A,#N/A,FALSE,"contrib";#N/A,#N/A,FALSE,"profile";#N/A,#N/A,FALSE,"comps"}</definedName>
    <definedName name="wrn.brian." localSheetId="3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localSheetId="3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14" hidden="1">{"comps",#N/A,FALSE,"comps";"notes",#N/A,FALSE,"comps"}</definedName>
    <definedName name="wrn.comps." localSheetId="2" hidden="1">{"comps",#N/A,FALSE,"comps";"notes",#N/A,FALSE,"comps"}</definedName>
    <definedName name="wrn.comps." localSheetId="34" hidden="1">{"comps",#N/A,FALSE,"comps";"notes",#N/A,FALSE,"comps"}</definedName>
    <definedName name="wrn.comps." localSheetId="39"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11" hidden="1">{"comps",#N/A,FALSE,"comps";"notes",#N/A,FALSE,"comps"}</definedName>
    <definedName name="wrn.comps." localSheetId="3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14" hidden="1">{#N/A,#N/A,TRUE,"Pro Forma";#N/A,#N/A,TRUE,"PF_Bal";#N/A,#N/A,TRUE,"PF_INC";#N/A,#N/A,TRUE,"CBE";#N/A,#N/A,TRUE,"SWK"}</definedName>
    <definedName name="wrn.cooper." localSheetId="2" hidden="1">{#N/A,#N/A,TRUE,"Pro Forma";#N/A,#N/A,TRUE,"PF_Bal";#N/A,#N/A,TRUE,"PF_INC";#N/A,#N/A,TRUE,"CBE";#N/A,#N/A,TRUE,"SWK"}</definedName>
    <definedName name="wrn.cooper." localSheetId="34" hidden="1">{#N/A,#N/A,TRUE,"Pro Forma";#N/A,#N/A,TRUE,"PF_Bal";#N/A,#N/A,TRUE,"PF_INC";#N/A,#N/A,TRUE,"CBE";#N/A,#N/A,TRUE,"SWK"}</definedName>
    <definedName name="wrn.cooper." localSheetId="39"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11" hidden="1">{#N/A,#N/A,TRUE,"Pro Forma";#N/A,#N/A,TRUE,"PF_Bal";#N/A,#N/A,TRUE,"PF_INC";#N/A,#N/A,TRUE,"CBE";#N/A,#N/A,TRUE,"SWK"}</definedName>
    <definedName name="wrn.cooper." localSheetId="3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3" hidden="1">{"CotaçõesDiáriasAGO95",#N/A,FALSE,"CotaçõesDiáriasJUL95"}</definedName>
    <definedName name="wrn.CotaçõesDiáriasAGO95." localSheetId="14" hidden="1">{"CotaçõesDiáriasAGO95",#N/A,FALSE,"CotaçõesDiáriasJUL95"}</definedName>
    <definedName name="wrn.CotaçõesDiáriasAGO95." localSheetId="2" hidden="1">{"CotaçõesDiáriasAGO95",#N/A,FALSE,"CotaçõesDiáriasJUL95"}</definedName>
    <definedName name="wrn.CotaçõesDiáriasAGO95." localSheetId="34" hidden="1">{"CotaçõesDiáriasAGO95",#N/A,FALSE,"CotaçõesDiáriasJUL95"}</definedName>
    <definedName name="wrn.CotaçõesDiáriasAGO95." localSheetId="39"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11" hidden="1">{"CotaçõesDiáriasAGO95",#N/A,FALSE,"CotaçõesDiáriasJUL95"}</definedName>
    <definedName name="wrn.CotaçõesDiáriasAGO95." localSheetId="3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3" hidden="1">{"COTAÇÕESDIÁRIASJUL95",#N/A,FALSE,"CotaçõesDiáriasJUL95"}</definedName>
    <definedName name="wrn.CotaçõesDiáriasJUL95." localSheetId="14" hidden="1">{"COTAÇÕESDIÁRIASJUL95",#N/A,FALSE,"CotaçõesDiáriasJUL95"}</definedName>
    <definedName name="wrn.CotaçõesDiáriasJUL95." localSheetId="2" hidden="1">{"COTAÇÕESDIÁRIASJUL95",#N/A,FALSE,"CotaçõesDiáriasJUL95"}</definedName>
    <definedName name="wrn.CotaçõesDiáriasJUL95." localSheetId="34" hidden="1">{"COTAÇÕESDIÁRIASJUL95",#N/A,FALSE,"CotaçõesDiáriasJUL95"}</definedName>
    <definedName name="wrn.CotaçõesDiáriasJUL95." localSheetId="39"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11" hidden="1">{"COTAÇÕESDIÁRIASJUL95",#N/A,FALSE,"CotaçõesDiáriasJUL95"}</definedName>
    <definedName name="wrn.CotaçõesDiáriasJUL95." localSheetId="3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14" hidden="1">{#N/A,#N/A,FALSE,"FFCXOUT3"}</definedName>
    <definedName name="wrn.cxdia." localSheetId="2" hidden="1">{#N/A,#N/A,FALSE,"FFCXOUT3"}</definedName>
    <definedName name="wrn.cxdia." localSheetId="34" hidden="1">{#N/A,#N/A,FALSE,"FFCXOUT3"}</definedName>
    <definedName name="wrn.cxdia." localSheetId="39"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11" hidden="1">{#N/A,#N/A,FALSE,"FFCXOUT3"}</definedName>
    <definedName name="wrn.cxdia." localSheetId="31" hidden="1">{#N/A,#N/A,FALSE,"FFCXOUT3"}</definedName>
    <definedName name="wrn.cxdia." hidden="1">{#N/A,#N/A,FALSE,"FFCXOUT3"}</definedName>
    <definedName name="wrn.cxdiager." localSheetId="15" hidden="1">{#N/A,#N/A,FALSE,"FFCXOUT3"}</definedName>
    <definedName name="wrn.cxdiager." localSheetId="14" hidden="1">{#N/A,#N/A,FALSE,"FFCXOUT3"}</definedName>
    <definedName name="wrn.cxdiager." localSheetId="2" hidden="1">{#N/A,#N/A,FALSE,"FFCXOUT3"}</definedName>
    <definedName name="wrn.cxdiager." localSheetId="34" hidden="1">{#N/A,#N/A,FALSE,"FFCXOUT3"}</definedName>
    <definedName name="wrn.cxdiager." localSheetId="39"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11" hidden="1">{#N/A,#N/A,FALSE,"FFCXOUT3"}</definedName>
    <definedName name="wrn.cxdiager." localSheetId="31" hidden="1">{#N/A,#N/A,FALSE,"FFCXOUT3"}</definedName>
    <definedName name="wrn.cxdiager." hidden="1">{#N/A,#N/A,FALSE,"FFCXOUT3"}</definedName>
    <definedName name="wrn.DespesasPorArea." localSheetId="15" hidden="1">{"TotalGeralDespesasPorArea",#N/A,FALSE,"VinculosAccessEfetivo"}</definedName>
    <definedName name="wrn.DespesasPorArea." localSheetId="14" hidden="1">{"TotalGeralDespesasPorArea",#N/A,FALSE,"VinculosAccessEfetivo"}</definedName>
    <definedName name="wrn.DespesasPorArea." localSheetId="2" hidden="1">{"TotalGeralDespesasPorArea",#N/A,FALSE,"VinculosAccessEfetivo"}</definedName>
    <definedName name="wrn.DespesasPorArea." localSheetId="34" hidden="1">{"TotalGeralDespesasPorArea",#N/A,FALSE,"VinculosAccessEfetivo"}</definedName>
    <definedName name="wrn.DespesasPorArea." localSheetId="39"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11" hidden="1">{"TotalGeralDespesasPorArea",#N/A,FALSE,"VinculosAccessEfetivo"}</definedName>
    <definedName name="wrn.DespesasPorArea." localSheetId="3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14" hidden="1">{"TotalGeralDespesasPorArea",#N/A,FALSE,"VinculosAccessEfetivo"}</definedName>
    <definedName name="wrn.DespesasPorArea._1" localSheetId="2" hidden="1">{"TotalGeralDespesasPorArea",#N/A,FALSE,"VinculosAccessEfetivo"}</definedName>
    <definedName name="wrn.DespesasPorArea._1" localSheetId="34" hidden="1">{"TotalGeralDespesasPorArea",#N/A,FALSE,"VinculosAccessEfetivo"}</definedName>
    <definedName name="wrn.DespesasPorArea._1" localSheetId="39"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11" hidden="1">{"TotalGeralDespesasPorArea",#N/A,FALSE,"VinculosAccessEfetivo"}</definedName>
    <definedName name="wrn.DespesasPorArea._1" localSheetId="3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localSheetId="3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localSheetId="3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14" hidden="1">{"hiden",#N/A,FALSE,"14";"hidden",#N/A,FALSE,"16";"hidden",#N/A,FALSE,"18";"hidden",#N/A,FALSE,"20"}</definedName>
    <definedName name="wrn.dil_anal." localSheetId="2" hidden="1">{"hiden",#N/A,FALSE,"14";"hidden",#N/A,FALSE,"16";"hidden",#N/A,FALSE,"18";"hidden",#N/A,FALSE,"20"}</definedName>
    <definedName name="wrn.dil_anal." localSheetId="34" hidden="1">{"hiden",#N/A,FALSE,"14";"hidden",#N/A,FALSE,"16";"hidden",#N/A,FALSE,"18";"hidden",#N/A,FALSE,"20"}</definedName>
    <definedName name="wrn.dil_anal." localSheetId="39"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11" hidden="1">{"hiden",#N/A,FALSE,"14";"hidden",#N/A,FALSE,"16";"hidden",#N/A,FALSE,"18";"hidden",#N/A,FALSE,"20"}</definedName>
    <definedName name="wrn.dil_anal." localSheetId="3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14" hidden="1">{"consolidated",#N/A,FALSE,"Sheet1";"cms",#N/A,FALSE,"Sheet1";"fse",#N/A,FALSE,"Sheet1"}</definedName>
    <definedName name="wrn.document." localSheetId="2" hidden="1">{"consolidated",#N/A,FALSE,"Sheet1";"cms",#N/A,FALSE,"Sheet1";"fse",#N/A,FALSE,"Sheet1"}</definedName>
    <definedName name="wrn.document." localSheetId="34" hidden="1">{"consolidated",#N/A,FALSE,"Sheet1";"cms",#N/A,FALSE,"Sheet1";"fse",#N/A,FALSE,"Sheet1"}</definedName>
    <definedName name="wrn.document." localSheetId="39"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11" hidden="1">{"consolidated",#N/A,FALSE,"Sheet1";"cms",#N/A,FALSE,"Sheet1";"fse",#N/A,FALSE,"Sheet1"}</definedName>
    <definedName name="wrn.document." localSheetId="3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14" hidden="1">{"comps2",#N/A,FALSE,"AERO";"footnotes",#N/A,FALSE,"AERO"}</definedName>
    <definedName name="wrn.documentaero." localSheetId="2" hidden="1">{"comps2",#N/A,FALSE,"AERO";"footnotes",#N/A,FALSE,"AERO"}</definedName>
    <definedName name="wrn.documentaero." localSheetId="34" hidden="1">{"comps2",#N/A,FALSE,"AERO";"footnotes",#N/A,FALSE,"AERO"}</definedName>
    <definedName name="wrn.documentaero." localSheetId="39"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11" hidden="1">{"comps2",#N/A,FALSE,"AERO";"footnotes",#N/A,FALSE,"AERO"}</definedName>
    <definedName name="wrn.documentaero." localSheetId="3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14" hidden="1">{"comps",#N/A,FALSE,"HANDPACK";"footnotes",#N/A,FALSE,"HANDPACK"}</definedName>
    <definedName name="wrn.documenthand." localSheetId="2" hidden="1">{"comps",#N/A,FALSE,"HANDPACK";"footnotes",#N/A,FALSE,"HANDPACK"}</definedName>
    <definedName name="wrn.documenthand." localSheetId="34" hidden="1">{"comps",#N/A,FALSE,"HANDPACK";"footnotes",#N/A,FALSE,"HANDPACK"}</definedName>
    <definedName name="wrn.documenthand." localSheetId="39"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11" hidden="1">{"comps",#N/A,FALSE,"HANDPACK";"footnotes",#N/A,FALSE,"HANDPACK"}</definedName>
    <definedName name="wrn.documenthand." localSheetId="3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14" hidden="1">{#N/A,#N/A,FALSE,"model"}</definedName>
    <definedName name="wrn.forecast." localSheetId="2" hidden="1">{#N/A,#N/A,FALSE,"model"}</definedName>
    <definedName name="wrn.forecast." localSheetId="34" hidden="1">{#N/A,#N/A,FALSE,"model"}</definedName>
    <definedName name="wrn.forecast." localSheetId="39"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11" hidden="1">{#N/A,#N/A,FALSE,"model"}</definedName>
    <definedName name="wrn.forecast." localSheetId="31" hidden="1">{#N/A,#N/A,FALSE,"model"}</definedName>
    <definedName name="wrn.forecast." hidden="1">{#N/A,#N/A,FALSE,"model"}</definedName>
    <definedName name="wrn.forecast2" localSheetId="15" hidden="1">{#N/A,#N/A,FALSE,"model"}</definedName>
    <definedName name="wrn.forecast2" localSheetId="14" hidden="1">{#N/A,#N/A,FALSE,"model"}</definedName>
    <definedName name="wrn.forecast2" localSheetId="2" hidden="1">{#N/A,#N/A,FALSE,"model"}</definedName>
    <definedName name="wrn.forecast2" localSheetId="34" hidden="1">{#N/A,#N/A,FALSE,"model"}</definedName>
    <definedName name="wrn.forecast2" localSheetId="39"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11" hidden="1">{#N/A,#N/A,FALSE,"model"}</definedName>
    <definedName name="wrn.forecast2" localSheetId="31" hidden="1">{#N/A,#N/A,FALSE,"model"}</definedName>
    <definedName name="wrn.forecast2" hidden="1">{#N/A,#N/A,FALSE,"model"}</definedName>
    <definedName name="wrn.forecastassumptions." localSheetId="15" hidden="1">{#N/A,#N/A,FALSE,"model"}</definedName>
    <definedName name="wrn.forecastassumptions." localSheetId="14" hidden="1">{#N/A,#N/A,FALSE,"model"}</definedName>
    <definedName name="wrn.forecastassumptions." localSheetId="2" hidden="1">{#N/A,#N/A,FALSE,"model"}</definedName>
    <definedName name="wrn.forecastassumptions." localSheetId="34" hidden="1">{#N/A,#N/A,FALSE,"model"}</definedName>
    <definedName name="wrn.forecastassumptions." localSheetId="39"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11" hidden="1">{#N/A,#N/A,FALSE,"model"}</definedName>
    <definedName name="wrn.forecastassumptions." localSheetId="31" hidden="1">{#N/A,#N/A,FALSE,"model"}</definedName>
    <definedName name="wrn.forecastassumptions." hidden="1">{#N/A,#N/A,FALSE,"model"}</definedName>
    <definedName name="wrn.forecastassumptions2" localSheetId="15" hidden="1">{#N/A,#N/A,FALSE,"model"}</definedName>
    <definedName name="wrn.forecastassumptions2" localSheetId="14" hidden="1">{#N/A,#N/A,FALSE,"model"}</definedName>
    <definedName name="wrn.forecastassumptions2" localSheetId="2" hidden="1">{#N/A,#N/A,FALSE,"model"}</definedName>
    <definedName name="wrn.forecastassumptions2" localSheetId="34" hidden="1">{#N/A,#N/A,FALSE,"model"}</definedName>
    <definedName name="wrn.forecastassumptions2" localSheetId="39"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11" hidden="1">{#N/A,#N/A,FALSE,"model"}</definedName>
    <definedName name="wrn.forecastassumptions2" localSheetId="31" hidden="1">{#N/A,#N/A,FALSE,"model"}</definedName>
    <definedName name="wrn.forecastassumptions2" hidden="1">{#N/A,#N/A,FALSE,"model"}</definedName>
    <definedName name="wrn.forecastROIC." localSheetId="15" hidden="1">{#N/A,#N/A,FALSE,"model"}</definedName>
    <definedName name="wrn.forecastROIC." localSheetId="14" hidden="1">{#N/A,#N/A,FALSE,"model"}</definedName>
    <definedName name="wrn.forecastROIC." localSheetId="2" hidden="1">{#N/A,#N/A,FALSE,"model"}</definedName>
    <definedName name="wrn.forecastROIC." localSheetId="34" hidden="1">{#N/A,#N/A,FALSE,"model"}</definedName>
    <definedName name="wrn.forecastROIC." localSheetId="39"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11" hidden="1">{#N/A,#N/A,FALSE,"model"}</definedName>
    <definedName name="wrn.forecastROIC." localSheetId="31" hidden="1">{#N/A,#N/A,FALSE,"model"}</definedName>
    <definedName name="wrn.forecastROIC." hidden="1">{#N/A,#N/A,FALSE,"model"}</definedName>
    <definedName name="wrn.forecastROIC2" localSheetId="15" hidden="1">{#N/A,#N/A,FALSE,"model"}</definedName>
    <definedName name="wrn.forecastROIC2" localSheetId="14" hidden="1">{#N/A,#N/A,FALSE,"model"}</definedName>
    <definedName name="wrn.forecastROIC2" localSheetId="2" hidden="1">{#N/A,#N/A,FALSE,"model"}</definedName>
    <definedName name="wrn.forecastROIC2" localSheetId="34" hidden="1">{#N/A,#N/A,FALSE,"model"}</definedName>
    <definedName name="wrn.forecastROIC2" localSheetId="39"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11" hidden="1">{#N/A,#N/A,FALSE,"model"}</definedName>
    <definedName name="wrn.forecastROIC2" localSheetId="31" hidden="1">{#N/A,#N/A,FALSE,"model"}</definedName>
    <definedName name="wrn.forecastROIC2" hidden="1">{#N/A,#N/A,FALSE,"model"}</definedName>
    <definedName name="wrn.history." localSheetId="15" hidden="1">{#N/A,#N/A,FALSE,"model"}</definedName>
    <definedName name="wrn.history." localSheetId="14" hidden="1">{#N/A,#N/A,FALSE,"model"}</definedName>
    <definedName name="wrn.history." localSheetId="2" hidden="1">{#N/A,#N/A,FALSE,"model"}</definedName>
    <definedName name="wrn.history." localSheetId="34" hidden="1">{#N/A,#N/A,FALSE,"model"}</definedName>
    <definedName name="wrn.history." localSheetId="39"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11" hidden="1">{#N/A,#N/A,FALSE,"model"}</definedName>
    <definedName name="wrn.history." localSheetId="31" hidden="1">{#N/A,#N/A,FALSE,"model"}</definedName>
    <definedName name="wrn.history." hidden="1">{#N/A,#N/A,FALSE,"model"}</definedName>
    <definedName name="wrn.history2" localSheetId="15" hidden="1">{#N/A,#N/A,FALSE,"model"}</definedName>
    <definedName name="wrn.history2" localSheetId="14" hidden="1">{#N/A,#N/A,FALSE,"model"}</definedName>
    <definedName name="wrn.history2" localSheetId="2" hidden="1">{#N/A,#N/A,FALSE,"model"}</definedName>
    <definedName name="wrn.history2" localSheetId="34" hidden="1">{#N/A,#N/A,FALSE,"model"}</definedName>
    <definedName name="wrn.history2" localSheetId="39"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11" hidden="1">{#N/A,#N/A,FALSE,"model"}</definedName>
    <definedName name="wrn.history2" localSheetId="31" hidden="1">{#N/A,#N/A,FALSE,"model"}</definedName>
    <definedName name="wrn.history2" hidden="1">{#N/A,#N/A,FALSE,"model"}</definedName>
    <definedName name="wrn.histROIC." localSheetId="15" hidden="1">{#N/A,#N/A,FALSE,"model"}</definedName>
    <definedName name="wrn.histROIC." localSheetId="14" hidden="1">{#N/A,#N/A,FALSE,"model"}</definedName>
    <definedName name="wrn.histROIC." localSheetId="2" hidden="1">{#N/A,#N/A,FALSE,"model"}</definedName>
    <definedName name="wrn.histROIC." localSheetId="34" hidden="1">{#N/A,#N/A,FALSE,"model"}</definedName>
    <definedName name="wrn.histROIC." localSheetId="39"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11" hidden="1">{#N/A,#N/A,FALSE,"model"}</definedName>
    <definedName name="wrn.histROIC." localSheetId="31" hidden="1">{#N/A,#N/A,FALSE,"model"}</definedName>
    <definedName name="wrn.histROIC." hidden="1">{#N/A,#N/A,FALSE,"model"}</definedName>
    <definedName name="wrn.histROIC2" localSheetId="15" hidden="1">{#N/A,#N/A,FALSE,"model"}</definedName>
    <definedName name="wrn.histROIC2" localSheetId="14" hidden="1">{#N/A,#N/A,FALSE,"model"}</definedName>
    <definedName name="wrn.histROIC2" localSheetId="2" hidden="1">{#N/A,#N/A,FALSE,"model"}</definedName>
    <definedName name="wrn.histROIC2" localSheetId="34" hidden="1">{#N/A,#N/A,FALSE,"model"}</definedName>
    <definedName name="wrn.histROIC2" localSheetId="39"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11" hidden="1">{#N/A,#N/A,FALSE,"model"}</definedName>
    <definedName name="wrn.histROIC2" localSheetId="3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localSheetId="3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localSheetId="3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14" hidden="1">{#N/A,#N/A,TRUE,"financial";#N/A,#N/A,TRUE,"plants"}</definedName>
    <definedName name="wrn.memo." localSheetId="2" hidden="1">{#N/A,#N/A,TRUE,"financial";#N/A,#N/A,TRUE,"plants"}</definedName>
    <definedName name="wrn.memo." localSheetId="34" hidden="1">{#N/A,#N/A,TRUE,"financial";#N/A,#N/A,TRUE,"plants"}</definedName>
    <definedName name="wrn.memo." localSheetId="39"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11" hidden="1">{#N/A,#N/A,TRUE,"financial";#N/A,#N/A,TRUE,"plants"}</definedName>
    <definedName name="wrn.memo." localSheetId="3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localSheetId="3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localSheetId="3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localSheetId="3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localSheetId="3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localSheetId="3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14" hidden="1">{"inputs raw data",#N/A,TRUE,"INPUT"}</definedName>
    <definedName name="wrn.print._.raw._.data._.entry." localSheetId="2" hidden="1">{"inputs raw data",#N/A,TRUE,"INPUT"}</definedName>
    <definedName name="wrn.print._.raw._.data._.entry." localSheetId="34" hidden="1">{"inputs raw data",#N/A,TRUE,"INPUT"}</definedName>
    <definedName name="wrn.print._.raw._.data._.entry." localSheetId="39"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11" hidden="1">{"inputs raw data",#N/A,TRUE,"INPUT"}</definedName>
    <definedName name="wrn.print._.raw._.data._.entry." localSheetId="3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14" hidden="1">{"summary1",#N/A,TRUE,"Comps";"summary2",#N/A,TRUE,"Comps";"summary3",#N/A,TRUE,"Comps"}</definedName>
    <definedName name="wrn.print._.summary._.sheets." localSheetId="2" hidden="1">{"summary1",#N/A,TRUE,"Comps";"summary2",#N/A,TRUE,"Comps";"summary3",#N/A,TRUE,"Comps"}</definedName>
    <definedName name="wrn.print._.summary._.sheets." localSheetId="34" hidden="1">{"summary1",#N/A,TRUE,"Comps";"summary2",#N/A,TRUE,"Comps";"summary3",#N/A,TRUE,"Comps"}</definedName>
    <definedName name="wrn.print._.summary._.sheets." localSheetId="39"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11" hidden="1">{"summary1",#N/A,TRUE,"Comps";"summary2",#N/A,TRUE,"Comps";"summary3",#N/A,TRUE,"Comps"}</definedName>
    <definedName name="wrn.print._.summary._.sheets." localSheetId="3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14" hidden="1">{#N/A,#N/A,FALSE,"HONORÁRIOS"}</definedName>
    <definedName name="wrn.RESUMO." localSheetId="2" hidden="1">{#N/A,#N/A,FALSE,"HONORÁRIOS"}</definedName>
    <definedName name="wrn.RESUMO." localSheetId="34" hidden="1">{#N/A,#N/A,FALSE,"HONORÁRIOS"}</definedName>
    <definedName name="wrn.RESUMO." localSheetId="39"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11" hidden="1">{#N/A,#N/A,FALSE,"HONORÁRIOS"}</definedName>
    <definedName name="wrn.RESUMO." localSheetId="31" hidden="1">{#N/A,#N/A,FALSE,"HONORÁRIOS"}</definedName>
    <definedName name="wrn.RESUMO." hidden="1">{#N/A,#N/A,FALSE,"HONORÁRIOS"}</definedName>
    <definedName name="wrn.RESUMO._1" localSheetId="15" hidden="1">{#N/A,#N/A,FALSE,"HONORÁRIOS"}</definedName>
    <definedName name="wrn.RESUMO._1" localSheetId="14" hidden="1">{#N/A,#N/A,FALSE,"HONORÁRIOS"}</definedName>
    <definedName name="wrn.RESUMO._1" localSheetId="2" hidden="1">{#N/A,#N/A,FALSE,"HONORÁRIOS"}</definedName>
    <definedName name="wrn.RESUMO._1" localSheetId="34" hidden="1">{#N/A,#N/A,FALSE,"HONORÁRIOS"}</definedName>
    <definedName name="wrn.RESUMO._1" localSheetId="39"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11" hidden="1">{#N/A,#N/A,FALSE,"HONORÁRIOS"}</definedName>
    <definedName name="wrn.RESUMO._1" localSheetId="31" hidden="1">{#N/A,#N/A,FALSE,"HONORÁRIOS"}</definedName>
    <definedName name="wrn.RESUMO._1" hidden="1">{#N/A,#N/A,FALSE,"HONORÁRIOS"}</definedName>
    <definedName name="wrn.sensitivity._.analyses." localSheetId="15" hidden="1">{"general",#N/A,FALSE,"Assumptions"}</definedName>
    <definedName name="wrn.sensitivity._.analyses." localSheetId="14" hidden="1">{"general",#N/A,FALSE,"Assumptions"}</definedName>
    <definedName name="wrn.sensitivity._.analyses." localSheetId="2" hidden="1">{"general",#N/A,FALSE,"Assumptions"}</definedName>
    <definedName name="wrn.sensitivity._.analyses." localSheetId="34" hidden="1">{"general",#N/A,FALSE,"Assumptions"}</definedName>
    <definedName name="wrn.sensitivity._.analyses." localSheetId="39"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11" hidden="1">{"general",#N/A,FALSE,"Assumptions"}</definedName>
    <definedName name="wrn.sensitivity._.analyses." localSheetId="3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localSheetId="3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localSheetId="3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14" hidden="1">{#N/A,#N/A,FALSE,"CBE";#N/A,#N/A,FALSE,"SWK"}</definedName>
    <definedName name="wrn.stand_alone." localSheetId="2" hidden="1">{#N/A,#N/A,FALSE,"CBE";#N/A,#N/A,FALSE,"SWK"}</definedName>
    <definedName name="wrn.stand_alone." localSheetId="34" hidden="1">{#N/A,#N/A,FALSE,"CBE";#N/A,#N/A,FALSE,"SWK"}</definedName>
    <definedName name="wrn.stand_alone." localSheetId="39"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11" hidden="1">{#N/A,#N/A,FALSE,"CBE";#N/A,#N/A,FALSE,"SWK"}</definedName>
    <definedName name="wrn.stand_alone." localSheetId="3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localSheetId="3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localSheetId="3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14" hidden="1">{"comp1",#N/A,FALSE,"COMPS";"footnotes",#N/A,FALSE,"COMPS"}</definedName>
    <definedName name="wrn.totalcomp." localSheetId="2" hidden="1">{"comp1",#N/A,FALSE,"COMPS";"footnotes",#N/A,FALSE,"COMPS"}</definedName>
    <definedName name="wrn.totalcomp." localSheetId="34" hidden="1">{"comp1",#N/A,FALSE,"COMPS";"footnotes",#N/A,FALSE,"COMPS"}</definedName>
    <definedName name="wrn.totalcomp." localSheetId="39"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11" hidden="1">{"comp1",#N/A,FALSE,"COMPS";"footnotes",#N/A,FALSE,"COMPS"}</definedName>
    <definedName name="wrn.totalcomp." localSheetId="3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14" hidden="1">{"trans assumptions",#N/A,FALSE,"Merger";"trans accretion",#N/A,FALSE,"Merger"}</definedName>
    <definedName name="wrn.trans._.sum." localSheetId="2" hidden="1">{"trans assumptions",#N/A,FALSE,"Merger";"trans accretion",#N/A,FALSE,"Merger"}</definedName>
    <definedName name="wrn.trans._.sum." localSheetId="34" hidden="1">{"trans assumptions",#N/A,FALSE,"Merger";"trans accretion",#N/A,FALSE,"Merger"}</definedName>
    <definedName name="wrn.trans._.sum." localSheetId="39"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11" hidden="1">{"trans assumptions",#N/A,FALSE,"Merger";"trans accretion",#N/A,FALSE,"Merger"}</definedName>
    <definedName name="wrn.trans._.sum." localSheetId="3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14" hidden="1">{"up stand alones",#N/A,FALSE,"Acquiror"}</definedName>
    <definedName name="wrn.up." localSheetId="2" hidden="1">{"up stand alones",#N/A,FALSE,"Acquiror"}</definedName>
    <definedName name="wrn.up." localSheetId="34" hidden="1">{"up stand alones",#N/A,FALSE,"Acquiror"}</definedName>
    <definedName name="wrn.up." localSheetId="39"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11" hidden="1">{"up stand alones",#N/A,FALSE,"Acquiror"}</definedName>
    <definedName name="wrn.up." localSheetId="31" hidden="1">{"up stand alones",#N/A,FALSE,"Acquiror"}</definedName>
    <definedName name="wrn.up." hidden="1">{"up stand alones",#N/A,FALSE,"Acquiror"}</definedName>
    <definedName name="wrn.Wacc." localSheetId="15" hidden="1">{"Area1",#N/A,FALSE,"OREWACC";"Area2",#N/A,FALSE,"OREWACC"}</definedName>
    <definedName name="wrn.Wacc." localSheetId="14" hidden="1">{"Area1",#N/A,FALSE,"OREWACC";"Area2",#N/A,FALSE,"OREWACC"}</definedName>
    <definedName name="wrn.Wacc." localSheetId="2" hidden="1">{"Area1",#N/A,FALSE,"OREWACC";"Area2",#N/A,FALSE,"OREWACC"}</definedName>
    <definedName name="wrn.Wacc." localSheetId="34" hidden="1">{"Area1",#N/A,FALSE,"OREWACC";"Area2",#N/A,FALSE,"OREWACC"}</definedName>
    <definedName name="wrn.Wacc." localSheetId="39"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11" hidden="1">{"Area1",#N/A,FALSE,"OREWACC";"Area2",#N/A,FALSE,"OREWACC"}</definedName>
    <definedName name="wrn.Wacc." localSheetId="31" hidden="1">{"Area1",#N/A,FALSE,"OREWACC";"Area2",#N/A,FALSE,"OREWACC"}</definedName>
    <definedName name="wrn.Wacc." hidden="1">{"Area1",#N/A,FALSE,"OREWACC";"Area2",#N/A,FALSE,"OREWACC"}</definedName>
    <definedName name="wrn1.history" localSheetId="15" hidden="1">{#N/A,#N/A,FALSE,"model"}</definedName>
    <definedName name="wrn1.history" localSheetId="14" hidden="1">{#N/A,#N/A,FALSE,"model"}</definedName>
    <definedName name="wrn1.history" localSheetId="2" hidden="1">{#N/A,#N/A,FALSE,"model"}</definedName>
    <definedName name="wrn1.history" localSheetId="34" hidden="1">{#N/A,#N/A,FALSE,"model"}</definedName>
    <definedName name="wrn1.history" localSheetId="39"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11" hidden="1">{#N/A,#N/A,FALSE,"model"}</definedName>
    <definedName name="wrn1.history" localSheetId="3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localSheetId="3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14" hidden="1">{"consolidated",#N/A,FALSE,"Sheet1";"cms",#N/A,FALSE,"Sheet1";"fse",#N/A,FALSE,"Sheet1"}</definedName>
    <definedName name="WRN2.Document" localSheetId="2" hidden="1">{"consolidated",#N/A,FALSE,"Sheet1";"cms",#N/A,FALSE,"Sheet1";"fse",#N/A,FALSE,"Sheet1"}</definedName>
    <definedName name="WRN2.Document" localSheetId="34" hidden="1">{"consolidated",#N/A,FALSE,"Sheet1";"cms",#N/A,FALSE,"Sheet1";"fse",#N/A,FALSE,"Sheet1"}</definedName>
    <definedName name="WRN2.Document" localSheetId="39"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11" hidden="1">{"consolidated",#N/A,FALSE,"Sheet1";"cms",#N/A,FALSE,"Sheet1";"fse",#N/A,FALSE,"Sheet1"}</definedName>
    <definedName name="WRN2.Document" localSheetId="3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14" hidden="1">{#N/A,#N/A,FALSE,"model"}</definedName>
    <definedName name="wrn3.histroic" localSheetId="2" hidden="1">{#N/A,#N/A,FALSE,"model"}</definedName>
    <definedName name="wrn3.histroic" localSheetId="34" hidden="1">{#N/A,#N/A,FALSE,"model"}</definedName>
    <definedName name="wrn3.histroic" localSheetId="39"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11" hidden="1">{#N/A,#N/A,FALSE,"model"}</definedName>
    <definedName name="wrn3.histroic" localSheetId="3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 hidden="1">#REF!</definedName>
    <definedName name="XREF_COLUMN_1" localSheetId="15" hidden="1">#REF!</definedName>
    <definedName name="XREF_COLUMN_1" localSheetId="7" hidden="1">#REF!</definedName>
    <definedName name="XREF_COLUMN_1" localSheetId="14" hidden="1">#REF!</definedName>
    <definedName name="XREF_COLUMN_1" localSheetId="2" hidden="1">#REF!</definedName>
    <definedName name="XREF_COLUMN_1" localSheetId="34" hidden="1">#REF!</definedName>
    <definedName name="XREF_COLUMN_1" localSheetId="39" hidden="1">#REF!</definedName>
    <definedName name="XREF_COLUMN_1" localSheetId="12" hidden="1">#REF!</definedName>
    <definedName name="XREF_COLUMN_1" localSheetId="10" hidden="1">#REF!</definedName>
    <definedName name="XREF_COLUMN_1" localSheetId="6" hidden="1">#REF!</definedName>
    <definedName name="XREF_COLUMN_1" hidden="1">#REF!</definedName>
    <definedName name="XREF_COLUMN_10" localSheetId="1" hidden="1">#REF!</definedName>
    <definedName name="XREF_COLUMN_10" localSheetId="15" hidden="1">#REF!</definedName>
    <definedName name="XREF_COLUMN_10" localSheetId="7" hidden="1">#REF!</definedName>
    <definedName name="XREF_COLUMN_10" localSheetId="2" hidden="1">#REF!</definedName>
    <definedName name="XREF_COLUMN_10" localSheetId="34" hidden="1">#REF!</definedName>
    <definedName name="XREF_COLUMN_10" localSheetId="12" hidden="1">#REF!</definedName>
    <definedName name="XREF_COLUMN_10" localSheetId="10" hidden="1">#REF!</definedName>
    <definedName name="XREF_COLUMN_10" localSheetId="6" hidden="1">#REF!</definedName>
    <definedName name="XREF_COLUMN_10" hidden="1">#REF!</definedName>
    <definedName name="XREF_COLUMN_13" localSheetId="1" hidden="1">#REF!</definedName>
    <definedName name="XREF_COLUMN_13" localSheetId="15" hidden="1">#REF!</definedName>
    <definedName name="XREF_COLUMN_13" localSheetId="7" hidden="1">#REF!</definedName>
    <definedName name="XREF_COLUMN_13" localSheetId="14" hidden="1">#REF!</definedName>
    <definedName name="XREF_COLUMN_13" localSheetId="2" hidden="1">#REF!</definedName>
    <definedName name="XREF_COLUMN_13" localSheetId="34" hidden="1">#REF!</definedName>
    <definedName name="XREF_COLUMN_13" localSheetId="39" hidden="1">#REF!</definedName>
    <definedName name="XREF_COLUMN_13" localSheetId="12" hidden="1">#REF!</definedName>
    <definedName name="XREF_COLUMN_13" localSheetId="10" hidden="1">#REF!</definedName>
    <definedName name="XREF_COLUMN_13" localSheetId="11" hidden="1">#REF!</definedName>
    <definedName name="XREF_COLUMN_13" localSheetId="6" hidden="1">#REF!</definedName>
    <definedName name="XREF_COLUMN_13" hidden="1">#REF!</definedName>
    <definedName name="XREF_COLUMN_14" localSheetId="1" hidden="1">#REF!</definedName>
    <definedName name="XREF_COLUMN_14" localSheetId="15" hidden="1">#REF!</definedName>
    <definedName name="XREF_COLUMN_14" localSheetId="7" hidden="1">#REF!</definedName>
    <definedName name="XREF_COLUMN_14" localSheetId="14" hidden="1">#REF!</definedName>
    <definedName name="XREF_COLUMN_14" localSheetId="2" hidden="1">#REF!</definedName>
    <definedName name="XREF_COLUMN_14" localSheetId="34" hidden="1">#REF!</definedName>
    <definedName name="XREF_COLUMN_14" localSheetId="39" hidden="1">#REF!</definedName>
    <definedName name="XREF_COLUMN_14" localSheetId="12" hidden="1">#REF!</definedName>
    <definedName name="XREF_COLUMN_14" localSheetId="10" hidden="1">#REF!</definedName>
    <definedName name="XREF_COLUMN_14" localSheetId="11" hidden="1">#REF!</definedName>
    <definedName name="XREF_COLUMN_14" localSheetId="6" hidden="1">#REF!</definedName>
    <definedName name="XREF_COLUMN_14" hidden="1">#REF!</definedName>
    <definedName name="XREF_COLUMN_15" localSheetId="1" hidden="1">#REF!</definedName>
    <definedName name="XREF_COLUMN_15" localSheetId="15" hidden="1">#REF!</definedName>
    <definedName name="XREF_COLUMN_15" localSheetId="7" hidden="1">#REF!</definedName>
    <definedName name="XREF_COLUMN_15" localSheetId="2" hidden="1">#REF!</definedName>
    <definedName name="XREF_COLUMN_15" localSheetId="34" hidden="1">#REF!</definedName>
    <definedName name="XREF_COLUMN_15" localSheetId="39" hidden="1">#REF!</definedName>
    <definedName name="XREF_COLUMN_15" localSheetId="12" hidden="1">#REF!</definedName>
    <definedName name="XREF_COLUMN_15" localSheetId="10" hidden="1">#REF!</definedName>
    <definedName name="XREF_COLUMN_15" localSheetId="11" hidden="1">#REF!</definedName>
    <definedName name="XREF_COLUMN_15" localSheetId="6" hidden="1">#REF!</definedName>
    <definedName name="XREF_COLUMN_15" hidden="1">#REF!</definedName>
    <definedName name="XREF_COLUMN_16" localSheetId="1" hidden="1">#REF!</definedName>
    <definedName name="XREF_COLUMN_16" localSheetId="15" hidden="1">#REF!</definedName>
    <definedName name="XREF_COLUMN_16" localSheetId="7" hidden="1">#REF!</definedName>
    <definedName name="XREF_COLUMN_16" localSheetId="14" hidden="1">#REF!</definedName>
    <definedName name="XREF_COLUMN_16" localSheetId="2" hidden="1">#REF!</definedName>
    <definedName name="XREF_COLUMN_16" localSheetId="34" hidden="1">#REF!</definedName>
    <definedName name="XREF_COLUMN_16" localSheetId="39" hidden="1">#REF!</definedName>
    <definedName name="XREF_COLUMN_16" localSheetId="12" hidden="1">#REF!</definedName>
    <definedName name="XREF_COLUMN_16" localSheetId="10" hidden="1">#REF!</definedName>
    <definedName name="XREF_COLUMN_16" localSheetId="6" hidden="1">#REF!</definedName>
    <definedName name="XREF_COLUMN_16" hidden="1">#REF!</definedName>
    <definedName name="XREF_COLUMN_17" localSheetId="1" hidden="1">#REF!</definedName>
    <definedName name="XREF_COLUMN_17" localSheetId="15" hidden="1">#REF!</definedName>
    <definedName name="XREF_COLUMN_17" localSheetId="7" hidden="1">#REF!</definedName>
    <definedName name="XREF_COLUMN_17" localSheetId="14" hidden="1">#REF!</definedName>
    <definedName name="XREF_COLUMN_17" localSheetId="2" hidden="1">#REF!</definedName>
    <definedName name="XREF_COLUMN_17" localSheetId="34" hidden="1">#REF!</definedName>
    <definedName name="XREF_COLUMN_17" localSheetId="39" hidden="1">#REF!</definedName>
    <definedName name="XREF_COLUMN_17" localSheetId="12" hidden="1">#REF!</definedName>
    <definedName name="XREF_COLUMN_17" localSheetId="10" hidden="1">#REF!</definedName>
    <definedName name="XREF_COLUMN_17" localSheetId="6" hidden="1">#REF!</definedName>
    <definedName name="XREF_COLUMN_17" hidden="1">#REF!</definedName>
    <definedName name="XREF_COLUMN_19" localSheetId="1" hidden="1">#REF!</definedName>
    <definedName name="XREF_COLUMN_19" localSheetId="15" hidden="1">#REF!</definedName>
    <definedName name="XREF_COLUMN_19" localSheetId="7" hidden="1">#REF!</definedName>
    <definedName name="XREF_COLUMN_19" localSheetId="2" hidden="1">#REF!</definedName>
    <definedName name="XREF_COLUMN_19" localSheetId="34" hidden="1">#REF!</definedName>
    <definedName name="XREF_COLUMN_19" localSheetId="39" hidden="1">#REF!</definedName>
    <definedName name="XREF_COLUMN_19" localSheetId="12" hidden="1">#REF!</definedName>
    <definedName name="XREF_COLUMN_19" localSheetId="10" hidden="1">#REF!</definedName>
    <definedName name="XREF_COLUMN_19" localSheetId="11" hidden="1">#REF!</definedName>
    <definedName name="XREF_COLUMN_19" localSheetId="6" hidden="1">#REF!</definedName>
    <definedName name="XREF_COLUMN_19" hidden="1">#REF!</definedName>
    <definedName name="XREF_COLUMN_2" localSheetId="1" hidden="1">#REF!</definedName>
    <definedName name="XREF_COLUMN_2" localSheetId="7" hidden="1">#REF!</definedName>
    <definedName name="XREF_COLUMN_2" localSheetId="2" hidden="1">#REF!</definedName>
    <definedName name="XREF_COLUMN_2" localSheetId="34" hidden="1">#REF!</definedName>
    <definedName name="XREF_COLUMN_2" localSheetId="39" hidden="1">#REF!</definedName>
    <definedName name="XREF_COLUMN_2" localSheetId="12" hidden="1">#REF!</definedName>
    <definedName name="XREF_COLUMN_2" localSheetId="10" hidden="1">#REF!</definedName>
    <definedName name="XREF_COLUMN_2" localSheetId="11" hidden="1">#REF!</definedName>
    <definedName name="XREF_COLUMN_2" localSheetId="6" hidden="1">#REF!</definedName>
    <definedName name="XREF_COLUMN_2" hidden="1">#REF!</definedName>
    <definedName name="XREF_COLUMN_20" localSheetId="1" hidden="1">#REF!</definedName>
    <definedName name="XREF_COLUMN_20" localSheetId="15" hidden="1">#REF!</definedName>
    <definedName name="XREF_COLUMN_20" localSheetId="7" hidden="1">#REF!</definedName>
    <definedName name="XREF_COLUMN_20" localSheetId="14" hidden="1">#REF!</definedName>
    <definedName name="XREF_COLUMN_20" localSheetId="2" hidden="1">#REF!</definedName>
    <definedName name="XREF_COLUMN_20" localSheetId="34" hidden="1">#REF!</definedName>
    <definedName name="XREF_COLUMN_20" localSheetId="39" hidden="1">#REF!</definedName>
    <definedName name="XREF_COLUMN_20" localSheetId="12" hidden="1">#REF!</definedName>
    <definedName name="XREF_COLUMN_20" localSheetId="10" hidden="1">#REF!</definedName>
    <definedName name="XREF_COLUMN_20" localSheetId="11" hidden="1">#REF!</definedName>
    <definedName name="XREF_COLUMN_20" localSheetId="6" hidden="1">#REF!</definedName>
    <definedName name="XREF_COLUMN_20" hidden="1">#REF!</definedName>
    <definedName name="XREF_COLUMN_21" localSheetId="1" hidden="1">#REF!</definedName>
    <definedName name="XREF_COLUMN_21" localSheetId="15" hidden="1">#REF!</definedName>
    <definedName name="XREF_COLUMN_21" localSheetId="7" hidden="1">#REF!</definedName>
    <definedName name="XREF_COLUMN_21" localSheetId="2" hidden="1">#REF!</definedName>
    <definedName name="XREF_COLUMN_21" localSheetId="34" hidden="1">#REF!</definedName>
    <definedName name="XREF_COLUMN_21" localSheetId="39" hidden="1">#REF!</definedName>
    <definedName name="XREF_COLUMN_21" localSheetId="12" hidden="1">#REF!</definedName>
    <definedName name="XREF_COLUMN_21" localSheetId="10" hidden="1">#REF!</definedName>
    <definedName name="XREF_COLUMN_21" localSheetId="11" hidden="1">#REF!</definedName>
    <definedName name="XREF_COLUMN_21" localSheetId="6" hidden="1">#REF!</definedName>
    <definedName name="XREF_COLUMN_21" hidden="1">#REF!</definedName>
    <definedName name="XREF_COLUMN_22" localSheetId="1" hidden="1">#REF!</definedName>
    <definedName name="XREF_COLUMN_22" localSheetId="15" hidden="1">#REF!</definedName>
    <definedName name="XREF_COLUMN_22" localSheetId="7" hidden="1">#REF!</definedName>
    <definedName name="XREF_COLUMN_22" localSheetId="14" hidden="1">#REF!</definedName>
    <definedName name="XREF_COLUMN_22" localSheetId="2" hidden="1">#REF!</definedName>
    <definedName name="XREF_COLUMN_22" localSheetId="34" hidden="1">#REF!</definedName>
    <definedName name="XREF_COLUMN_22" localSheetId="39" hidden="1">#REF!</definedName>
    <definedName name="XREF_COLUMN_22" localSheetId="12" hidden="1">#REF!</definedName>
    <definedName name="XREF_COLUMN_22" localSheetId="10" hidden="1">#REF!</definedName>
    <definedName name="XREF_COLUMN_22" localSheetId="11" hidden="1">#REF!</definedName>
    <definedName name="XREF_COLUMN_22" localSheetId="6" hidden="1">#REF!</definedName>
    <definedName name="XREF_COLUMN_22" hidden="1">#REF!</definedName>
    <definedName name="XREF_COLUMN_23" localSheetId="1" hidden="1">#REF!</definedName>
    <definedName name="XREF_COLUMN_23" localSheetId="15" hidden="1">#REF!</definedName>
    <definedName name="XREF_COLUMN_23" localSheetId="7" hidden="1">#REF!</definedName>
    <definedName name="XREF_COLUMN_23" localSheetId="14" hidden="1">#REF!</definedName>
    <definedName name="XREF_COLUMN_23" localSheetId="2" hidden="1">#REF!</definedName>
    <definedName name="XREF_COLUMN_23" localSheetId="34" hidden="1">#REF!</definedName>
    <definedName name="XREF_COLUMN_23" localSheetId="39" hidden="1">#REF!</definedName>
    <definedName name="XREF_COLUMN_23" localSheetId="12" hidden="1">#REF!</definedName>
    <definedName name="XREF_COLUMN_23" localSheetId="10" hidden="1">#REF!</definedName>
    <definedName name="XREF_COLUMN_23" localSheetId="6" hidden="1">#REF!</definedName>
    <definedName name="XREF_COLUMN_23" hidden="1">#REF!</definedName>
    <definedName name="XREF_COLUMN_24" localSheetId="1" hidden="1">#REF!</definedName>
    <definedName name="XREF_COLUMN_24" localSheetId="15" hidden="1">#REF!</definedName>
    <definedName name="XREF_COLUMN_24" localSheetId="7" hidden="1">#REF!</definedName>
    <definedName name="XREF_COLUMN_24" localSheetId="14" hidden="1">#REF!</definedName>
    <definedName name="XREF_COLUMN_24" localSheetId="2" hidden="1">#REF!</definedName>
    <definedName name="XREF_COLUMN_24" localSheetId="34" hidden="1">#REF!</definedName>
    <definedName name="XREF_COLUMN_24" localSheetId="39" hidden="1">#REF!</definedName>
    <definedName name="XREF_COLUMN_24" localSheetId="12" hidden="1">#REF!</definedName>
    <definedName name="XREF_COLUMN_24" localSheetId="10" hidden="1">#REF!</definedName>
    <definedName name="XREF_COLUMN_24" localSheetId="6" hidden="1">#REF!</definedName>
    <definedName name="XREF_COLUMN_24" hidden="1">#REF!</definedName>
    <definedName name="XREF_COLUMN_26" localSheetId="1" hidden="1">#REF!</definedName>
    <definedName name="XREF_COLUMN_26" localSheetId="15" hidden="1">#REF!</definedName>
    <definedName name="XREF_COLUMN_26" localSheetId="7" hidden="1">#REF!</definedName>
    <definedName name="XREF_COLUMN_26" localSheetId="14" hidden="1">#REF!</definedName>
    <definedName name="XREF_COLUMN_26" localSheetId="2" hidden="1">#REF!</definedName>
    <definedName name="XREF_COLUMN_26" localSheetId="34" hidden="1">#REF!</definedName>
    <definedName name="XREF_COLUMN_26" localSheetId="39" hidden="1">#REF!</definedName>
    <definedName name="XREF_COLUMN_26" localSheetId="12" hidden="1">#REF!</definedName>
    <definedName name="XREF_COLUMN_26" localSheetId="10" hidden="1">#REF!</definedName>
    <definedName name="XREF_COLUMN_26" localSheetId="6" hidden="1">#REF!</definedName>
    <definedName name="XREF_COLUMN_26" hidden="1">#REF!</definedName>
    <definedName name="XREF_COLUMN_27" localSheetId="1" hidden="1">#REF!</definedName>
    <definedName name="XREF_COLUMN_27" localSheetId="15" hidden="1">#REF!</definedName>
    <definedName name="XREF_COLUMN_27" localSheetId="7" hidden="1">#REF!</definedName>
    <definedName name="XREF_COLUMN_27" localSheetId="14" hidden="1">#REF!</definedName>
    <definedName name="XREF_COLUMN_27" localSheetId="2" hidden="1">#REF!</definedName>
    <definedName name="XREF_COLUMN_27" localSheetId="34" hidden="1">#REF!</definedName>
    <definedName name="XREF_COLUMN_27" localSheetId="39" hidden="1">#REF!</definedName>
    <definedName name="XREF_COLUMN_27" localSheetId="12" hidden="1">#REF!</definedName>
    <definedName name="XREF_COLUMN_27" localSheetId="10" hidden="1">#REF!</definedName>
    <definedName name="XREF_COLUMN_27" localSheetId="6" hidden="1">#REF!</definedName>
    <definedName name="XREF_COLUMN_27" hidden="1">#REF!</definedName>
    <definedName name="XREF_COLUMN_28" localSheetId="1" hidden="1">#REF!</definedName>
    <definedName name="XREF_COLUMN_28" localSheetId="15" hidden="1">#REF!</definedName>
    <definedName name="XREF_COLUMN_28" localSheetId="7" hidden="1">#REF!</definedName>
    <definedName name="XREF_COLUMN_28" localSheetId="2" hidden="1">#REF!</definedName>
    <definedName name="XREF_COLUMN_28" localSheetId="34" hidden="1">#REF!</definedName>
    <definedName name="XREF_COLUMN_28" localSheetId="39" hidden="1">#REF!</definedName>
    <definedName name="XREF_COLUMN_28" localSheetId="12" hidden="1">#REF!</definedName>
    <definedName name="XREF_COLUMN_28" localSheetId="10" hidden="1">#REF!</definedName>
    <definedName name="XREF_COLUMN_28" localSheetId="6" hidden="1">#REF!</definedName>
    <definedName name="XREF_COLUMN_28" hidden="1">#REF!</definedName>
    <definedName name="XREF_COLUMN_3" localSheetId="1" hidden="1">#REF!</definedName>
    <definedName name="XREF_COLUMN_3" localSheetId="15" hidden="1">#REF!</definedName>
    <definedName name="XREF_COLUMN_3" localSheetId="7" hidden="1">#REF!</definedName>
    <definedName name="XREF_COLUMN_3" localSheetId="14" hidden="1">#REF!</definedName>
    <definedName name="XREF_COLUMN_3" localSheetId="2" hidden="1">#REF!</definedName>
    <definedName name="XREF_COLUMN_3" localSheetId="34" hidden="1">#REF!</definedName>
    <definedName name="XREF_COLUMN_3" localSheetId="39" hidden="1">#REF!</definedName>
    <definedName name="XREF_COLUMN_3" localSheetId="12" hidden="1">#REF!</definedName>
    <definedName name="XREF_COLUMN_3" localSheetId="10" hidden="1">#REF!</definedName>
    <definedName name="XREF_COLUMN_3" localSheetId="11" hidden="1">#REF!</definedName>
    <definedName name="XREF_COLUMN_3" localSheetId="6" hidden="1">#REF!</definedName>
    <definedName name="XREF_COLUMN_3" hidden="1">#REF!</definedName>
    <definedName name="XREF_COLUMN_4" localSheetId="1" hidden="1">#REF!</definedName>
    <definedName name="XREF_COLUMN_4" localSheetId="15" hidden="1">#REF!</definedName>
    <definedName name="XREF_COLUMN_4" localSheetId="7" hidden="1">#REF!</definedName>
    <definedName name="XREF_COLUMN_4" localSheetId="14" hidden="1">#REF!</definedName>
    <definedName name="XREF_COLUMN_4" localSheetId="2" hidden="1">#REF!</definedName>
    <definedName name="XREF_COLUMN_4" localSheetId="34" hidden="1">#REF!</definedName>
    <definedName name="XREF_COLUMN_4" localSheetId="39" hidden="1">#REF!</definedName>
    <definedName name="XREF_COLUMN_4" localSheetId="12" hidden="1">#REF!</definedName>
    <definedName name="XREF_COLUMN_4" localSheetId="10" hidden="1">#REF!</definedName>
    <definedName name="XREF_COLUMN_4" localSheetId="11" hidden="1">#REF!</definedName>
    <definedName name="XREF_COLUMN_4" localSheetId="6" hidden="1">#REF!</definedName>
    <definedName name="XREF_COLUMN_4" hidden="1">#REF!</definedName>
    <definedName name="XREF_COLUMN_5" localSheetId="1" hidden="1">#REF!</definedName>
    <definedName name="XREF_COLUMN_5" localSheetId="15" hidden="1">#REF!</definedName>
    <definedName name="XREF_COLUMN_5" localSheetId="7" hidden="1">#REF!</definedName>
    <definedName name="XREF_COLUMN_5" localSheetId="14" hidden="1">#REF!</definedName>
    <definedName name="XREF_COLUMN_5" localSheetId="2" hidden="1">#REF!</definedName>
    <definedName name="XREF_COLUMN_5" localSheetId="34" hidden="1">#REF!</definedName>
    <definedName name="XREF_COLUMN_5" localSheetId="39" hidden="1">#REF!</definedName>
    <definedName name="XREF_COLUMN_5" localSheetId="12" hidden="1">#REF!</definedName>
    <definedName name="XREF_COLUMN_5" localSheetId="10" hidden="1">#REF!</definedName>
    <definedName name="XREF_COLUMN_5" localSheetId="11" hidden="1">#REF!</definedName>
    <definedName name="XREF_COLUMN_5" localSheetId="6" hidden="1">#REF!</definedName>
    <definedName name="XREF_COLUMN_5" hidden="1">#REF!</definedName>
    <definedName name="XREF_COLUMN_6" localSheetId="1" hidden="1">#REF!</definedName>
    <definedName name="XREF_COLUMN_6" localSheetId="15" hidden="1">#REF!</definedName>
    <definedName name="XREF_COLUMN_6" localSheetId="7" hidden="1">#REF!</definedName>
    <definedName name="XREF_COLUMN_6" localSheetId="2" hidden="1">#REF!</definedName>
    <definedName name="XREF_COLUMN_6" localSheetId="34" hidden="1">#REF!</definedName>
    <definedName name="XREF_COLUMN_6" localSheetId="39" hidden="1">#REF!</definedName>
    <definedName name="XREF_COLUMN_6" localSheetId="12" hidden="1">#REF!</definedName>
    <definedName name="XREF_COLUMN_6" localSheetId="10" hidden="1">#REF!</definedName>
    <definedName name="XREF_COLUMN_6" localSheetId="11" hidden="1">#REF!</definedName>
    <definedName name="XREF_COLUMN_6" localSheetId="6" hidden="1">#REF!</definedName>
    <definedName name="XREF_COLUMN_6" hidden="1">#REF!</definedName>
    <definedName name="XREF_COLUMN_7" localSheetId="1" hidden="1">#REF!</definedName>
    <definedName name="XREF_COLUMN_7" localSheetId="15" hidden="1">#REF!</definedName>
    <definedName name="XREF_COLUMN_7" localSheetId="7" hidden="1">#REF!</definedName>
    <definedName name="XREF_COLUMN_7" localSheetId="14" hidden="1">#REF!</definedName>
    <definedName name="XREF_COLUMN_7" localSheetId="2" hidden="1">#REF!</definedName>
    <definedName name="XREF_COLUMN_7" localSheetId="34" hidden="1">#REF!</definedName>
    <definedName name="XREF_COLUMN_7" localSheetId="39" hidden="1">#REF!</definedName>
    <definedName name="XREF_COLUMN_7" localSheetId="12" hidden="1">#REF!</definedName>
    <definedName name="XREF_COLUMN_7" localSheetId="10" hidden="1">#REF!</definedName>
    <definedName name="XREF_COLUMN_7" localSheetId="11" hidden="1">#REF!</definedName>
    <definedName name="XREF_COLUMN_7" localSheetId="6" hidden="1">#REF!</definedName>
    <definedName name="XREF_COLUMN_7" hidden="1">#REF!</definedName>
    <definedName name="XREF_COLUMN_8" localSheetId="1" hidden="1">#REF!</definedName>
    <definedName name="XREF_COLUMN_8" localSheetId="15" hidden="1">#REF!</definedName>
    <definedName name="XREF_COLUMN_8" localSheetId="7" hidden="1">#REF!</definedName>
    <definedName name="XREF_COLUMN_8" localSheetId="2" hidden="1">#REF!</definedName>
    <definedName name="XREF_COLUMN_8" localSheetId="34" hidden="1">#REF!</definedName>
    <definedName name="XREF_COLUMN_8" localSheetId="39" hidden="1">#REF!</definedName>
    <definedName name="XREF_COLUMN_8" localSheetId="12" hidden="1">#REF!</definedName>
    <definedName name="XREF_COLUMN_8" localSheetId="10" hidden="1">#REF!</definedName>
    <definedName name="XREF_COLUMN_8" localSheetId="11" hidden="1">#REF!</definedName>
    <definedName name="XREF_COLUMN_8" localSheetId="6" hidden="1">#REF!</definedName>
    <definedName name="XREF_COLUMN_8" hidden="1">#REF!</definedName>
    <definedName name="XREF_COLUMN_9" localSheetId="1" hidden="1">#REF!</definedName>
    <definedName name="XREF_COLUMN_9" localSheetId="15" hidden="1">#REF!</definedName>
    <definedName name="XREF_COLUMN_9" localSheetId="7" hidden="1">#REF!</definedName>
    <definedName name="XREF_COLUMN_9" localSheetId="14" hidden="1">#REF!</definedName>
    <definedName name="XREF_COLUMN_9" localSheetId="2" hidden="1">#REF!</definedName>
    <definedName name="XREF_COLUMN_9" localSheetId="34" hidden="1">#REF!</definedName>
    <definedName name="XREF_COLUMN_9" localSheetId="39" hidden="1">#REF!</definedName>
    <definedName name="XREF_COLUMN_9" localSheetId="12" hidden="1">#REF!</definedName>
    <definedName name="XREF_COLUMN_9" localSheetId="10" hidden="1">#REF!</definedName>
    <definedName name="XREF_COLUMN_9" localSheetId="6" hidden="1">#REF!</definedName>
    <definedName name="XREF_COLUMN_9" hidden="1">#REF!</definedName>
    <definedName name="XRefColumnsCount" hidden="1">2</definedName>
    <definedName name="XRefCopy1" localSheetId="1" hidden="1">#REF!</definedName>
    <definedName name="XRefCopy1" localSheetId="15" hidden="1">#REF!</definedName>
    <definedName name="XRefCopy1" localSheetId="7" hidden="1">#REF!</definedName>
    <definedName name="XRefCopy1" localSheetId="14" hidden="1">#REF!</definedName>
    <definedName name="XRefCopy1" localSheetId="2" hidden="1">#REF!</definedName>
    <definedName name="XRefCopy1" localSheetId="34" hidden="1">#REF!</definedName>
    <definedName name="XRefCopy1" localSheetId="39" hidden="1">#REF!</definedName>
    <definedName name="XRefCopy1" localSheetId="12" hidden="1">#REF!</definedName>
    <definedName name="XRefCopy1" localSheetId="10" hidden="1">#REF!</definedName>
    <definedName name="XRefCopy1" localSheetId="11" hidden="1">#REF!</definedName>
    <definedName name="XRefCopy1" localSheetId="6" hidden="1">#REF!</definedName>
    <definedName name="XRefCopy1" hidden="1">#REF!</definedName>
    <definedName name="XRefCopy10" localSheetId="1" hidden="1">#REF!</definedName>
    <definedName name="XRefCopy10" localSheetId="15" hidden="1">#REF!</definedName>
    <definedName name="XRefCopy10" localSheetId="7" hidden="1">#REF!</definedName>
    <definedName name="XRefCopy10" localSheetId="14" hidden="1">#REF!</definedName>
    <definedName name="XRefCopy10" localSheetId="2" hidden="1">#REF!</definedName>
    <definedName name="XRefCopy10" localSheetId="34" hidden="1">#REF!</definedName>
    <definedName name="XRefCopy10" localSheetId="39" hidden="1">#REF!</definedName>
    <definedName name="XRefCopy10" localSheetId="12" hidden="1">#REF!</definedName>
    <definedName name="XRefCopy10" localSheetId="10" hidden="1">#REF!</definedName>
    <definedName name="XRefCopy10" localSheetId="6" hidden="1">#REF!</definedName>
    <definedName name="XRefCopy10" hidden="1">#REF!</definedName>
    <definedName name="XRefCopy10Row" localSheetId="1" hidden="1">#REF!</definedName>
    <definedName name="XRefCopy10Row" localSheetId="15" hidden="1">#REF!</definedName>
    <definedName name="XRefCopy10Row" localSheetId="7" hidden="1">#REF!</definedName>
    <definedName name="XRefCopy10Row" localSheetId="14" hidden="1">#REF!</definedName>
    <definedName name="XRefCopy10Row" localSheetId="2" hidden="1">#REF!</definedName>
    <definedName name="XRefCopy10Row" localSheetId="34" hidden="1">#REF!</definedName>
    <definedName name="XRefCopy10Row" localSheetId="39" hidden="1">#REF!</definedName>
    <definedName name="XRefCopy10Row" localSheetId="12" hidden="1">#REF!</definedName>
    <definedName name="XRefCopy10Row" localSheetId="10" hidden="1">#REF!</definedName>
    <definedName name="XRefCopy10Row" localSheetId="11" hidden="1">#REF!</definedName>
    <definedName name="XRefCopy10Row" localSheetId="6" hidden="1">#REF!</definedName>
    <definedName name="XRefCopy10Row" hidden="1">#REF!</definedName>
    <definedName name="XRefCopy11" localSheetId="1" hidden="1">#REF!</definedName>
    <definedName name="XRefCopy11" localSheetId="15" hidden="1">#REF!</definedName>
    <definedName name="XRefCopy11" localSheetId="7" hidden="1">#REF!</definedName>
    <definedName name="XRefCopy11" localSheetId="14" hidden="1">#REF!</definedName>
    <definedName name="XRefCopy11" localSheetId="2" hidden="1">#REF!</definedName>
    <definedName name="XRefCopy11" localSheetId="34" hidden="1">#REF!</definedName>
    <definedName name="XRefCopy11" localSheetId="39" hidden="1">#REF!</definedName>
    <definedName name="XRefCopy11" localSheetId="12" hidden="1">#REF!</definedName>
    <definedName name="XRefCopy11" localSheetId="10" hidden="1">#REF!</definedName>
    <definedName name="XRefCopy11" localSheetId="6" hidden="1">#REF!</definedName>
    <definedName name="XRefCopy11" hidden="1">#REF!</definedName>
    <definedName name="XRefCopy11Row" localSheetId="1" hidden="1">#REF!</definedName>
    <definedName name="XRefCopy11Row" localSheetId="15" hidden="1">#REF!</definedName>
    <definedName name="XRefCopy11Row" localSheetId="7" hidden="1">#REF!</definedName>
    <definedName name="XRefCopy11Row" localSheetId="14" hidden="1">#REF!</definedName>
    <definedName name="XRefCopy11Row" localSheetId="2" hidden="1">#REF!</definedName>
    <definedName name="XRefCopy11Row" localSheetId="34" hidden="1">#REF!</definedName>
    <definedName name="XRefCopy11Row" localSheetId="39" hidden="1">#REF!</definedName>
    <definedName name="XRefCopy11Row" localSheetId="12" hidden="1">#REF!</definedName>
    <definedName name="XRefCopy11Row" localSheetId="10" hidden="1">#REF!</definedName>
    <definedName name="XRefCopy11Row" localSheetId="11" hidden="1">#REF!</definedName>
    <definedName name="XRefCopy11Row" localSheetId="6" hidden="1">#REF!</definedName>
    <definedName name="XRefCopy11Row" hidden="1">#REF!</definedName>
    <definedName name="XRefCopy12" localSheetId="1" hidden="1">#REF!</definedName>
    <definedName name="XRefCopy12" localSheetId="15" hidden="1">#REF!</definedName>
    <definedName name="XRefCopy12" localSheetId="7" hidden="1">#REF!</definedName>
    <definedName name="XRefCopy12" localSheetId="14" hidden="1">#REF!</definedName>
    <definedName name="XRefCopy12" localSheetId="2" hidden="1">#REF!</definedName>
    <definedName name="XRefCopy12" localSheetId="34" hidden="1">#REF!</definedName>
    <definedName name="XRefCopy12" localSheetId="39" hidden="1">#REF!</definedName>
    <definedName name="XRefCopy12" localSheetId="12" hidden="1">#REF!</definedName>
    <definedName name="XRefCopy12" localSheetId="10" hidden="1">#REF!</definedName>
    <definedName name="XRefCopy12" localSheetId="11" hidden="1">#REF!</definedName>
    <definedName name="XRefCopy12" localSheetId="6" hidden="1">#REF!</definedName>
    <definedName name="XRefCopy12" hidden="1">#REF!</definedName>
    <definedName name="XRefCopy12Row" localSheetId="1" hidden="1">#REF!</definedName>
    <definedName name="XRefCopy12Row" localSheetId="15" hidden="1">#REF!</definedName>
    <definedName name="XRefCopy12Row" localSheetId="7" hidden="1">#REF!</definedName>
    <definedName name="XRefCopy12Row" localSheetId="14" hidden="1">#REF!</definedName>
    <definedName name="XRefCopy12Row" localSheetId="2" hidden="1">#REF!</definedName>
    <definedName name="XRefCopy12Row" localSheetId="34" hidden="1">#REF!</definedName>
    <definedName name="XRefCopy12Row" localSheetId="39" hidden="1">#REF!</definedName>
    <definedName name="XRefCopy12Row" localSheetId="12" hidden="1">#REF!</definedName>
    <definedName name="XRefCopy12Row" localSheetId="10" hidden="1">#REF!</definedName>
    <definedName name="XRefCopy12Row" localSheetId="11" hidden="1">#REF!</definedName>
    <definedName name="XRefCopy12Row" localSheetId="6" hidden="1">#REF!</definedName>
    <definedName name="XRefCopy12Row" hidden="1">#REF!</definedName>
    <definedName name="XRefCopy13" localSheetId="1" hidden="1">#REF!</definedName>
    <definedName name="XRefCopy13" localSheetId="15" hidden="1">#REF!</definedName>
    <definedName name="XRefCopy13" localSheetId="7" hidden="1">#REF!</definedName>
    <definedName name="XRefCopy13" localSheetId="14" hidden="1">#REF!</definedName>
    <definedName name="XRefCopy13" localSheetId="2" hidden="1">#REF!</definedName>
    <definedName name="XRefCopy13" localSheetId="34" hidden="1">#REF!</definedName>
    <definedName name="XRefCopy13" localSheetId="39" hidden="1">#REF!</definedName>
    <definedName name="XRefCopy13" localSheetId="12" hidden="1">#REF!</definedName>
    <definedName name="XRefCopy13" localSheetId="10" hidden="1">#REF!</definedName>
    <definedName name="XRefCopy13" localSheetId="11" hidden="1">#REF!</definedName>
    <definedName name="XRefCopy13" localSheetId="6" hidden="1">#REF!</definedName>
    <definedName name="XRefCopy13" hidden="1">#REF!</definedName>
    <definedName name="XRefCopy13Row" localSheetId="1" hidden="1">#REF!</definedName>
    <definedName name="XRefCopy13Row" localSheetId="15" hidden="1">#REF!</definedName>
    <definedName name="XRefCopy13Row" localSheetId="7" hidden="1">#REF!</definedName>
    <definedName name="XRefCopy13Row" localSheetId="14" hidden="1">#REF!</definedName>
    <definedName name="XRefCopy13Row" localSheetId="2" hidden="1">#REF!</definedName>
    <definedName name="XRefCopy13Row" localSheetId="34" hidden="1">#REF!</definedName>
    <definedName name="XRefCopy13Row" localSheetId="39" hidden="1">#REF!</definedName>
    <definedName name="XRefCopy13Row" localSheetId="12" hidden="1">#REF!</definedName>
    <definedName name="XRefCopy13Row" localSheetId="10" hidden="1">#REF!</definedName>
    <definedName name="XRefCopy13Row" localSheetId="11" hidden="1">#REF!</definedName>
    <definedName name="XRefCopy13Row" localSheetId="6" hidden="1">#REF!</definedName>
    <definedName name="XRefCopy13Row" hidden="1">#REF!</definedName>
    <definedName name="XRefCopy14" localSheetId="1" hidden="1">#REF!</definedName>
    <definedName name="XRefCopy14" localSheetId="15" hidden="1">#REF!</definedName>
    <definedName name="XRefCopy14" localSheetId="7" hidden="1">#REF!</definedName>
    <definedName name="XRefCopy14" localSheetId="14" hidden="1">#REF!</definedName>
    <definedName name="XRefCopy14" localSheetId="2" hidden="1">#REF!</definedName>
    <definedName name="XRefCopy14" localSheetId="34" hidden="1">#REF!</definedName>
    <definedName name="XRefCopy14" localSheetId="39" hidden="1">#REF!</definedName>
    <definedName name="XRefCopy14" localSheetId="12" hidden="1">#REF!</definedName>
    <definedName name="XRefCopy14" localSheetId="10" hidden="1">#REF!</definedName>
    <definedName name="XRefCopy14" localSheetId="11" hidden="1">#REF!</definedName>
    <definedName name="XRefCopy14" localSheetId="6" hidden="1">#REF!</definedName>
    <definedName name="XRefCopy14" hidden="1">#REF!</definedName>
    <definedName name="XRefCopy14Row" localSheetId="1" hidden="1">#REF!</definedName>
    <definedName name="XRefCopy14Row" localSheetId="15" hidden="1">#REF!</definedName>
    <definedName name="XRefCopy14Row" localSheetId="7" hidden="1">#REF!</definedName>
    <definedName name="XRefCopy14Row" localSheetId="14" hidden="1">#REF!</definedName>
    <definedName name="XRefCopy14Row" localSheetId="2" hidden="1">#REF!</definedName>
    <definedName name="XRefCopy14Row" localSheetId="34" hidden="1">#REF!</definedName>
    <definedName name="XRefCopy14Row" localSheetId="39" hidden="1">#REF!</definedName>
    <definedName name="XRefCopy14Row" localSheetId="12" hidden="1">#REF!</definedName>
    <definedName name="XRefCopy14Row" localSheetId="10" hidden="1">#REF!</definedName>
    <definedName name="XRefCopy14Row" localSheetId="11" hidden="1">#REF!</definedName>
    <definedName name="XRefCopy14Row" localSheetId="6" hidden="1">#REF!</definedName>
    <definedName name="XRefCopy14Row" hidden="1">#REF!</definedName>
    <definedName name="XRefCopy15" localSheetId="1" hidden="1">#REF!</definedName>
    <definedName name="XRefCopy15" localSheetId="15" hidden="1">#REF!</definedName>
    <definedName name="XRefCopy15" localSheetId="7" hidden="1">#REF!</definedName>
    <definedName name="XRefCopy15" localSheetId="14" hidden="1">#REF!</definedName>
    <definedName name="XRefCopy15" localSheetId="2" hidden="1">#REF!</definedName>
    <definedName name="XRefCopy15" localSheetId="34" hidden="1">#REF!</definedName>
    <definedName name="XRefCopy15" localSheetId="39" hidden="1">#REF!</definedName>
    <definedName name="XRefCopy15" localSheetId="12" hidden="1">#REF!</definedName>
    <definedName name="XRefCopy15" localSheetId="10" hidden="1">#REF!</definedName>
    <definedName name="XRefCopy15" localSheetId="11" hidden="1">#REF!</definedName>
    <definedName name="XRefCopy15" localSheetId="6" hidden="1">#REF!</definedName>
    <definedName name="XRefCopy15" hidden="1">#REF!</definedName>
    <definedName name="XRefCopy15Row" localSheetId="1" hidden="1">#REF!</definedName>
    <definedName name="XRefCopy15Row" localSheetId="15" hidden="1">#REF!</definedName>
    <definedName name="XRefCopy15Row" localSheetId="7" hidden="1">#REF!</definedName>
    <definedName name="XRefCopy15Row" localSheetId="14" hidden="1">#REF!</definedName>
    <definedName name="XRefCopy15Row" localSheetId="2" hidden="1">#REF!</definedName>
    <definedName name="XRefCopy15Row" localSheetId="34" hidden="1">#REF!</definedName>
    <definedName name="XRefCopy15Row" localSheetId="39" hidden="1">#REF!</definedName>
    <definedName name="XRefCopy15Row" localSheetId="12" hidden="1">#REF!</definedName>
    <definedName name="XRefCopy15Row" localSheetId="10" hidden="1">#REF!</definedName>
    <definedName name="XRefCopy15Row" localSheetId="11" hidden="1">#REF!</definedName>
    <definedName name="XRefCopy15Row" localSheetId="6" hidden="1">#REF!</definedName>
    <definedName name="XRefCopy15Row" hidden="1">#REF!</definedName>
    <definedName name="XRefCopy16" localSheetId="1" hidden="1">#REF!</definedName>
    <definedName name="XRefCopy16" localSheetId="15" hidden="1">#REF!</definedName>
    <definedName name="XRefCopy16" localSheetId="7" hidden="1">#REF!</definedName>
    <definedName name="XRefCopy16" localSheetId="14" hidden="1">#REF!</definedName>
    <definedName name="XRefCopy16" localSheetId="2" hidden="1">#REF!</definedName>
    <definedName name="XRefCopy16" localSheetId="34" hidden="1">#REF!</definedName>
    <definedName name="XRefCopy16" localSheetId="39" hidden="1">#REF!</definedName>
    <definedName name="XRefCopy16" localSheetId="12" hidden="1">#REF!</definedName>
    <definedName name="XRefCopy16" localSheetId="10" hidden="1">#REF!</definedName>
    <definedName name="XRefCopy16" localSheetId="11" hidden="1">#REF!</definedName>
    <definedName name="XRefCopy16" localSheetId="6" hidden="1">#REF!</definedName>
    <definedName name="XRefCopy16" hidden="1">#REF!</definedName>
    <definedName name="XRefCopy16Row" localSheetId="1" hidden="1">#REF!</definedName>
    <definedName name="XRefCopy16Row" localSheetId="15" hidden="1">#REF!</definedName>
    <definedName name="XRefCopy16Row" localSheetId="7" hidden="1">#REF!</definedName>
    <definedName name="XRefCopy16Row" localSheetId="14" hidden="1">#REF!</definedName>
    <definedName name="XRefCopy16Row" localSheetId="2" hidden="1">#REF!</definedName>
    <definedName name="XRefCopy16Row" localSheetId="34" hidden="1">#REF!</definedName>
    <definedName name="XRefCopy16Row" localSheetId="39" hidden="1">#REF!</definedName>
    <definedName name="XRefCopy16Row" localSheetId="12" hidden="1">#REF!</definedName>
    <definedName name="XRefCopy16Row" localSheetId="10" hidden="1">#REF!</definedName>
    <definedName name="XRefCopy16Row" localSheetId="11" hidden="1">#REF!</definedName>
    <definedName name="XRefCopy16Row" localSheetId="6" hidden="1">#REF!</definedName>
    <definedName name="XRefCopy16Row" hidden="1">#REF!</definedName>
    <definedName name="XRefCopy17" localSheetId="1" hidden="1">#REF!</definedName>
    <definedName name="XRefCopy17" localSheetId="15" hidden="1">#REF!</definedName>
    <definedName name="XRefCopy17" localSheetId="7" hidden="1">#REF!</definedName>
    <definedName name="XRefCopy17" localSheetId="14" hidden="1">#REF!</definedName>
    <definedName name="XRefCopy17" localSheetId="2" hidden="1">#REF!</definedName>
    <definedName name="XRefCopy17" localSheetId="34" hidden="1">#REF!</definedName>
    <definedName name="XRefCopy17" localSheetId="39" hidden="1">#REF!</definedName>
    <definedName name="XRefCopy17" localSheetId="12" hidden="1">#REF!</definedName>
    <definedName name="XRefCopy17" localSheetId="10" hidden="1">#REF!</definedName>
    <definedName name="XRefCopy17" localSheetId="6" hidden="1">#REF!</definedName>
    <definedName name="XRefCopy17" hidden="1">#REF!</definedName>
    <definedName name="XRefCopy17Row" localSheetId="1" hidden="1">#REF!</definedName>
    <definedName name="XRefCopy17Row" localSheetId="15" hidden="1">#REF!</definedName>
    <definedName name="XRefCopy17Row" localSheetId="7" hidden="1">#REF!</definedName>
    <definedName name="XRefCopy17Row" localSheetId="14" hidden="1">#REF!</definedName>
    <definedName name="XRefCopy17Row" localSheetId="2" hidden="1">#REF!</definedName>
    <definedName name="XRefCopy17Row" localSheetId="34" hidden="1">#REF!</definedName>
    <definedName name="XRefCopy17Row" localSheetId="39" hidden="1">#REF!</definedName>
    <definedName name="XRefCopy17Row" localSheetId="12" hidden="1">#REF!</definedName>
    <definedName name="XRefCopy17Row" localSheetId="10" hidden="1">#REF!</definedName>
    <definedName name="XRefCopy17Row" localSheetId="11" hidden="1">#REF!</definedName>
    <definedName name="XRefCopy17Row" localSheetId="6" hidden="1">#REF!</definedName>
    <definedName name="XRefCopy17Row" hidden="1">#REF!</definedName>
    <definedName name="XRefCopy18" localSheetId="1" hidden="1">#REF!</definedName>
    <definedName name="XRefCopy18" localSheetId="15" hidden="1">#REF!</definedName>
    <definedName name="XRefCopy18" localSheetId="7" hidden="1">#REF!</definedName>
    <definedName name="XRefCopy18" localSheetId="14" hidden="1">#REF!</definedName>
    <definedName name="XRefCopy18" localSheetId="2" hidden="1">#REF!</definedName>
    <definedName name="XRefCopy18" localSheetId="34" hidden="1">#REF!</definedName>
    <definedName name="XRefCopy18" localSheetId="39" hidden="1">#REF!</definedName>
    <definedName name="XRefCopy18" localSheetId="12" hidden="1">#REF!</definedName>
    <definedName name="XRefCopy18" localSheetId="10" hidden="1">#REF!</definedName>
    <definedName name="XRefCopy18" localSheetId="11" hidden="1">#REF!</definedName>
    <definedName name="XRefCopy18" localSheetId="6" hidden="1">#REF!</definedName>
    <definedName name="XRefCopy18" hidden="1">#REF!</definedName>
    <definedName name="XRefCopy18Row" localSheetId="1" hidden="1">#REF!</definedName>
    <definedName name="XRefCopy18Row" localSheetId="15" hidden="1">#REF!</definedName>
    <definedName name="XRefCopy18Row" localSheetId="7" hidden="1">#REF!</definedName>
    <definedName name="XRefCopy18Row" localSheetId="2" hidden="1">#REF!</definedName>
    <definedName name="XRefCopy18Row" localSheetId="34" hidden="1">#REF!</definedName>
    <definedName name="XRefCopy18Row" localSheetId="39" hidden="1">#REF!</definedName>
    <definedName name="XRefCopy18Row" localSheetId="12" hidden="1">#REF!</definedName>
    <definedName name="XRefCopy18Row" localSheetId="10" hidden="1">#REF!</definedName>
    <definedName name="XRefCopy18Row" localSheetId="6" hidden="1">#REF!</definedName>
    <definedName name="XRefCopy18Row" hidden="1">#REF!</definedName>
    <definedName name="XRefCopy19" localSheetId="1" hidden="1">#REF!</definedName>
    <definedName name="XRefCopy19" localSheetId="15" hidden="1">#REF!</definedName>
    <definedName name="XRefCopy19" localSheetId="7" hidden="1">#REF!</definedName>
    <definedName name="XRefCopy19" localSheetId="14" hidden="1">#REF!</definedName>
    <definedName name="XRefCopy19" localSheetId="2" hidden="1">#REF!</definedName>
    <definedName name="XRefCopy19" localSheetId="34" hidden="1">#REF!</definedName>
    <definedName name="XRefCopy19" localSheetId="39" hidden="1">#REF!</definedName>
    <definedName name="XRefCopy19" localSheetId="12" hidden="1">#REF!</definedName>
    <definedName name="XRefCopy19" localSheetId="10" hidden="1">#REF!</definedName>
    <definedName name="XRefCopy19" localSheetId="6" hidden="1">#REF!</definedName>
    <definedName name="XRefCopy19" hidden="1">#REF!</definedName>
    <definedName name="XRefCopy19Row" localSheetId="1" hidden="1">#REF!</definedName>
    <definedName name="XRefCopy19Row" localSheetId="15" hidden="1">#REF!</definedName>
    <definedName name="XRefCopy19Row" localSheetId="7" hidden="1">#REF!</definedName>
    <definedName name="XRefCopy19Row" localSheetId="14" hidden="1">#REF!</definedName>
    <definedName name="XRefCopy19Row" localSheetId="2" hidden="1">#REF!</definedName>
    <definedName name="XRefCopy19Row" localSheetId="34" hidden="1">#REF!</definedName>
    <definedName name="XRefCopy19Row" localSheetId="39" hidden="1">#REF!</definedName>
    <definedName name="XRefCopy19Row" localSheetId="12" hidden="1">#REF!</definedName>
    <definedName name="XRefCopy19Row" localSheetId="10" hidden="1">#REF!</definedName>
    <definedName name="XRefCopy19Row" localSheetId="6" hidden="1">#REF!</definedName>
    <definedName name="XRefCopy19Row" hidden="1">#REF!</definedName>
    <definedName name="XRefCopy1Row" localSheetId="1" hidden="1">#REF!</definedName>
    <definedName name="XRefCopy1Row" localSheetId="15" hidden="1">#REF!</definedName>
    <definedName name="XRefCopy1Row" localSheetId="7" hidden="1">#REF!</definedName>
    <definedName name="XRefCopy1Row" localSheetId="14" hidden="1">#REF!</definedName>
    <definedName name="XRefCopy1Row" localSheetId="2" hidden="1">#REF!</definedName>
    <definedName name="XRefCopy1Row" localSheetId="34" hidden="1">#REF!</definedName>
    <definedName name="XRefCopy1Row" localSheetId="39" hidden="1">#REF!</definedName>
    <definedName name="XRefCopy1Row" localSheetId="12" hidden="1">#REF!</definedName>
    <definedName name="XRefCopy1Row" localSheetId="10" hidden="1">#REF!</definedName>
    <definedName name="XRefCopy1Row" localSheetId="11" hidden="1">#REF!</definedName>
    <definedName name="XRefCopy1Row" localSheetId="6" hidden="1">#REF!</definedName>
    <definedName name="XRefCopy1Row" hidden="1">#REF!</definedName>
    <definedName name="XRefCopy2" localSheetId="1" hidden="1">#REF!</definedName>
    <definedName name="XRefCopy2" localSheetId="15" hidden="1">#REF!</definedName>
    <definedName name="XRefCopy2" localSheetId="7" hidden="1">#REF!</definedName>
    <definedName name="XRefCopy2" localSheetId="2" hidden="1">#REF!</definedName>
    <definedName name="XRefCopy2" localSheetId="34" hidden="1">#REF!</definedName>
    <definedName name="XRefCopy2" localSheetId="39" hidden="1">#REF!</definedName>
    <definedName name="XRefCopy2" localSheetId="12" hidden="1">#REF!</definedName>
    <definedName name="XRefCopy2" localSheetId="10" hidden="1">#REF!</definedName>
    <definedName name="XRefCopy2" localSheetId="11" hidden="1">#REF!</definedName>
    <definedName name="XRefCopy2" localSheetId="6" hidden="1">#REF!</definedName>
    <definedName name="XRefCopy2" hidden="1">#REF!</definedName>
    <definedName name="XRefCopy20" localSheetId="1" hidden="1">#REF!</definedName>
    <definedName name="XRefCopy20" localSheetId="15" hidden="1">#REF!</definedName>
    <definedName name="XRefCopy20" localSheetId="7" hidden="1">#REF!</definedName>
    <definedName name="XRefCopy20" localSheetId="14" hidden="1">#REF!</definedName>
    <definedName name="XRefCopy20" localSheetId="2" hidden="1">#REF!</definedName>
    <definedName name="XRefCopy20" localSheetId="34" hidden="1">#REF!</definedName>
    <definedName name="XRefCopy20" localSheetId="39" hidden="1">#REF!</definedName>
    <definedName name="XRefCopy20" localSheetId="12" hidden="1">#REF!</definedName>
    <definedName name="XRefCopy20" localSheetId="10" hidden="1">#REF!</definedName>
    <definedName name="XRefCopy20" localSheetId="6" hidden="1">#REF!</definedName>
    <definedName name="XRefCopy20" hidden="1">#REF!</definedName>
    <definedName name="XRefCopy20Row" localSheetId="1" hidden="1">#REF!</definedName>
    <definedName name="XRefCopy20Row" localSheetId="15" hidden="1">#REF!</definedName>
    <definedName name="XRefCopy20Row" localSheetId="7" hidden="1">#REF!</definedName>
    <definedName name="XRefCopy20Row" localSheetId="14" hidden="1">#REF!</definedName>
    <definedName name="XRefCopy20Row" localSheetId="2" hidden="1">#REF!</definedName>
    <definedName name="XRefCopy20Row" localSheetId="34" hidden="1">#REF!</definedName>
    <definedName name="XRefCopy20Row" localSheetId="39" hidden="1">#REF!</definedName>
    <definedName name="XRefCopy20Row" localSheetId="12" hidden="1">#REF!</definedName>
    <definedName name="XRefCopy20Row" localSheetId="10" hidden="1">#REF!</definedName>
    <definedName name="XRefCopy20Row" localSheetId="6" hidden="1">#REF!</definedName>
    <definedName name="XRefCopy20Row" hidden="1">#REF!</definedName>
    <definedName name="XRefCopy21" localSheetId="1" hidden="1">#REF!</definedName>
    <definedName name="XRefCopy21" localSheetId="15" hidden="1">#REF!</definedName>
    <definedName name="XRefCopy21" localSheetId="7" hidden="1">#REF!</definedName>
    <definedName name="XRefCopy21" localSheetId="14" hidden="1">#REF!</definedName>
    <definedName name="XRefCopy21" localSheetId="2" hidden="1">#REF!</definedName>
    <definedName name="XRefCopy21" localSheetId="34" hidden="1">#REF!</definedName>
    <definedName name="XRefCopy21" localSheetId="39" hidden="1">#REF!</definedName>
    <definedName name="XRefCopy21" localSheetId="12" hidden="1">#REF!</definedName>
    <definedName name="XRefCopy21" localSheetId="10" hidden="1">#REF!</definedName>
    <definedName name="XRefCopy21" localSheetId="6" hidden="1">#REF!</definedName>
    <definedName name="XRefCopy21" hidden="1">#REF!</definedName>
    <definedName name="XRefCopy21Row" localSheetId="1" hidden="1">#REF!</definedName>
    <definedName name="XRefCopy21Row" localSheetId="15" hidden="1">#REF!</definedName>
    <definedName name="XRefCopy21Row" localSheetId="7" hidden="1">#REF!</definedName>
    <definedName name="XRefCopy21Row" localSheetId="14" hidden="1">#REF!</definedName>
    <definedName name="XRefCopy21Row" localSheetId="2" hidden="1">#REF!</definedName>
    <definedName name="XRefCopy21Row" localSheetId="34" hidden="1">#REF!</definedName>
    <definedName name="XRefCopy21Row" localSheetId="39" hidden="1">#REF!</definedName>
    <definedName name="XRefCopy21Row" localSheetId="12" hidden="1">#REF!</definedName>
    <definedName name="XRefCopy21Row" localSheetId="10" hidden="1">#REF!</definedName>
    <definedName name="XRefCopy21Row" localSheetId="6" hidden="1">#REF!</definedName>
    <definedName name="XRefCopy21Row" hidden="1">#REF!</definedName>
    <definedName name="XRefCopy22" localSheetId="1" hidden="1">#REF!</definedName>
    <definedName name="XRefCopy22" localSheetId="15" hidden="1">#REF!</definedName>
    <definedName name="XRefCopy22" localSheetId="7" hidden="1">#REF!</definedName>
    <definedName name="XRefCopy22" localSheetId="14" hidden="1">#REF!</definedName>
    <definedName name="XRefCopy22" localSheetId="2" hidden="1">#REF!</definedName>
    <definedName name="XRefCopy22" localSheetId="34" hidden="1">#REF!</definedName>
    <definedName name="XRefCopy22" localSheetId="39" hidden="1">#REF!</definedName>
    <definedName name="XRefCopy22" localSheetId="12" hidden="1">#REF!</definedName>
    <definedName name="XRefCopy22" localSheetId="10" hidden="1">#REF!</definedName>
    <definedName name="XRefCopy22" localSheetId="6" hidden="1">#REF!</definedName>
    <definedName name="XRefCopy22" hidden="1">#REF!</definedName>
    <definedName name="XRefCopy22Row" localSheetId="1" hidden="1">#REF!</definedName>
    <definedName name="XRefCopy22Row" localSheetId="15" hidden="1">#REF!</definedName>
    <definedName name="XRefCopy22Row" localSheetId="7" hidden="1">#REF!</definedName>
    <definedName name="XRefCopy22Row" localSheetId="2" hidden="1">#REF!</definedName>
    <definedName name="XRefCopy22Row" localSheetId="34" hidden="1">#REF!</definedName>
    <definedName name="XRefCopy22Row" localSheetId="39" hidden="1">#REF!</definedName>
    <definedName name="XRefCopy22Row" localSheetId="12" hidden="1">#REF!</definedName>
    <definedName name="XRefCopy22Row" localSheetId="10" hidden="1">#REF!</definedName>
    <definedName name="XRefCopy22Row" localSheetId="6" hidden="1">#REF!</definedName>
    <definedName name="XRefCopy22Row" hidden="1">#REF!</definedName>
    <definedName name="XRefCopy23" localSheetId="1" hidden="1">#REF!</definedName>
    <definedName name="XRefCopy23" localSheetId="15" hidden="1">#REF!</definedName>
    <definedName name="XRefCopy23" localSheetId="7" hidden="1">#REF!</definedName>
    <definedName name="XRefCopy23" localSheetId="14" hidden="1">#REF!</definedName>
    <definedName name="XRefCopy23" localSheetId="2" hidden="1">#REF!</definedName>
    <definedName name="XRefCopy23" localSheetId="34" hidden="1">#REF!</definedName>
    <definedName name="XRefCopy23" localSheetId="39" hidden="1">#REF!</definedName>
    <definedName name="XRefCopy23" localSheetId="12" hidden="1">#REF!</definedName>
    <definedName name="XRefCopy23" localSheetId="10" hidden="1">#REF!</definedName>
    <definedName name="XRefCopy23" localSheetId="6" hidden="1">#REF!</definedName>
    <definedName name="XRefCopy23" hidden="1">#REF!</definedName>
    <definedName name="XRefCopy23Row" localSheetId="1" hidden="1">#REF!</definedName>
    <definedName name="XRefCopy23Row" localSheetId="15" hidden="1">#REF!</definedName>
    <definedName name="XRefCopy23Row" localSheetId="7" hidden="1">#REF!</definedName>
    <definedName name="XRefCopy23Row" localSheetId="14" hidden="1">#REF!</definedName>
    <definedName name="XRefCopy23Row" localSheetId="2" hidden="1">#REF!</definedName>
    <definedName name="XRefCopy23Row" localSheetId="34" hidden="1">#REF!</definedName>
    <definedName name="XRefCopy23Row" localSheetId="39" hidden="1">#REF!</definedName>
    <definedName name="XRefCopy23Row" localSheetId="12" hidden="1">#REF!</definedName>
    <definedName name="XRefCopy23Row" localSheetId="10" hidden="1">#REF!</definedName>
    <definedName name="XRefCopy23Row" localSheetId="6" hidden="1">#REF!</definedName>
    <definedName name="XRefCopy23Row" hidden="1">#REF!</definedName>
    <definedName name="XRefCopy24" localSheetId="1" hidden="1">#REF!</definedName>
    <definedName name="XRefCopy24" localSheetId="15" hidden="1">#REF!</definedName>
    <definedName name="XRefCopy24" localSheetId="7" hidden="1">#REF!</definedName>
    <definedName name="XRefCopy24" localSheetId="14" hidden="1">#REF!</definedName>
    <definedName name="XRefCopy24" localSheetId="2" hidden="1">#REF!</definedName>
    <definedName name="XRefCopy24" localSheetId="34" hidden="1">#REF!</definedName>
    <definedName name="XRefCopy24" localSheetId="39" hidden="1">#REF!</definedName>
    <definedName name="XRefCopy24" localSheetId="12" hidden="1">#REF!</definedName>
    <definedName name="XRefCopy24" localSheetId="10" hidden="1">#REF!</definedName>
    <definedName name="XRefCopy24" localSheetId="6" hidden="1">#REF!</definedName>
    <definedName name="XRefCopy24" hidden="1">#REF!</definedName>
    <definedName name="XRefCopy24Row" localSheetId="1" hidden="1">#REF!</definedName>
    <definedName name="XRefCopy24Row" localSheetId="15" hidden="1">#REF!</definedName>
    <definedName name="XRefCopy24Row" localSheetId="7" hidden="1">#REF!</definedName>
    <definedName name="XRefCopy24Row" localSheetId="14" hidden="1">#REF!</definedName>
    <definedName name="XRefCopy24Row" localSheetId="2" hidden="1">#REF!</definedName>
    <definedName name="XRefCopy24Row" localSheetId="34" hidden="1">#REF!</definedName>
    <definedName name="XRefCopy24Row" localSheetId="39" hidden="1">#REF!</definedName>
    <definedName name="XRefCopy24Row" localSheetId="12" hidden="1">#REF!</definedName>
    <definedName name="XRefCopy24Row" localSheetId="10" hidden="1">#REF!</definedName>
    <definedName name="XRefCopy24Row" localSheetId="6" hidden="1">#REF!</definedName>
    <definedName name="XRefCopy24Row" hidden="1">#REF!</definedName>
    <definedName name="XRefCopy25" localSheetId="1" hidden="1">#REF!</definedName>
    <definedName name="XRefCopy25" localSheetId="15" hidden="1">#REF!</definedName>
    <definedName name="XRefCopy25" localSheetId="7" hidden="1">#REF!</definedName>
    <definedName name="XRefCopy25" localSheetId="14" hidden="1">#REF!</definedName>
    <definedName name="XRefCopy25" localSheetId="2" hidden="1">#REF!</definedName>
    <definedName name="XRefCopy25" localSheetId="34" hidden="1">#REF!</definedName>
    <definedName name="XRefCopy25" localSheetId="39" hidden="1">#REF!</definedName>
    <definedName name="XRefCopy25" localSheetId="12" hidden="1">#REF!</definedName>
    <definedName name="XRefCopy25" localSheetId="10" hidden="1">#REF!</definedName>
    <definedName name="XRefCopy25" localSheetId="6" hidden="1">#REF!</definedName>
    <definedName name="XRefCopy25" hidden="1">#REF!</definedName>
    <definedName name="XRefCopy25Row" localSheetId="1" hidden="1">#REF!</definedName>
    <definedName name="XRefCopy25Row" localSheetId="15" hidden="1">#REF!</definedName>
    <definedName name="XRefCopy25Row" localSheetId="7" hidden="1">#REF!</definedName>
    <definedName name="XRefCopy25Row" localSheetId="14" hidden="1">#REF!</definedName>
    <definedName name="XRefCopy25Row" localSheetId="2" hidden="1">#REF!</definedName>
    <definedName name="XRefCopy25Row" localSheetId="34" hidden="1">#REF!</definedName>
    <definedName name="XRefCopy25Row" localSheetId="39" hidden="1">#REF!</definedName>
    <definedName name="XRefCopy25Row" localSheetId="12" hidden="1">#REF!</definedName>
    <definedName name="XRefCopy25Row" localSheetId="10" hidden="1">#REF!</definedName>
    <definedName name="XRefCopy25Row" localSheetId="6" hidden="1">#REF!</definedName>
    <definedName name="XRefCopy25Row" hidden="1">#REF!</definedName>
    <definedName name="XRefCopy26" localSheetId="1" hidden="1">#REF!</definedName>
    <definedName name="XRefCopy26" localSheetId="15" hidden="1">#REF!</definedName>
    <definedName name="XRefCopy26" localSheetId="7" hidden="1">#REF!</definedName>
    <definedName name="XRefCopy26" localSheetId="14" hidden="1">#REF!</definedName>
    <definedName name="XRefCopy26" localSheetId="2" hidden="1">#REF!</definedName>
    <definedName name="XRefCopy26" localSheetId="34" hidden="1">#REF!</definedName>
    <definedName name="XRefCopy26" localSheetId="39" hidden="1">#REF!</definedName>
    <definedName name="XRefCopy26" localSheetId="12" hidden="1">#REF!</definedName>
    <definedName name="XRefCopy26" localSheetId="10" hidden="1">#REF!</definedName>
    <definedName name="XRefCopy26" localSheetId="6" hidden="1">#REF!</definedName>
    <definedName name="XRefCopy26" hidden="1">#REF!</definedName>
    <definedName name="XRefCopy26Row" localSheetId="1" hidden="1">#REF!</definedName>
    <definedName name="XRefCopy26Row" localSheetId="15" hidden="1">#REF!</definedName>
    <definedName name="XRefCopy26Row" localSheetId="7" hidden="1">#REF!</definedName>
    <definedName name="XRefCopy26Row" localSheetId="14" hidden="1">#REF!</definedName>
    <definedName name="XRefCopy26Row" localSheetId="2" hidden="1">#REF!</definedName>
    <definedName name="XRefCopy26Row" localSheetId="34" hidden="1">#REF!</definedName>
    <definedName name="XRefCopy26Row" localSheetId="39" hidden="1">#REF!</definedName>
    <definedName name="XRefCopy26Row" localSheetId="12" hidden="1">#REF!</definedName>
    <definedName name="XRefCopy26Row" localSheetId="10" hidden="1">#REF!</definedName>
    <definedName name="XRefCopy26Row" localSheetId="6" hidden="1">#REF!</definedName>
    <definedName name="XRefCopy26Row" hidden="1">#REF!</definedName>
    <definedName name="XRefCopy27" localSheetId="1" hidden="1">#REF!</definedName>
    <definedName name="XRefCopy27" localSheetId="15" hidden="1">#REF!</definedName>
    <definedName name="XRefCopy27" localSheetId="7" hidden="1">#REF!</definedName>
    <definedName name="XRefCopy27" localSheetId="2" hidden="1">#REF!</definedName>
    <definedName name="XRefCopy27" localSheetId="34" hidden="1">#REF!</definedName>
    <definedName name="XRefCopy27" localSheetId="39" hidden="1">#REF!</definedName>
    <definedName name="XRefCopy27" localSheetId="12" hidden="1">#REF!</definedName>
    <definedName name="XRefCopy27" localSheetId="10" hidden="1">#REF!</definedName>
    <definedName name="XRefCopy27" localSheetId="11" hidden="1">#REF!</definedName>
    <definedName name="XRefCopy27" localSheetId="6" hidden="1">#REF!</definedName>
    <definedName name="XRefCopy27" hidden="1">#REF!</definedName>
    <definedName name="XRefCopy27Row" localSheetId="1" hidden="1">#REF!</definedName>
    <definedName name="XRefCopy27Row" localSheetId="15" hidden="1">#REF!</definedName>
    <definedName name="XRefCopy27Row" localSheetId="7" hidden="1">#REF!</definedName>
    <definedName name="XRefCopy27Row" localSheetId="14" hidden="1">#REF!</definedName>
    <definedName name="XRefCopy27Row" localSheetId="2" hidden="1">#REF!</definedName>
    <definedName name="XRefCopy27Row" localSheetId="34" hidden="1">#REF!</definedName>
    <definedName name="XRefCopy27Row" localSheetId="39" hidden="1">#REF!</definedName>
    <definedName name="XRefCopy27Row" localSheetId="12" hidden="1">#REF!</definedName>
    <definedName name="XRefCopy27Row" localSheetId="10" hidden="1">#REF!</definedName>
    <definedName name="XRefCopy27Row" localSheetId="6" hidden="1">#REF!</definedName>
    <definedName name="XRefCopy27Row" hidden="1">#REF!</definedName>
    <definedName name="XRefCopy28" localSheetId="1" hidden="1">#REF!</definedName>
    <definedName name="XRefCopy28" localSheetId="15" hidden="1">#REF!</definedName>
    <definedName name="XRefCopy28" localSheetId="7" hidden="1">#REF!</definedName>
    <definedName name="XRefCopy28" localSheetId="2" hidden="1">#REF!</definedName>
    <definedName name="XRefCopy28" localSheetId="34" hidden="1">#REF!</definedName>
    <definedName name="XRefCopy28" localSheetId="39" hidden="1">#REF!</definedName>
    <definedName name="XRefCopy28" localSheetId="12" hidden="1">#REF!</definedName>
    <definedName name="XRefCopy28" localSheetId="10" hidden="1">#REF!</definedName>
    <definedName name="XRefCopy28" localSheetId="6" hidden="1">#REF!</definedName>
    <definedName name="XRefCopy28" hidden="1">#REF!</definedName>
    <definedName name="XRefCopy28Row" localSheetId="1" hidden="1">#REF!</definedName>
    <definedName name="XRefCopy28Row" localSheetId="15" hidden="1">#REF!</definedName>
    <definedName name="XRefCopy28Row" localSheetId="7" hidden="1">#REF!</definedName>
    <definedName name="XRefCopy28Row" localSheetId="14" hidden="1">#REF!</definedName>
    <definedName name="XRefCopy28Row" localSheetId="2" hidden="1">#REF!</definedName>
    <definedName name="XRefCopy28Row" localSheetId="34" hidden="1">#REF!</definedName>
    <definedName name="XRefCopy28Row" localSheetId="39" hidden="1">#REF!</definedName>
    <definedName name="XRefCopy28Row" localSheetId="12" hidden="1">#REF!</definedName>
    <definedName name="XRefCopy28Row" localSheetId="10" hidden="1">#REF!</definedName>
    <definedName name="XRefCopy28Row" localSheetId="6" hidden="1">#REF!</definedName>
    <definedName name="XRefCopy28Row" hidden="1">#REF!</definedName>
    <definedName name="XRefCopy29Row" localSheetId="1" hidden="1">#REF!</definedName>
    <definedName name="XRefCopy29Row" localSheetId="15" hidden="1">#REF!</definedName>
    <definedName name="XRefCopy29Row" localSheetId="7" hidden="1">#REF!</definedName>
    <definedName name="XRefCopy29Row" localSheetId="14" hidden="1">#REF!</definedName>
    <definedName name="XRefCopy29Row" localSheetId="2" hidden="1">#REF!</definedName>
    <definedName name="XRefCopy29Row" localSheetId="34" hidden="1">#REF!</definedName>
    <definedName name="XRefCopy29Row" localSheetId="39" hidden="1">#REF!</definedName>
    <definedName name="XRefCopy29Row" localSheetId="12" hidden="1">#REF!</definedName>
    <definedName name="XRefCopy29Row" localSheetId="10" hidden="1">#REF!</definedName>
    <definedName name="XRefCopy29Row" localSheetId="6" hidden="1">#REF!</definedName>
    <definedName name="XRefCopy29Row" hidden="1">#REF!</definedName>
    <definedName name="XRefCopy2Row" localSheetId="1" hidden="1">#REF!</definedName>
    <definedName name="XRefCopy2Row" localSheetId="15" hidden="1">#REF!</definedName>
    <definedName name="XRefCopy2Row" localSheetId="7" hidden="1">#REF!</definedName>
    <definedName name="XRefCopy2Row" localSheetId="2" hidden="1">#REF!</definedName>
    <definedName name="XRefCopy2Row" localSheetId="34" hidden="1">#REF!</definedName>
    <definedName name="XRefCopy2Row" localSheetId="39" hidden="1">#REF!</definedName>
    <definedName name="XRefCopy2Row" localSheetId="12" hidden="1">#REF!</definedName>
    <definedName name="XRefCopy2Row" localSheetId="10" hidden="1">#REF!</definedName>
    <definedName name="XRefCopy2Row" localSheetId="11" hidden="1">#REF!</definedName>
    <definedName name="XRefCopy2Row" localSheetId="6" hidden="1">#REF!</definedName>
    <definedName name="XRefCopy2Row" hidden="1">#REF!</definedName>
    <definedName name="XRefCopy3" localSheetId="1" hidden="1">#REF!</definedName>
    <definedName name="XRefCopy3" localSheetId="15" hidden="1">#REF!</definedName>
    <definedName name="XRefCopy3" localSheetId="7" hidden="1">#REF!</definedName>
    <definedName name="XRefCopy3" localSheetId="14" hidden="1">#REF!</definedName>
    <definedName name="XRefCopy3" localSheetId="2" hidden="1">#REF!</definedName>
    <definedName name="XRefCopy3" localSheetId="34" hidden="1">#REF!</definedName>
    <definedName name="XRefCopy3" localSheetId="39" hidden="1">#REF!</definedName>
    <definedName name="XRefCopy3" localSheetId="12" hidden="1">#REF!</definedName>
    <definedName name="XRefCopy3" localSheetId="10" hidden="1">#REF!</definedName>
    <definedName name="XRefCopy3" localSheetId="11" hidden="1">#REF!</definedName>
    <definedName name="XRefCopy3" localSheetId="6" hidden="1">#REF!</definedName>
    <definedName name="XRefCopy3" hidden="1">#REF!</definedName>
    <definedName name="XRefCopy30" localSheetId="1" hidden="1">#REF!</definedName>
    <definedName name="XRefCopy30" localSheetId="15" hidden="1">#REF!</definedName>
    <definedName name="XRefCopy30" localSheetId="7" hidden="1">#REF!</definedName>
    <definedName name="XRefCopy30" localSheetId="14" hidden="1">#REF!</definedName>
    <definedName name="XRefCopy30" localSheetId="2" hidden="1">#REF!</definedName>
    <definedName name="XRefCopy30" localSheetId="34" hidden="1">#REF!</definedName>
    <definedName name="XRefCopy30" localSheetId="39" hidden="1">#REF!</definedName>
    <definedName name="XRefCopy30" localSheetId="12" hidden="1">#REF!</definedName>
    <definedName name="XRefCopy30" localSheetId="10" hidden="1">#REF!</definedName>
    <definedName name="XRefCopy30" localSheetId="6" hidden="1">#REF!</definedName>
    <definedName name="XRefCopy30" hidden="1">#REF!</definedName>
    <definedName name="XRefCopy30Row" localSheetId="1" hidden="1">#REF!</definedName>
    <definedName name="XRefCopy30Row" localSheetId="15" hidden="1">#REF!</definedName>
    <definedName name="XRefCopy30Row" localSheetId="7" hidden="1">#REF!</definedName>
    <definedName name="XRefCopy30Row" localSheetId="14" hidden="1">#REF!</definedName>
    <definedName name="XRefCopy30Row" localSheetId="2" hidden="1">#REF!</definedName>
    <definedName name="XRefCopy30Row" localSheetId="34" hidden="1">#REF!</definedName>
    <definedName name="XRefCopy30Row" localSheetId="39" hidden="1">#REF!</definedName>
    <definedName name="XRefCopy30Row" localSheetId="12" hidden="1">#REF!</definedName>
    <definedName name="XRefCopy30Row" localSheetId="10" hidden="1">#REF!</definedName>
    <definedName name="XRefCopy30Row" localSheetId="6" hidden="1">#REF!</definedName>
    <definedName name="XRefCopy30Row" hidden="1">#REF!</definedName>
    <definedName name="XRefCopy31" localSheetId="1" hidden="1">#REF!</definedName>
    <definedName name="XRefCopy31" localSheetId="15" hidden="1">#REF!</definedName>
    <definedName name="XRefCopy31" localSheetId="7" hidden="1">#REF!</definedName>
    <definedName name="XRefCopy31" localSheetId="14" hidden="1">#REF!</definedName>
    <definedName name="XRefCopy31" localSheetId="2" hidden="1">#REF!</definedName>
    <definedName name="XRefCopy31" localSheetId="34" hidden="1">#REF!</definedName>
    <definedName name="XRefCopy31" localSheetId="39" hidden="1">#REF!</definedName>
    <definedName name="XRefCopy31" localSheetId="12" hidden="1">#REF!</definedName>
    <definedName name="XRefCopy31" localSheetId="10" hidden="1">#REF!</definedName>
    <definedName name="XRefCopy31" localSheetId="6" hidden="1">#REF!</definedName>
    <definedName name="XRefCopy31" hidden="1">#REF!</definedName>
    <definedName name="XRefCopy31Row" localSheetId="1" hidden="1">#REF!</definedName>
    <definedName name="XRefCopy31Row" localSheetId="15" hidden="1">#REF!</definedName>
    <definedName name="XRefCopy31Row" localSheetId="7" hidden="1">#REF!</definedName>
    <definedName name="XRefCopy31Row" localSheetId="14" hidden="1">#REF!</definedName>
    <definedName name="XRefCopy31Row" localSheetId="2" hidden="1">#REF!</definedName>
    <definedName name="XRefCopy31Row" localSheetId="34" hidden="1">#REF!</definedName>
    <definedName name="XRefCopy31Row" localSheetId="39" hidden="1">#REF!</definedName>
    <definedName name="XRefCopy31Row" localSheetId="12" hidden="1">#REF!</definedName>
    <definedName name="XRefCopy31Row" localSheetId="10" hidden="1">#REF!</definedName>
    <definedName name="XRefCopy31Row" localSheetId="6" hidden="1">#REF!</definedName>
    <definedName name="XRefCopy31Row" hidden="1">#REF!</definedName>
    <definedName name="XRefCopy32" localSheetId="1" hidden="1">#REF!</definedName>
    <definedName name="XRefCopy32" localSheetId="15" hidden="1">#REF!</definedName>
    <definedName name="XRefCopy32" localSheetId="7" hidden="1">#REF!</definedName>
    <definedName name="XRefCopy32" localSheetId="14" hidden="1">#REF!</definedName>
    <definedName name="XRefCopy32" localSheetId="2" hidden="1">#REF!</definedName>
    <definedName name="XRefCopy32" localSheetId="34" hidden="1">#REF!</definedName>
    <definedName name="XRefCopy32" localSheetId="39" hidden="1">#REF!</definedName>
    <definedName name="XRefCopy32" localSheetId="12" hidden="1">#REF!</definedName>
    <definedName name="XRefCopy32" localSheetId="10" hidden="1">#REF!</definedName>
    <definedName name="XRefCopy32" localSheetId="6" hidden="1">#REF!</definedName>
    <definedName name="XRefCopy32" hidden="1">#REF!</definedName>
    <definedName name="XRefCopy32Row" localSheetId="1" hidden="1">#REF!</definedName>
    <definedName name="XRefCopy32Row" localSheetId="15" hidden="1">#REF!</definedName>
    <definedName name="XRefCopy32Row" localSheetId="7" hidden="1">#REF!</definedName>
    <definedName name="XRefCopy32Row" localSheetId="14" hidden="1">#REF!</definedName>
    <definedName name="XRefCopy32Row" localSheetId="2" hidden="1">#REF!</definedName>
    <definedName name="XRefCopy32Row" localSheetId="34" hidden="1">#REF!</definedName>
    <definedName name="XRefCopy32Row" localSheetId="39" hidden="1">#REF!</definedName>
    <definedName name="XRefCopy32Row" localSheetId="12" hidden="1">#REF!</definedName>
    <definedName name="XRefCopy32Row" localSheetId="10" hidden="1">#REF!</definedName>
    <definedName name="XRefCopy32Row" localSheetId="6" hidden="1">#REF!</definedName>
    <definedName name="XRefCopy32Row" hidden="1">#REF!</definedName>
    <definedName name="XRefCopy33" localSheetId="1" hidden="1">#REF!</definedName>
    <definedName name="XRefCopy33" localSheetId="15" hidden="1">#REF!</definedName>
    <definedName name="XRefCopy33" localSheetId="7" hidden="1">#REF!</definedName>
    <definedName name="XRefCopy33" localSheetId="14" hidden="1">#REF!</definedName>
    <definedName name="XRefCopy33" localSheetId="2" hidden="1">#REF!</definedName>
    <definedName name="XRefCopy33" localSheetId="34" hidden="1">#REF!</definedName>
    <definedName name="XRefCopy33" localSheetId="39" hidden="1">#REF!</definedName>
    <definedName name="XRefCopy33" localSheetId="12" hidden="1">#REF!</definedName>
    <definedName name="XRefCopy33" localSheetId="10" hidden="1">#REF!</definedName>
    <definedName name="XRefCopy33" localSheetId="6" hidden="1">#REF!</definedName>
    <definedName name="XRefCopy33" hidden="1">#REF!</definedName>
    <definedName name="XRefCopy33Row" localSheetId="1" hidden="1">#REF!</definedName>
    <definedName name="XRefCopy33Row" localSheetId="15" hidden="1">#REF!</definedName>
    <definedName name="XRefCopy33Row" localSheetId="7" hidden="1">#REF!</definedName>
    <definedName name="XRefCopy33Row" localSheetId="14" hidden="1">#REF!</definedName>
    <definedName name="XRefCopy33Row" localSheetId="2" hidden="1">#REF!</definedName>
    <definedName name="XRefCopy33Row" localSheetId="34" hidden="1">#REF!</definedName>
    <definedName name="XRefCopy33Row" localSheetId="39" hidden="1">#REF!</definedName>
    <definedName name="XRefCopy33Row" localSheetId="12" hidden="1">#REF!</definedName>
    <definedName name="XRefCopy33Row" localSheetId="10" hidden="1">#REF!</definedName>
    <definedName name="XRefCopy33Row" localSheetId="6" hidden="1">#REF!</definedName>
    <definedName name="XRefCopy33Row" hidden="1">#REF!</definedName>
    <definedName name="XRefCopy34" localSheetId="1" hidden="1">#REF!</definedName>
    <definedName name="XRefCopy34" localSheetId="15" hidden="1">#REF!</definedName>
    <definedName name="XRefCopy34" localSheetId="7" hidden="1">#REF!</definedName>
    <definedName name="XRefCopy34" localSheetId="14" hidden="1">#REF!</definedName>
    <definedName name="XRefCopy34" localSheetId="2" hidden="1">#REF!</definedName>
    <definedName name="XRefCopy34" localSheetId="34" hidden="1">#REF!</definedName>
    <definedName name="XRefCopy34" localSheetId="39" hidden="1">#REF!</definedName>
    <definedName name="XRefCopy34" localSheetId="12" hidden="1">#REF!</definedName>
    <definedName name="XRefCopy34" localSheetId="10" hidden="1">#REF!</definedName>
    <definedName name="XRefCopy34" localSheetId="6" hidden="1">#REF!</definedName>
    <definedName name="XRefCopy34" hidden="1">#REF!</definedName>
    <definedName name="XRefCopy34Row" localSheetId="1" hidden="1">#REF!</definedName>
    <definedName name="XRefCopy34Row" localSheetId="15" hidden="1">#REF!</definedName>
    <definedName name="XRefCopy34Row" localSheetId="7" hidden="1">#REF!</definedName>
    <definedName name="XRefCopy34Row" localSheetId="14" hidden="1">#REF!</definedName>
    <definedName name="XRefCopy34Row" localSheetId="2" hidden="1">#REF!</definedName>
    <definedName name="XRefCopy34Row" localSheetId="34" hidden="1">#REF!</definedName>
    <definedName name="XRefCopy34Row" localSheetId="39" hidden="1">#REF!</definedName>
    <definedName name="XRefCopy34Row" localSheetId="12" hidden="1">#REF!</definedName>
    <definedName name="XRefCopy34Row" localSheetId="10" hidden="1">#REF!</definedName>
    <definedName name="XRefCopy34Row" localSheetId="6" hidden="1">#REF!</definedName>
    <definedName name="XRefCopy34Row" hidden="1">#REF!</definedName>
    <definedName name="XRefCopy35" localSheetId="1" hidden="1">#REF!</definedName>
    <definedName name="XRefCopy35" localSheetId="15" hidden="1">#REF!</definedName>
    <definedName name="XRefCopy35" localSheetId="7" hidden="1">#REF!</definedName>
    <definedName name="XRefCopy35" localSheetId="14" hidden="1">#REF!</definedName>
    <definedName name="XRefCopy35" localSheetId="2" hidden="1">#REF!</definedName>
    <definedName name="XRefCopy35" localSheetId="34" hidden="1">#REF!</definedName>
    <definedName name="XRefCopy35" localSheetId="39" hidden="1">#REF!</definedName>
    <definedName name="XRefCopy35" localSheetId="12" hidden="1">#REF!</definedName>
    <definedName name="XRefCopy35" localSheetId="10" hidden="1">#REF!</definedName>
    <definedName name="XRefCopy35" localSheetId="6" hidden="1">#REF!</definedName>
    <definedName name="XRefCopy35" hidden="1">#REF!</definedName>
    <definedName name="XRefCopy35Row" localSheetId="1" hidden="1">#REF!</definedName>
    <definedName name="XRefCopy35Row" localSheetId="15" hidden="1">#REF!</definedName>
    <definedName name="XRefCopy35Row" localSheetId="7" hidden="1">#REF!</definedName>
    <definedName name="XRefCopy35Row" localSheetId="14" hidden="1">#REF!</definedName>
    <definedName name="XRefCopy35Row" localSheetId="2" hidden="1">#REF!</definedName>
    <definedName name="XRefCopy35Row" localSheetId="34" hidden="1">#REF!</definedName>
    <definedName name="XRefCopy35Row" localSheetId="39" hidden="1">#REF!</definedName>
    <definedName name="XRefCopy35Row" localSheetId="12" hidden="1">#REF!</definedName>
    <definedName name="XRefCopy35Row" localSheetId="10" hidden="1">#REF!</definedName>
    <definedName name="XRefCopy35Row" localSheetId="6" hidden="1">#REF!</definedName>
    <definedName name="XRefCopy35Row" hidden="1">#REF!</definedName>
    <definedName name="XRefCopy36" localSheetId="1" hidden="1">#REF!</definedName>
    <definedName name="XRefCopy36" localSheetId="15" hidden="1">#REF!</definedName>
    <definedName name="XRefCopy36" localSheetId="7" hidden="1">#REF!</definedName>
    <definedName name="XRefCopy36" localSheetId="14" hidden="1">#REF!</definedName>
    <definedName name="XRefCopy36" localSheetId="2" hidden="1">#REF!</definedName>
    <definedName name="XRefCopy36" localSheetId="34" hidden="1">#REF!</definedName>
    <definedName name="XRefCopy36" localSheetId="39" hidden="1">#REF!</definedName>
    <definedName name="XRefCopy36" localSheetId="12" hidden="1">#REF!</definedName>
    <definedName name="XRefCopy36" localSheetId="10" hidden="1">#REF!</definedName>
    <definedName name="XRefCopy36" localSheetId="6" hidden="1">#REF!</definedName>
    <definedName name="XRefCopy36" hidden="1">#REF!</definedName>
    <definedName name="XRefCopy36Row" localSheetId="1" hidden="1">#REF!</definedName>
    <definedName name="XRefCopy36Row" localSheetId="15" hidden="1">#REF!</definedName>
    <definedName name="XRefCopy36Row" localSheetId="7" hidden="1">#REF!</definedName>
    <definedName name="XRefCopy36Row" localSheetId="14" hidden="1">#REF!</definedName>
    <definedName name="XRefCopy36Row" localSheetId="2" hidden="1">#REF!</definedName>
    <definedName name="XRefCopy36Row" localSheetId="34" hidden="1">#REF!</definedName>
    <definedName name="XRefCopy36Row" localSheetId="39" hidden="1">#REF!</definedName>
    <definedName name="XRefCopy36Row" localSheetId="12" hidden="1">#REF!</definedName>
    <definedName name="XRefCopy36Row" localSheetId="10" hidden="1">#REF!</definedName>
    <definedName name="XRefCopy36Row" localSheetId="6" hidden="1">#REF!</definedName>
    <definedName name="XRefCopy36Row" hidden="1">#REF!</definedName>
    <definedName name="XRefCopy37" localSheetId="1" hidden="1">#REF!</definedName>
    <definedName name="XRefCopy37" localSheetId="15" hidden="1">#REF!</definedName>
    <definedName name="XRefCopy37" localSheetId="7" hidden="1">#REF!</definedName>
    <definedName name="XRefCopy37" localSheetId="14" hidden="1">#REF!</definedName>
    <definedName name="XRefCopy37" localSheetId="2" hidden="1">#REF!</definedName>
    <definedName name="XRefCopy37" localSheetId="34" hidden="1">#REF!</definedName>
    <definedName name="XRefCopy37" localSheetId="39" hidden="1">#REF!</definedName>
    <definedName name="XRefCopy37" localSheetId="12" hidden="1">#REF!</definedName>
    <definedName name="XRefCopy37" localSheetId="10" hidden="1">#REF!</definedName>
    <definedName name="XRefCopy37" localSheetId="6" hidden="1">#REF!</definedName>
    <definedName name="XRefCopy37" hidden="1">#REF!</definedName>
    <definedName name="XRefCopy37Row" localSheetId="1" hidden="1">#REF!</definedName>
    <definedName name="XRefCopy37Row" localSheetId="15" hidden="1">#REF!</definedName>
    <definedName name="XRefCopy37Row" localSheetId="7" hidden="1">#REF!</definedName>
    <definedName name="XRefCopy37Row" localSheetId="14" hidden="1">#REF!</definedName>
    <definedName name="XRefCopy37Row" localSheetId="2" hidden="1">#REF!</definedName>
    <definedName name="XRefCopy37Row" localSheetId="34" hidden="1">#REF!</definedName>
    <definedName name="XRefCopy37Row" localSheetId="39" hidden="1">#REF!</definedName>
    <definedName name="XRefCopy37Row" localSheetId="12" hidden="1">#REF!</definedName>
    <definedName name="XRefCopy37Row" localSheetId="10" hidden="1">#REF!</definedName>
    <definedName name="XRefCopy37Row" localSheetId="6" hidden="1">#REF!</definedName>
    <definedName name="XRefCopy37Row" hidden="1">#REF!</definedName>
    <definedName name="XRefCopy38" localSheetId="1" hidden="1">#REF!</definedName>
    <definedName name="XRefCopy38" localSheetId="15" hidden="1">#REF!</definedName>
    <definedName name="XRefCopy38" localSheetId="7" hidden="1">#REF!</definedName>
    <definedName name="XRefCopy38" localSheetId="14" hidden="1">#REF!</definedName>
    <definedName name="XRefCopy38" localSheetId="2" hidden="1">#REF!</definedName>
    <definedName name="XRefCopy38" localSheetId="34" hidden="1">#REF!</definedName>
    <definedName name="XRefCopy38" localSheetId="39" hidden="1">#REF!</definedName>
    <definedName name="XRefCopy38" localSheetId="12" hidden="1">#REF!</definedName>
    <definedName name="XRefCopy38" localSheetId="10" hidden="1">#REF!</definedName>
    <definedName name="XRefCopy38" localSheetId="6" hidden="1">#REF!</definedName>
    <definedName name="XRefCopy38" hidden="1">#REF!</definedName>
    <definedName name="XRefCopy38Row" localSheetId="1" hidden="1">#REF!</definedName>
    <definedName name="XRefCopy38Row" localSheetId="15" hidden="1">#REF!</definedName>
    <definedName name="XRefCopy38Row" localSheetId="7" hidden="1">#REF!</definedName>
    <definedName name="XRefCopy38Row" localSheetId="14" hidden="1">#REF!</definedName>
    <definedName name="XRefCopy38Row" localSheetId="2" hidden="1">#REF!</definedName>
    <definedName name="XRefCopy38Row" localSheetId="34" hidden="1">#REF!</definedName>
    <definedName name="XRefCopy38Row" localSheetId="39" hidden="1">#REF!</definedName>
    <definedName name="XRefCopy38Row" localSheetId="12" hidden="1">#REF!</definedName>
    <definedName name="XRefCopy38Row" localSheetId="10" hidden="1">#REF!</definedName>
    <definedName name="XRefCopy38Row" localSheetId="6" hidden="1">#REF!</definedName>
    <definedName name="XRefCopy38Row" hidden="1">#REF!</definedName>
    <definedName name="XRefCopy39" localSheetId="1" hidden="1">#REF!</definedName>
    <definedName name="XRefCopy39" localSheetId="15" hidden="1">#REF!</definedName>
    <definedName name="XRefCopy39" localSheetId="7" hidden="1">#REF!</definedName>
    <definedName name="XRefCopy39" localSheetId="14" hidden="1">#REF!</definedName>
    <definedName name="XRefCopy39" localSheetId="2" hidden="1">#REF!</definedName>
    <definedName name="XRefCopy39" localSheetId="34" hidden="1">#REF!</definedName>
    <definedName name="XRefCopy39" localSheetId="39" hidden="1">#REF!</definedName>
    <definedName name="XRefCopy39" localSheetId="12" hidden="1">#REF!</definedName>
    <definedName name="XRefCopy39" localSheetId="10" hidden="1">#REF!</definedName>
    <definedName name="XRefCopy39" localSheetId="6" hidden="1">#REF!</definedName>
    <definedName name="XRefCopy39" hidden="1">#REF!</definedName>
    <definedName name="XRefCopy39Row" localSheetId="1" hidden="1">#REF!</definedName>
    <definedName name="XRefCopy39Row" localSheetId="15" hidden="1">#REF!</definedName>
    <definedName name="XRefCopy39Row" localSheetId="7" hidden="1">#REF!</definedName>
    <definedName name="XRefCopy39Row" localSheetId="14" hidden="1">#REF!</definedName>
    <definedName name="XRefCopy39Row" localSheetId="2" hidden="1">#REF!</definedName>
    <definedName name="XRefCopy39Row" localSheetId="34" hidden="1">#REF!</definedName>
    <definedName name="XRefCopy39Row" localSheetId="39" hidden="1">#REF!</definedName>
    <definedName name="XRefCopy39Row" localSheetId="12" hidden="1">#REF!</definedName>
    <definedName name="XRefCopy39Row" localSheetId="10" hidden="1">#REF!</definedName>
    <definedName name="XRefCopy39Row" localSheetId="6" hidden="1">#REF!</definedName>
    <definedName name="XRefCopy39Row" hidden="1">#REF!</definedName>
    <definedName name="XRefCopy3Row" localSheetId="1" hidden="1">#REF!</definedName>
    <definedName name="XRefCopy3Row" localSheetId="15" hidden="1">#REF!</definedName>
    <definedName name="XRefCopy3Row" localSheetId="7" hidden="1">#REF!</definedName>
    <definedName name="XRefCopy3Row" localSheetId="14" hidden="1">#REF!</definedName>
    <definedName name="XRefCopy3Row" localSheetId="2" hidden="1">#REF!</definedName>
    <definedName name="XRefCopy3Row" localSheetId="34" hidden="1">#REF!</definedName>
    <definedName name="XRefCopy3Row" localSheetId="39" hidden="1">#REF!</definedName>
    <definedName name="XRefCopy3Row" localSheetId="12" hidden="1">#REF!</definedName>
    <definedName name="XRefCopy3Row" localSheetId="10" hidden="1">#REF!</definedName>
    <definedName name="XRefCopy3Row" localSheetId="11" hidden="1">#REF!</definedName>
    <definedName name="XRefCopy3Row" localSheetId="6" hidden="1">#REF!</definedName>
    <definedName name="XRefCopy3Row" hidden="1">#REF!</definedName>
    <definedName name="XRefCopy4" localSheetId="1" hidden="1">#REF!</definedName>
    <definedName name="XRefCopy4" localSheetId="15" hidden="1">#REF!</definedName>
    <definedName name="XRefCopy4" localSheetId="7" hidden="1">#REF!</definedName>
    <definedName name="XRefCopy4" localSheetId="14" hidden="1">#REF!</definedName>
    <definedName name="XRefCopy4" localSheetId="2" hidden="1">#REF!</definedName>
    <definedName name="XRefCopy4" localSheetId="34" hidden="1">#REF!</definedName>
    <definedName name="XRefCopy4" localSheetId="39" hidden="1">#REF!</definedName>
    <definedName name="XRefCopy4" localSheetId="12" hidden="1">#REF!</definedName>
    <definedName name="XRefCopy4" localSheetId="10" hidden="1">#REF!</definedName>
    <definedName name="XRefCopy4" localSheetId="11" hidden="1">#REF!</definedName>
    <definedName name="XRefCopy4" localSheetId="6" hidden="1">#REF!</definedName>
    <definedName name="XRefCopy4" hidden="1">#REF!</definedName>
    <definedName name="XRefCopy40" localSheetId="1" hidden="1">#REF!</definedName>
    <definedName name="XRefCopy40" localSheetId="15" hidden="1">#REF!</definedName>
    <definedName name="XRefCopy40" localSheetId="7" hidden="1">#REF!</definedName>
    <definedName name="XRefCopy40" localSheetId="14" hidden="1">#REF!</definedName>
    <definedName name="XRefCopy40" localSheetId="2" hidden="1">#REF!</definedName>
    <definedName name="XRefCopy40" localSheetId="34" hidden="1">#REF!</definedName>
    <definedName name="XRefCopy40" localSheetId="39" hidden="1">#REF!</definedName>
    <definedName name="XRefCopy40" localSheetId="12" hidden="1">#REF!</definedName>
    <definedName name="XRefCopy40" localSheetId="10" hidden="1">#REF!</definedName>
    <definedName name="XRefCopy40" localSheetId="6" hidden="1">#REF!</definedName>
    <definedName name="XRefCopy40" hidden="1">#REF!</definedName>
    <definedName name="XRefCopy41" localSheetId="1" hidden="1">#REF!</definedName>
    <definedName name="XRefCopy41" localSheetId="15" hidden="1">#REF!</definedName>
    <definedName name="XRefCopy41" localSheetId="7" hidden="1">#REF!</definedName>
    <definedName name="XRefCopy41" localSheetId="14" hidden="1">#REF!</definedName>
    <definedName name="XRefCopy41" localSheetId="2" hidden="1">#REF!</definedName>
    <definedName name="XRefCopy41" localSheetId="34" hidden="1">#REF!</definedName>
    <definedName name="XRefCopy41" localSheetId="39" hidden="1">#REF!</definedName>
    <definedName name="XRefCopy41" localSheetId="12" hidden="1">#REF!</definedName>
    <definedName name="XRefCopy41" localSheetId="10" hidden="1">#REF!</definedName>
    <definedName name="XRefCopy41" localSheetId="6" hidden="1">#REF!</definedName>
    <definedName name="XRefCopy41" hidden="1">#REF!</definedName>
    <definedName name="XRefCopy41Row" localSheetId="1" hidden="1">#REF!</definedName>
    <definedName name="XRefCopy41Row" localSheetId="15" hidden="1">#REF!</definedName>
    <definedName name="XRefCopy41Row" localSheetId="7" hidden="1">#REF!</definedName>
    <definedName name="XRefCopy41Row" localSheetId="14" hidden="1">#REF!</definedName>
    <definedName name="XRefCopy41Row" localSheetId="2" hidden="1">#REF!</definedName>
    <definedName name="XRefCopy41Row" localSheetId="34" hidden="1">#REF!</definedName>
    <definedName name="XRefCopy41Row" localSheetId="39" hidden="1">#REF!</definedName>
    <definedName name="XRefCopy41Row" localSheetId="12" hidden="1">#REF!</definedName>
    <definedName name="XRefCopy41Row" localSheetId="10" hidden="1">#REF!</definedName>
    <definedName name="XRefCopy41Row" localSheetId="6" hidden="1">#REF!</definedName>
    <definedName name="XRefCopy41Row" hidden="1">#REF!</definedName>
    <definedName name="XRefCopy42" localSheetId="1" hidden="1">#REF!</definedName>
    <definedName name="XRefCopy42" localSheetId="15" hidden="1">#REF!</definedName>
    <definedName name="XRefCopy42" localSheetId="7" hidden="1">#REF!</definedName>
    <definedName name="XRefCopy42" localSheetId="14" hidden="1">#REF!</definedName>
    <definedName name="XRefCopy42" localSheetId="2" hidden="1">#REF!</definedName>
    <definedName name="XRefCopy42" localSheetId="34" hidden="1">#REF!</definedName>
    <definedName name="XRefCopy42" localSheetId="39" hidden="1">#REF!</definedName>
    <definedName name="XRefCopy42" localSheetId="12" hidden="1">#REF!</definedName>
    <definedName name="XRefCopy42" localSheetId="10" hidden="1">#REF!</definedName>
    <definedName name="XRefCopy42" localSheetId="6" hidden="1">#REF!</definedName>
    <definedName name="XRefCopy42" hidden="1">#REF!</definedName>
    <definedName name="XRefCopy42Row" localSheetId="1" hidden="1">#REF!</definedName>
    <definedName name="XRefCopy42Row" localSheetId="15" hidden="1">#REF!</definedName>
    <definedName name="XRefCopy42Row" localSheetId="7" hidden="1">#REF!</definedName>
    <definedName name="XRefCopy42Row" localSheetId="14" hidden="1">#REF!</definedName>
    <definedName name="XRefCopy42Row" localSheetId="2" hidden="1">#REF!</definedName>
    <definedName name="XRefCopy42Row" localSheetId="34" hidden="1">#REF!</definedName>
    <definedName name="XRefCopy42Row" localSheetId="39" hidden="1">#REF!</definedName>
    <definedName name="XRefCopy42Row" localSheetId="12" hidden="1">#REF!</definedName>
    <definedName name="XRefCopy42Row" localSheetId="10" hidden="1">#REF!</definedName>
    <definedName name="XRefCopy42Row" localSheetId="6" hidden="1">#REF!</definedName>
    <definedName name="XRefCopy42Row" hidden="1">#REF!</definedName>
    <definedName name="XRefCopy43" localSheetId="1" hidden="1">#REF!</definedName>
    <definedName name="XRefCopy43" localSheetId="15" hidden="1">#REF!</definedName>
    <definedName name="XRefCopy43" localSheetId="7" hidden="1">#REF!</definedName>
    <definedName name="XRefCopy43" localSheetId="14" hidden="1">#REF!</definedName>
    <definedName name="XRefCopy43" localSheetId="2" hidden="1">#REF!</definedName>
    <definedName name="XRefCopy43" localSheetId="34" hidden="1">#REF!</definedName>
    <definedName name="XRefCopy43" localSheetId="39" hidden="1">#REF!</definedName>
    <definedName name="XRefCopy43" localSheetId="12" hidden="1">#REF!</definedName>
    <definedName name="XRefCopy43" localSheetId="10" hidden="1">#REF!</definedName>
    <definedName name="XRefCopy43" localSheetId="6" hidden="1">#REF!</definedName>
    <definedName name="XRefCopy43" hidden="1">#REF!</definedName>
    <definedName name="XRefCopy43Row" localSheetId="1" hidden="1">#REF!</definedName>
    <definedName name="XRefCopy43Row" localSheetId="15" hidden="1">#REF!</definedName>
    <definedName name="XRefCopy43Row" localSheetId="7" hidden="1">#REF!</definedName>
    <definedName name="XRefCopy43Row" localSheetId="14" hidden="1">#REF!</definedName>
    <definedName name="XRefCopy43Row" localSheetId="2" hidden="1">#REF!</definedName>
    <definedName name="XRefCopy43Row" localSheetId="34" hidden="1">#REF!</definedName>
    <definedName name="XRefCopy43Row" localSheetId="39" hidden="1">#REF!</definedName>
    <definedName name="XRefCopy43Row" localSheetId="12" hidden="1">#REF!</definedName>
    <definedName name="XRefCopy43Row" localSheetId="10" hidden="1">#REF!</definedName>
    <definedName name="XRefCopy43Row" localSheetId="6" hidden="1">#REF!</definedName>
    <definedName name="XRefCopy43Row" hidden="1">#REF!</definedName>
    <definedName name="XRefCopy44" localSheetId="1" hidden="1">#REF!</definedName>
    <definedName name="XRefCopy44" localSheetId="15" hidden="1">#REF!</definedName>
    <definedName name="XRefCopy44" localSheetId="7" hidden="1">#REF!</definedName>
    <definedName name="XRefCopy44" localSheetId="14" hidden="1">#REF!</definedName>
    <definedName name="XRefCopy44" localSheetId="2" hidden="1">#REF!</definedName>
    <definedName name="XRefCopy44" localSheetId="34" hidden="1">#REF!</definedName>
    <definedName name="XRefCopy44" localSheetId="39" hidden="1">#REF!</definedName>
    <definedName name="XRefCopy44" localSheetId="12" hidden="1">#REF!</definedName>
    <definedName name="XRefCopy44" localSheetId="10" hidden="1">#REF!</definedName>
    <definedName name="XRefCopy44" localSheetId="6" hidden="1">#REF!</definedName>
    <definedName name="XRefCopy44" hidden="1">#REF!</definedName>
    <definedName name="XRefCopy44Row" localSheetId="1" hidden="1">#REF!</definedName>
    <definedName name="XRefCopy44Row" localSheetId="15" hidden="1">#REF!</definedName>
    <definedName name="XRefCopy44Row" localSheetId="7" hidden="1">#REF!</definedName>
    <definedName name="XRefCopy44Row" localSheetId="14" hidden="1">#REF!</definedName>
    <definedName name="XRefCopy44Row" localSheetId="2" hidden="1">#REF!</definedName>
    <definedName name="XRefCopy44Row" localSheetId="34" hidden="1">#REF!</definedName>
    <definedName name="XRefCopy44Row" localSheetId="39" hidden="1">#REF!</definedName>
    <definedName name="XRefCopy44Row" localSheetId="12" hidden="1">#REF!</definedName>
    <definedName name="XRefCopy44Row" localSheetId="10" hidden="1">#REF!</definedName>
    <definedName name="XRefCopy44Row" localSheetId="6" hidden="1">#REF!</definedName>
    <definedName name="XRefCopy44Row" hidden="1">#REF!</definedName>
    <definedName name="XRefCopy45" localSheetId="1" hidden="1">#REF!</definedName>
    <definedName name="XRefCopy45" localSheetId="15" hidden="1">#REF!</definedName>
    <definedName name="XRefCopy45" localSheetId="7" hidden="1">#REF!</definedName>
    <definedName name="XRefCopy45" localSheetId="14" hidden="1">#REF!</definedName>
    <definedName name="XRefCopy45" localSheetId="2" hidden="1">#REF!</definedName>
    <definedName name="XRefCopy45" localSheetId="34" hidden="1">#REF!</definedName>
    <definedName name="XRefCopy45" localSheetId="39" hidden="1">#REF!</definedName>
    <definedName name="XRefCopy45" localSheetId="12" hidden="1">#REF!</definedName>
    <definedName name="XRefCopy45" localSheetId="10" hidden="1">#REF!</definedName>
    <definedName name="XRefCopy45" localSheetId="6" hidden="1">#REF!</definedName>
    <definedName name="XRefCopy45" hidden="1">#REF!</definedName>
    <definedName name="XRefCopy45Row" localSheetId="1" hidden="1">#REF!</definedName>
    <definedName name="XRefCopy45Row" localSheetId="15" hidden="1">#REF!</definedName>
    <definedName name="XRefCopy45Row" localSheetId="7" hidden="1">#REF!</definedName>
    <definedName name="XRefCopy45Row" localSheetId="14" hidden="1">#REF!</definedName>
    <definedName name="XRefCopy45Row" localSheetId="2" hidden="1">#REF!</definedName>
    <definedName name="XRefCopy45Row" localSheetId="34" hidden="1">#REF!</definedName>
    <definedName name="XRefCopy45Row" localSheetId="39" hidden="1">#REF!</definedName>
    <definedName name="XRefCopy45Row" localSheetId="12" hidden="1">#REF!</definedName>
    <definedName name="XRefCopy45Row" localSheetId="10" hidden="1">#REF!</definedName>
    <definedName name="XRefCopy45Row" localSheetId="6" hidden="1">#REF!</definedName>
    <definedName name="XRefCopy45Row" hidden="1">#REF!</definedName>
    <definedName name="XRefCopy46" localSheetId="1" hidden="1">#REF!</definedName>
    <definedName name="XRefCopy46" localSheetId="15" hidden="1">#REF!</definedName>
    <definedName name="XRefCopy46" localSheetId="7" hidden="1">#REF!</definedName>
    <definedName name="XRefCopy46" localSheetId="14" hidden="1">#REF!</definedName>
    <definedName name="XRefCopy46" localSheetId="2" hidden="1">#REF!</definedName>
    <definedName name="XRefCopy46" localSheetId="34" hidden="1">#REF!</definedName>
    <definedName name="XRefCopy46" localSheetId="39" hidden="1">#REF!</definedName>
    <definedName name="XRefCopy46" localSheetId="12" hidden="1">#REF!</definedName>
    <definedName name="XRefCopy46" localSheetId="10" hidden="1">#REF!</definedName>
    <definedName name="XRefCopy46" localSheetId="6" hidden="1">#REF!</definedName>
    <definedName name="XRefCopy46" hidden="1">#REF!</definedName>
    <definedName name="XRefCopy46Row" localSheetId="1" hidden="1">#REF!</definedName>
    <definedName name="XRefCopy46Row" localSheetId="15" hidden="1">#REF!</definedName>
    <definedName name="XRefCopy46Row" localSheetId="7" hidden="1">#REF!</definedName>
    <definedName name="XRefCopy46Row" localSheetId="14" hidden="1">#REF!</definedName>
    <definedName name="XRefCopy46Row" localSheetId="2" hidden="1">#REF!</definedName>
    <definedName name="XRefCopy46Row" localSheetId="34" hidden="1">#REF!</definedName>
    <definedName name="XRefCopy46Row" localSheetId="39" hidden="1">#REF!</definedName>
    <definedName name="XRefCopy46Row" localSheetId="12" hidden="1">#REF!</definedName>
    <definedName name="XRefCopy46Row" localSheetId="10" hidden="1">#REF!</definedName>
    <definedName name="XRefCopy46Row" localSheetId="6" hidden="1">#REF!</definedName>
    <definedName name="XRefCopy46Row" hidden="1">#REF!</definedName>
    <definedName name="XRefCopy47" localSheetId="1" hidden="1">#REF!</definedName>
    <definedName name="XRefCopy47" localSheetId="15" hidden="1">#REF!</definedName>
    <definedName name="XRefCopy47" localSheetId="7" hidden="1">#REF!</definedName>
    <definedName name="XRefCopy47" localSheetId="14" hidden="1">#REF!</definedName>
    <definedName name="XRefCopy47" localSheetId="2" hidden="1">#REF!</definedName>
    <definedName name="XRefCopy47" localSheetId="34" hidden="1">#REF!</definedName>
    <definedName name="XRefCopy47" localSheetId="39" hidden="1">#REF!</definedName>
    <definedName name="XRefCopy47" localSheetId="12" hidden="1">#REF!</definedName>
    <definedName name="XRefCopy47" localSheetId="10" hidden="1">#REF!</definedName>
    <definedName name="XRefCopy47" localSheetId="6" hidden="1">#REF!</definedName>
    <definedName name="XRefCopy47" hidden="1">#REF!</definedName>
    <definedName name="XRefCopy47Row" localSheetId="1" hidden="1">#REF!</definedName>
    <definedName name="XRefCopy47Row" localSheetId="15" hidden="1">#REF!</definedName>
    <definedName name="XRefCopy47Row" localSheetId="7" hidden="1">#REF!</definedName>
    <definedName name="XRefCopy47Row" localSheetId="14" hidden="1">#REF!</definedName>
    <definedName name="XRefCopy47Row" localSheetId="2" hidden="1">#REF!</definedName>
    <definedName name="XRefCopy47Row" localSheetId="34" hidden="1">#REF!</definedName>
    <definedName name="XRefCopy47Row" localSheetId="39" hidden="1">#REF!</definedName>
    <definedName name="XRefCopy47Row" localSheetId="12" hidden="1">#REF!</definedName>
    <definedName name="XRefCopy47Row" localSheetId="10" hidden="1">#REF!</definedName>
    <definedName name="XRefCopy47Row" localSheetId="6" hidden="1">#REF!</definedName>
    <definedName name="XRefCopy47Row" hidden="1">#REF!</definedName>
    <definedName name="XRefCopy48" localSheetId="1" hidden="1">#REF!</definedName>
    <definedName name="XRefCopy48" localSheetId="15" hidden="1">#REF!</definedName>
    <definedName name="XRefCopy48" localSheetId="7" hidden="1">#REF!</definedName>
    <definedName name="XRefCopy48" localSheetId="14" hidden="1">#REF!</definedName>
    <definedName name="XRefCopy48" localSheetId="2" hidden="1">#REF!</definedName>
    <definedName name="XRefCopy48" localSheetId="34" hidden="1">#REF!</definedName>
    <definedName name="XRefCopy48" localSheetId="39" hidden="1">#REF!</definedName>
    <definedName name="XRefCopy48" localSheetId="12" hidden="1">#REF!</definedName>
    <definedName name="XRefCopy48" localSheetId="10" hidden="1">#REF!</definedName>
    <definedName name="XRefCopy48" localSheetId="6" hidden="1">#REF!</definedName>
    <definedName name="XRefCopy48" hidden="1">#REF!</definedName>
    <definedName name="XRefCopy48Row" localSheetId="1" hidden="1">#REF!</definedName>
    <definedName name="XRefCopy48Row" localSheetId="15" hidden="1">#REF!</definedName>
    <definedName name="XRefCopy48Row" localSheetId="7" hidden="1">#REF!</definedName>
    <definedName name="XRefCopy48Row" localSheetId="14" hidden="1">#REF!</definedName>
    <definedName name="XRefCopy48Row" localSheetId="2" hidden="1">#REF!</definedName>
    <definedName name="XRefCopy48Row" localSheetId="34" hidden="1">#REF!</definedName>
    <definedName name="XRefCopy48Row" localSheetId="39" hidden="1">#REF!</definedName>
    <definedName name="XRefCopy48Row" localSheetId="12" hidden="1">#REF!</definedName>
    <definedName name="XRefCopy48Row" localSheetId="10" hidden="1">#REF!</definedName>
    <definedName name="XRefCopy48Row" localSheetId="6" hidden="1">#REF!</definedName>
    <definedName name="XRefCopy48Row" hidden="1">#REF!</definedName>
    <definedName name="XRefCopy49" localSheetId="1" hidden="1">#REF!</definedName>
    <definedName name="XRefCopy49" localSheetId="15" hidden="1">#REF!</definedName>
    <definedName name="XRefCopy49" localSheetId="7" hidden="1">#REF!</definedName>
    <definedName name="XRefCopy49" localSheetId="14" hidden="1">#REF!</definedName>
    <definedName name="XRefCopy49" localSheetId="2" hidden="1">#REF!</definedName>
    <definedName name="XRefCopy49" localSheetId="34" hidden="1">#REF!</definedName>
    <definedName name="XRefCopy49" localSheetId="39" hidden="1">#REF!</definedName>
    <definedName name="XRefCopy49" localSheetId="12" hidden="1">#REF!</definedName>
    <definedName name="XRefCopy49" localSheetId="10" hidden="1">#REF!</definedName>
    <definedName name="XRefCopy49" localSheetId="6" hidden="1">#REF!</definedName>
    <definedName name="XRefCopy49" hidden="1">#REF!</definedName>
    <definedName name="XRefCopy49Row" localSheetId="1" hidden="1">#REF!</definedName>
    <definedName name="XRefCopy49Row" localSheetId="15" hidden="1">#REF!</definedName>
    <definedName name="XRefCopy49Row" localSheetId="7" hidden="1">#REF!</definedName>
    <definedName name="XRefCopy49Row" localSheetId="14" hidden="1">#REF!</definedName>
    <definedName name="XRefCopy49Row" localSheetId="2" hidden="1">#REF!</definedName>
    <definedName name="XRefCopy49Row" localSheetId="34" hidden="1">#REF!</definedName>
    <definedName name="XRefCopy49Row" localSheetId="39" hidden="1">#REF!</definedName>
    <definedName name="XRefCopy49Row" localSheetId="12" hidden="1">#REF!</definedName>
    <definedName name="XRefCopy49Row" localSheetId="10" hidden="1">#REF!</definedName>
    <definedName name="XRefCopy49Row" localSheetId="6" hidden="1">#REF!</definedName>
    <definedName name="XRefCopy49Row" hidden="1">#REF!</definedName>
    <definedName name="XRefCopy4Row" localSheetId="1" hidden="1">#REF!</definedName>
    <definedName name="XRefCopy4Row" localSheetId="15" hidden="1">#REF!</definedName>
    <definedName name="XRefCopy4Row" localSheetId="7" hidden="1">#REF!</definedName>
    <definedName name="XRefCopy4Row" localSheetId="14" hidden="1">#REF!</definedName>
    <definedName name="XRefCopy4Row" localSheetId="2" hidden="1">#REF!</definedName>
    <definedName name="XRefCopy4Row" localSheetId="34" hidden="1">#REF!</definedName>
    <definedName name="XRefCopy4Row" localSheetId="39" hidden="1">#REF!</definedName>
    <definedName name="XRefCopy4Row" localSheetId="12" hidden="1">#REF!</definedName>
    <definedName name="XRefCopy4Row" localSheetId="10" hidden="1">#REF!</definedName>
    <definedName name="XRefCopy4Row" localSheetId="6" hidden="1">#REF!</definedName>
    <definedName name="XRefCopy4Row" hidden="1">#REF!</definedName>
    <definedName name="XRefCopy5" localSheetId="1" hidden="1">#REF!</definedName>
    <definedName name="XRefCopy5" localSheetId="15" hidden="1">#REF!</definedName>
    <definedName name="XRefCopy5" localSheetId="7" hidden="1">#REF!</definedName>
    <definedName name="XRefCopy5" localSheetId="2" hidden="1">#REF!</definedName>
    <definedName name="XRefCopy5" localSheetId="34" hidden="1">#REF!</definedName>
    <definedName name="XRefCopy5" localSheetId="39" hidden="1">#REF!</definedName>
    <definedName name="XRefCopy5" localSheetId="12" hidden="1">#REF!</definedName>
    <definedName name="XRefCopy5" localSheetId="10" hidden="1">#REF!</definedName>
    <definedName name="XRefCopy5" localSheetId="11" hidden="1">#REF!</definedName>
    <definedName name="XRefCopy5" localSheetId="6" hidden="1">#REF!</definedName>
    <definedName name="XRefCopy5" hidden="1">#REF!</definedName>
    <definedName name="XRefCopy50" localSheetId="1" hidden="1">#REF!</definedName>
    <definedName name="XRefCopy50" localSheetId="15" hidden="1">#REF!</definedName>
    <definedName name="XRefCopy50" localSheetId="7" hidden="1">#REF!</definedName>
    <definedName name="XRefCopy50" localSheetId="14" hidden="1">#REF!</definedName>
    <definedName name="XRefCopy50" localSheetId="2" hidden="1">#REF!</definedName>
    <definedName name="XRefCopy50" localSheetId="34" hidden="1">#REF!</definedName>
    <definedName name="XRefCopy50" localSheetId="39" hidden="1">#REF!</definedName>
    <definedName name="XRefCopy50" localSheetId="12" hidden="1">#REF!</definedName>
    <definedName name="XRefCopy50" localSheetId="10" hidden="1">#REF!</definedName>
    <definedName name="XRefCopy50" localSheetId="6" hidden="1">#REF!</definedName>
    <definedName name="XRefCopy50" hidden="1">#REF!</definedName>
    <definedName name="XRefCopy50Row" localSheetId="1" hidden="1">#REF!</definedName>
    <definedName name="XRefCopy50Row" localSheetId="15" hidden="1">#REF!</definedName>
    <definedName name="XRefCopy50Row" localSheetId="7" hidden="1">#REF!</definedName>
    <definedName name="XRefCopy50Row" localSheetId="14" hidden="1">#REF!</definedName>
    <definedName name="XRefCopy50Row" localSheetId="2" hidden="1">#REF!</definedName>
    <definedName name="XRefCopy50Row" localSheetId="34" hidden="1">#REF!</definedName>
    <definedName name="XRefCopy50Row" localSheetId="39" hidden="1">#REF!</definedName>
    <definedName name="XRefCopy50Row" localSheetId="12" hidden="1">#REF!</definedName>
    <definedName name="XRefCopy50Row" localSheetId="10" hidden="1">#REF!</definedName>
    <definedName name="XRefCopy50Row" localSheetId="6" hidden="1">#REF!</definedName>
    <definedName name="XRefCopy50Row" hidden="1">#REF!</definedName>
    <definedName name="XRefCopy51Row" localSheetId="1" hidden="1">#REF!</definedName>
    <definedName name="XRefCopy51Row" localSheetId="15" hidden="1">#REF!</definedName>
    <definedName name="XRefCopy51Row" localSheetId="7" hidden="1">#REF!</definedName>
    <definedName name="XRefCopy51Row" localSheetId="14" hidden="1">#REF!</definedName>
    <definedName name="XRefCopy51Row" localSheetId="2" hidden="1">#REF!</definedName>
    <definedName name="XRefCopy51Row" localSheetId="34" hidden="1">#REF!</definedName>
    <definedName name="XRefCopy51Row" localSheetId="39" hidden="1">#REF!</definedName>
    <definedName name="XRefCopy51Row" localSheetId="12" hidden="1">#REF!</definedName>
    <definedName name="XRefCopy51Row" localSheetId="10" hidden="1">#REF!</definedName>
    <definedName name="XRefCopy51Row" localSheetId="6" hidden="1">#REF!</definedName>
    <definedName name="XRefCopy51Row" hidden="1">#REF!</definedName>
    <definedName name="XRefCopy52Row" localSheetId="1" hidden="1">#REF!</definedName>
    <definedName name="XRefCopy52Row" localSheetId="15" hidden="1">#REF!</definedName>
    <definedName name="XRefCopy52Row" localSheetId="7" hidden="1">#REF!</definedName>
    <definedName name="XRefCopy52Row" localSheetId="14" hidden="1">#REF!</definedName>
    <definedName name="XRefCopy52Row" localSheetId="2" hidden="1">#REF!</definedName>
    <definedName name="XRefCopy52Row" localSheetId="34" hidden="1">#REF!</definedName>
    <definedName name="XRefCopy52Row" localSheetId="39" hidden="1">#REF!</definedName>
    <definedName name="XRefCopy52Row" localSheetId="12" hidden="1">#REF!</definedName>
    <definedName name="XRefCopy52Row" localSheetId="10" hidden="1">#REF!</definedName>
    <definedName name="XRefCopy52Row" localSheetId="6" hidden="1">#REF!</definedName>
    <definedName name="XRefCopy52Row" hidden="1">#REF!</definedName>
    <definedName name="XRefCopy54" localSheetId="1" hidden="1">#REF!</definedName>
    <definedName name="XRefCopy54" localSheetId="15" hidden="1">#REF!</definedName>
    <definedName name="XRefCopy54" localSheetId="7" hidden="1">#REF!</definedName>
    <definedName name="XRefCopy54" localSheetId="14" hidden="1">#REF!</definedName>
    <definedName name="XRefCopy54" localSheetId="2" hidden="1">#REF!</definedName>
    <definedName name="XRefCopy54" localSheetId="34" hidden="1">#REF!</definedName>
    <definedName name="XRefCopy54" localSheetId="39" hidden="1">#REF!</definedName>
    <definedName name="XRefCopy54" localSheetId="12" hidden="1">#REF!</definedName>
    <definedName name="XRefCopy54" localSheetId="10" hidden="1">#REF!</definedName>
    <definedName name="XRefCopy54" localSheetId="6" hidden="1">#REF!</definedName>
    <definedName name="XRefCopy54" hidden="1">#REF!</definedName>
    <definedName name="XRefCopy54Row" localSheetId="1" hidden="1">#REF!</definedName>
    <definedName name="XRefCopy54Row" localSheetId="15" hidden="1">#REF!</definedName>
    <definedName name="XRefCopy54Row" localSheetId="7" hidden="1">#REF!</definedName>
    <definedName name="XRefCopy54Row" localSheetId="14" hidden="1">#REF!</definedName>
    <definedName name="XRefCopy54Row" localSheetId="2" hidden="1">#REF!</definedName>
    <definedName name="XRefCopy54Row" localSheetId="34" hidden="1">#REF!</definedName>
    <definedName name="XRefCopy54Row" localSheetId="39" hidden="1">#REF!</definedName>
    <definedName name="XRefCopy54Row" localSheetId="12" hidden="1">#REF!</definedName>
    <definedName name="XRefCopy54Row" localSheetId="10" hidden="1">#REF!</definedName>
    <definedName name="XRefCopy54Row" localSheetId="6" hidden="1">#REF!</definedName>
    <definedName name="XRefCopy54Row" hidden="1">#REF!</definedName>
    <definedName name="XRefCopy55Row" localSheetId="1" hidden="1">#REF!</definedName>
    <definedName name="XRefCopy55Row" localSheetId="15" hidden="1">#REF!</definedName>
    <definedName name="XRefCopy55Row" localSheetId="7" hidden="1">#REF!</definedName>
    <definedName name="XRefCopy55Row" localSheetId="14" hidden="1">#REF!</definedName>
    <definedName name="XRefCopy55Row" localSheetId="2" hidden="1">#REF!</definedName>
    <definedName name="XRefCopy55Row" localSheetId="34" hidden="1">#REF!</definedName>
    <definedName name="XRefCopy55Row" localSheetId="39" hidden="1">#REF!</definedName>
    <definedName name="XRefCopy55Row" localSheetId="12" hidden="1">#REF!</definedName>
    <definedName name="XRefCopy55Row" localSheetId="10" hidden="1">#REF!</definedName>
    <definedName name="XRefCopy55Row" localSheetId="6" hidden="1">#REF!</definedName>
    <definedName name="XRefCopy55Row" hidden="1">#REF!</definedName>
    <definedName name="XRefCopy56Row" localSheetId="1" hidden="1">#REF!</definedName>
    <definedName name="XRefCopy56Row" localSheetId="15" hidden="1">#REF!</definedName>
    <definedName name="XRefCopy56Row" localSheetId="7" hidden="1">#REF!</definedName>
    <definedName name="XRefCopy56Row" localSheetId="14" hidden="1">#REF!</definedName>
    <definedName name="XRefCopy56Row" localSheetId="2" hidden="1">#REF!</definedName>
    <definedName name="XRefCopy56Row" localSheetId="34" hidden="1">#REF!</definedName>
    <definedName name="XRefCopy56Row" localSheetId="39" hidden="1">#REF!</definedName>
    <definedName name="XRefCopy56Row" localSheetId="12" hidden="1">#REF!</definedName>
    <definedName name="XRefCopy56Row" localSheetId="10" hidden="1">#REF!</definedName>
    <definedName name="XRefCopy56Row" localSheetId="6" hidden="1">#REF!</definedName>
    <definedName name="XRefCopy56Row" hidden="1">#REF!</definedName>
    <definedName name="XRefCopy57Row" localSheetId="1" hidden="1">#REF!</definedName>
    <definedName name="XRefCopy57Row" localSheetId="15" hidden="1">#REF!</definedName>
    <definedName name="XRefCopy57Row" localSheetId="7" hidden="1">#REF!</definedName>
    <definedName name="XRefCopy57Row" localSheetId="14" hidden="1">#REF!</definedName>
    <definedName name="XRefCopy57Row" localSheetId="2" hidden="1">#REF!</definedName>
    <definedName name="XRefCopy57Row" localSheetId="34" hidden="1">#REF!</definedName>
    <definedName name="XRefCopy57Row" localSheetId="39" hidden="1">#REF!</definedName>
    <definedName name="XRefCopy57Row" localSheetId="12" hidden="1">#REF!</definedName>
    <definedName name="XRefCopy57Row" localSheetId="10" hidden="1">#REF!</definedName>
    <definedName name="XRefCopy57Row" localSheetId="6" hidden="1">#REF!</definedName>
    <definedName name="XRefCopy57Row" hidden="1">#REF!</definedName>
    <definedName name="XRefCopy58Row" localSheetId="1" hidden="1">#REF!</definedName>
    <definedName name="XRefCopy58Row" localSheetId="15" hidden="1">#REF!</definedName>
    <definedName name="XRefCopy58Row" localSheetId="7" hidden="1">#REF!</definedName>
    <definedName name="XRefCopy58Row" localSheetId="14" hidden="1">#REF!</definedName>
    <definedName name="XRefCopy58Row" localSheetId="2" hidden="1">#REF!</definedName>
    <definedName name="XRefCopy58Row" localSheetId="34" hidden="1">#REF!</definedName>
    <definedName name="XRefCopy58Row" localSheetId="39" hidden="1">#REF!</definedName>
    <definedName name="XRefCopy58Row" localSheetId="12" hidden="1">#REF!</definedName>
    <definedName name="XRefCopy58Row" localSheetId="10" hidden="1">#REF!</definedName>
    <definedName name="XRefCopy58Row" localSheetId="6" hidden="1">#REF!</definedName>
    <definedName name="XRefCopy58Row" hidden="1">#REF!</definedName>
    <definedName name="XRefCopy59Row" localSheetId="1" hidden="1">#REF!</definedName>
    <definedName name="XRefCopy59Row" localSheetId="15" hidden="1">#REF!</definedName>
    <definedName name="XRefCopy59Row" localSheetId="7" hidden="1">#REF!</definedName>
    <definedName name="XRefCopy59Row" localSheetId="14" hidden="1">#REF!</definedName>
    <definedName name="XRefCopy59Row" localSheetId="2" hidden="1">#REF!</definedName>
    <definedName name="XRefCopy59Row" localSheetId="34" hidden="1">#REF!</definedName>
    <definedName name="XRefCopy59Row" localSheetId="39" hidden="1">#REF!</definedName>
    <definedName name="XRefCopy59Row" localSheetId="12" hidden="1">#REF!</definedName>
    <definedName name="XRefCopy59Row" localSheetId="10" hidden="1">#REF!</definedName>
    <definedName name="XRefCopy59Row" localSheetId="6" hidden="1">#REF!</definedName>
    <definedName name="XRefCopy59Row" hidden="1">#REF!</definedName>
    <definedName name="XRefCopy5Row" localSheetId="1" hidden="1">#REF!</definedName>
    <definedName name="XRefCopy5Row" localSheetId="15" hidden="1">#REF!</definedName>
    <definedName name="XRefCopy5Row" localSheetId="7" hidden="1">#REF!</definedName>
    <definedName name="XRefCopy5Row" localSheetId="14" hidden="1">#REF!</definedName>
    <definedName name="XRefCopy5Row" localSheetId="2" hidden="1">#REF!</definedName>
    <definedName name="XRefCopy5Row" localSheetId="34" hidden="1">#REF!</definedName>
    <definedName name="XRefCopy5Row" localSheetId="39" hidden="1">#REF!</definedName>
    <definedName name="XRefCopy5Row" localSheetId="12" hidden="1">#REF!</definedName>
    <definedName name="XRefCopy5Row" localSheetId="10" hidden="1">#REF!</definedName>
    <definedName name="XRefCopy5Row" localSheetId="6" hidden="1">#REF!</definedName>
    <definedName name="XRefCopy5Row" hidden="1">#REF!</definedName>
    <definedName name="XRefCopy6" localSheetId="1" hidden="1">#REF!</definedName>
    <definedName name="XRefCopy6" localSheetId="15" hidden="1">#REF!</definedName>
    <definedName name="XRefCopy6" localSheetId="7" hidden="1">#REF!</definedName>
    <definedName name="XRefCopy6" localSheetId="14" hidden="1">#REF!</definedName>
    <definedName name="XRefCopy6" localSheetId="2" hidden="1">#REF!</definedName>
    <definedName name="XRefCopy6" localSheetId="34" hidden="1">#REF!</definedName>
    <definedName name="XRefCopy6" localSheetId="39" hidden="1">#REF!</definedName>
    <definedName name="XRefCopy6" localSheetId="12" hidden="1">#REF!</definedName>
    <definedName name="XRefCopy6" localSheetId="10" hidden="1">#REF!</definedName>
    <definedName name="XRefCopy6" localSheetId="11" hidden="1">#REF!</definedName>
    <definedName name="XRefCopy6" localSheetId="6" hidden="1">#REF!</definedName>
    <definedName name="XRefCopy6" hidden="1">#REF!</definedName>
    <definedName name="XRefCopy60Row" localSheetId="1" hidden="1">#REF!</definedName>
    <definedName name="XRefCopy60Row" localSheetId="15" hidden="1">#REF!</definedName>
    <definedName name="XRefCopy60Row" localSheetId="7" hidden="1">#REF!</definedName>
    <definedName name="XRefCopy60Row" localSheetId="14" hidden="1">#REF!</definedName>
    <definedName name="XRefCopy60Row" localSheetId="2" hidden="1">#REF!</definedName>
    <definedName name="XRefCopy60Row" localSheetId="34" hidden="1">#REF!</definedName>
    <definedName name="XRefCopy60Row" localSheetId="39" hidden="1">#REF!</definedName>
    <definedName name="XRefCopy60Row" localSheetId="12" hidden="1">#REF!</definedName>
    <definedName name="XRefCopy60Row" localSheetId="10" hidden="1">#REF!</definedName>
    <definedName name="XRefCopy60Row" localSheetId="6" hidden="1">#REF!</definedName>
    <definedName name="XRefCopy60Row" hidden="1">#REF!</definedName>
    <definedName name="XRefCopy61Row" localSheetId="1" hidden="1">#REF!</definedName>
    <definedName name="XRefCopy61Row" localSheetId="15" hidden="1">#REF!</definedName>
    <definedName name="XRefCopy61Row" localSheetId="7" hidden="1">#REF!</definedName>
    <definedName name="XRefCopy61Row" localSheetId="14" hidden="1">#REF!</definedName>
    <definedName name="XRefCopy61Row" localSheetId="2" hidden="1">#REF!</definedName>
    <definedName name="XRefCopy61Row" localSheetId="34" hidden="1">#REF!</definedName>
    <definedName name="XRefCopy61Row" localSheetId="39" hidden="1">#REF!</definedName>
    <definedName name="XRefCopy61Row" localSheetId="12" hidden="1">#REF!</definedName>
    <definedName name="XRefCopy61Row" localSheetId="10" hidden="1">#REF!</definedName>
    <definedName name="XRefCopy61Row" localSheetId="6" hidden="1">#REF!</definedName>
    <definedName name="XRefCopy61Row" hidden="1">#REF!</definedName>
    <definedName name="XRefCopy62Row" localSheetId="1" hidden="1">#REF!</definedName>
    <definedName name="XRefCopy62Row" localSheetId="15" hidden="1">#REF!</definedName>
    <definedName name="XRefCopy62Row" localSheetId="7" hidden="1">#REF!</definedName>
    <definedName name="XRefCopy62Row" localSheetId="14" hidden="1">#REF!</definedName>
    <definedName name="XRefCopy62Row" localSheetId="2" hidden="1">#REF!</definedName>
    <definedName name="XRefCopy62Row" localSheetId="34" hidden="1">#REF!</definedName>
    <definedName name="XRefCopy62Row" localSheetId="39" hidden="1">#REF!</definedName>
    <definedName name="XRefCopy62Row" localSheetId="12" hidden="1">#REF!</definedName>
    <definedName name="XRefCopy62Row" localSheetId="10" hidden="1">#REF!</definedName>
    <definedName name="XRefCopy62Row" localSheetId="6" hidden="1">#REF!</definedName>
    <definedName name="XRefCopy62Row" hidden="1">#REF!</definedName>
    <definedName name="XRefCopy63Row" localSheetId="1" hidden="1">#REF!</definedName>
    <definedName name="XRefCopy63Row" localSheetId="15" hidden="1">#REF!</definedName>
    <definedName name="XRefCopy63Row" localSheetId="7" hidden="1">#REF!</definedName>
    <definedName name="XRefCopy63Row" localSheetId="14" hidden="1">#REF!</definedName>
    <definedName name="XRefCopy63Row" localSheetId="2" hidden="1">#REF!</definedName>
    <definedName name="XRefCopy63Row" localSheetId="34" hidden="1">#REF!</definedName>
    <definedName name="XRefCopy63Row" localSheetId="39" hidden="1">#REF!</definedName>
    <definedName name="XRefCopy63Row" localSheetId="12" hidden="1">#REF!</definedName>
    <definedName name="XRefCopy63Row" localSheetId="10" hidden="1">#REF!</definedName>
    <definedName name="XRefCopy63Row" localSheetId="6" hidden="1">#REF!</definedName>
    <definedName name="XRefCopy63Row" hidden="1">#REF!</definedName>
    <definedName name="XRefCopy64Row" localSheetId="1" hidden="1">#REF!</definedName>
    <definedName name="XRefCopy64Row" localSheetId="15" hidden="1">#REF!</definedName>
    <definedName name="XRefCopy64Row" localSheetId="7" hidden="1">#REF!</definedName>
    <definedName name="XRefCopy64Row" localSheetId="14" hidden="1">#REF!</definedName>
    <definedName name="XRefCopy64Row" localSheetId="2" hidden="1">#REF!</definedName>
    <definedName name="XRefCopy64Row" localSheetId="34" hidden="1">#REF!</definedName>
    <definedName name="XRefCopy64Row" localSheetId="39" hidden="1">#REF!</definedName>
    <definedName name="XRefCopy64Row" localSheetId="12" hidden="1">#REF!</definedName>
    <definedName name="XRefCopy64Row" localSheetId="10" hidden="1">#REF!</definedName>
    <definedName name="XRefCopy64Row" localSheetId="6" hidden="1">#REF!</definedName>
    <definedName name="XRefCopy64Row" hidden="1">#REF!</definedName>
    <definedName name="XRefCopy65Row" localSheetId="1" hidden="1">#REF!</definedName>
    <definedName name="XRefCopy65Row" localSheetId="15" hidden="1">#REF!</definedName>
    <definedName name="XRefCopy65Row" localSheetId="7" hidden="1">#REF!</definedName>
    <definedName name="XRefCopy65Row" localSheetId="14" hidden="1">#REF!</definedName>
    <definedName name="XRefCopy65Row" localSheetId="2" hidden="1">#REF!</definedName>
    <definedName name="XRefCopy65Row" localSheetId="34" hidden="1">#REF!</definedName>
    <definedName name="XRefCopy65Row" localSheetId="39" hidden="1">#REF!</definedName>
    <definedName name="XRefCopy65Row" localSheetId="12" hidden="1">#REF!</definedName>
    <definedName name="XRefCopy65Row" localSheetId="10" hidden="1">#REF!</definedName>
    <definedName name="XRefCopy65Row" localSheetId="6" hidden="1">#REF!</definedName>
    <definedName name="XRefCopy65Row" hidden="1">#REF!</definedName>
    <definedName name="XRefCopy66Row" localSheetId="1" hidden="1">#REF!</definedName>
    <definedName name="XRefCopy66Row" localSheetId="15" hidden="1">#REF!</definedName>
    <definedName name="XRefCopy66Row" localSheetId="7" hidden="1">#REF!</definedName>
    <definedName name="XRefCopy66Row" localSheetId="14" hidden="1">#REF!</definedName>
    <definedName name="XRefCopy66Row" localSheetId="2" hidden="1">#REF!</definedName>
    <definedName name="XRefCopy66Row" localSheetId="34" hidden="1">#REF!</definedName>
    <definedName name="XRefCopy66Row" localSheetId="39" hidden="1">#REF!</definedName>
    <definedName name="XRefCopy66Row" localSheetId="12" hidden="1">#REF!</definedName>
    <definedName name="XRefCopy66Row" localSheetId="10" hidden="1">#REF!</definedName>
    <definedName name="XRefCopy66Row" localSheetId="6" hidden="1">#REF!</definedName>
    <definedName name="XRefCopy66Row" hidden="1">#REF!</definedName>
    <definedName name="XRefCopy67Row" localSheetId="1" hidden="1">#REF!</definedName>
    <definedName name="XRefCopy67Row" localSheetId="15" hidden="1">#REF!</definedName>
    <definedName name="XRefCopy67Row" localSheetId="7" hidden="1">#REF!</definedName>
    <definedName name="XRefCopy67Row" localSheetId="14" hidden="1">#REF!</definedName>
    <definedName name="XRefCopy67Row" localSheetId="2" hidden="1">#REF!</definedName>
    <definedName name="XRefCopy67Row" localSheetId="34" hidden="1">#REF!</definedName>
    <definedName name="XRefCopy67Row" localSheetId="39" hidden="1">#REF!</definedName>
    <definedName name="XRefCopy67Row" localSheetId="12" hidden="1">#REF!</definedName>
    <definedName name="XRefCopy67Row" localSheetId="10" hidden="1">#REF!</definedName>
    <definedName name="XRefCopy67Row" localSheetId="6" hidden="1">#REF!</definedName>
    <definedName name="XRefCopy67Row" hidden="1">#REF!</definedName>
    <definedName name="XRefCopy6Row" localSheetId="1" hidden="1">#REF!</definedName>
    <definedName name="XRefCopy6Row" localSheetId="15" hidden="1">#REF!</definedName>
    <definedName name="XRefCopy6Row" localSheetId="7" hidden="1">#REF!</definedName>
    <definedName name="XRefCopy6Row" localSheetId="14" hidden="1">#REF!</definedName>
    <definedName name="XRefCopy6Row" localSheetId="2" hidden="1">#REF!</definedName>
    <definedName name="XRefCopy6Row" localSheetId="34" hidden="1">#REF!</definedName>
    <definedName name="XRefCopy6Row" localSheetId="39" hidden="1">#REF!</definedName>
    <definedName name="XRefCopy6Row" localSheetId="12" hidden="1">#REF!</definedName>
    <definedName name="XRefCopy6Row" localSheetId="10" hidden="1">#REF!</definedName>
    <definedName name="XRefCopy6Row" localSheetId="6" hidden="1">#REF!</definedName>
    <definedName name="XRefCopy6Row" hidden="1">#REF!</definedName>
    <definedName name="XRefCopy7" localSheetId="1" hidden="1">#REF!</definedName>
    <definedName name="XRefCopy7" localSheetId="15" hidden="1">#REF!</definedName>
    <definedName name="XRefCopy7" localSheetId="7" hidden="1">#REF!</definedName>
    <definedName name="XRefCopy7" localSheetId="14" hidden="1">#REF!</definedName>
    <definedName name="XRefCopy7" localSheetId="2" hidden="1">#REF!</definedName>
    <definedName name="XRefCopy7" localSheetId="34" hidden="1">#REF!</definedName>
    <definedName name="XRefCopy7" localSheetId="39" hidden="1">#REF!</definedName>
    <definedName name="XRefCopy7" localSheetId="12" hidden="1">#REF!</definedName>
    <definedName name="XRefCopy7" localSheetId="10" hidden="1">#REF!</definedName>
    <definedName name="XRefCopy7" localSheetId="11" hidden="1">#REF!</definedName>
    <definedName name="XRefCopy7" localSheetId="6" hidden="1">#REF!</definedName>
    <definedName name="XRefCopy7" hidden="1">#REF!</definedName>
    <definedName name="XRefCopy7Row" localSheetId="1" hidden="1">#REF!</definedName>
    <definedName name="XRefCopy7Row" localSheetId="15" hidden="1">#REF!</definedName>
    <definedName name="XRefCopy7Row" localSheetId="7" hidden="1">#REF!</definedName>
    <definedName name="XRefCopy7Row" localSheetId="14" hidden="1">#REF!</definedName>
    <definedName name="XRefCopy7Row" localSheetId="2" hidden="1">#REF!</definedName>
    <definedName name="XRefCopy7Row" localSheetId="34" hidden="1">#REF!</definedName>
    <definedName name="XRefCopy7Row" localSheetId="39" hidden="1">#REF!</definedName>
    <definedName name="XRefCopy7Row" localSheetId="12" hidden="1">#REF!</definedName>
    <definedName name="XRefCopy7Row" localSheetId="10" hidden="1">#REF!</definedName>
    <definedName name="XRefCopy7Row" localSheetId="6" hidden="1">#REF!</definedName>
    <definedName name="XRefCopy7Row" hidden="1">#REF!</definedName>
    <definedName name="XRefCopy8" localSheetId="1" hidden="1">#REF!</definedName>
    <definedName name="XRefCopy8" localSheetId="15" hidden="1">#REF!</definedName>
    <definedName name="XRefCopy8" localSheetId="7" hidden="1">#REF!</definedName>
    <definedName name="XRefCopy8" localSheetId="14" hidden="1">#REF!</definedName>
    <definedName name="XRefCopy8" localSheetId="2" hidden="1">#REF!</definedName>
    <definedName name="XRefCopy8" localSheetId="34" hidden="1">#REF!</definedName>
    <definedName name="XRefCopy8" localSheetId="39" hidden="1">#REF!</definedName>
    <definedName name="XRefCopy8" localSheetId="12" hidden="1">#REF!</definedName>
    <definedName name="XRefCopy8" localSheetId="10" hidden="1">#REF!</definedName>
    <definedName name="XRefCopy8" localSheetId="11" hidden="1">#REF!</definedName>
    <definedName name="XRefCopy8" localSheetId="6" hidden="1">#REF!</definedName>
    <definedName name="XRefCopy8" hidden="1">#REF!</definedName>
    <definedName name="XRefCopy82Row" localSheetId="1" hidden="1">#REF!</definedName>
    <definedName name="XRefCopy82Row" localSheetId="15" hidden="1">#REF!</definedName>
    <definedName name="XRefCopy82Row" localSheetId="7" hidden="1">#REF!</definedName>
    <definedName name="XRefCopy82Row" localSheetId="14" hidden="1">#REF!</definedName>
    <definedName name="XRefCopy82Row" localSheetId="2" hidden="1">#REF!</definedName>
    <definedName name="XRefCopy82Row" localSheetId="34" hidden="1">#REF!</definedName>
    <definedName name="XRefCopy82Row" localSheetId="39" hidden="1">#REF!</definedName>
    <definedName name="XRefCopy82Row" localSheetId="12" hidden="1">#REF!</definedName>
    <definedName name="XRefCopy82Row" localSheetId="10" hidden="1">#REF!</definedName>
    <definedName name="XRefCopy82Row" localSheetId="6" hidden="1">#REF!</definedName>
    <definedName name="XRefCopy82Row" hidden="1">#REF!</definedName>
    <definedName name="XRefCopy87" localSheetId="1" hidden="1">#REF!</definedName>
    <definedName name="XRefCopy87" localSheetId="15" hidden="1">#REF!</definedName>
    <definedName name="XRefCopy87" localSheetId="7" hidden="1">#REF!</definedName>
    <definedName name="XRefCopy87" localSheetId="14" hidden="1">#REF!</definedName>
    <definedName name="XRefCopy87" localSheetId="2" hidden="1">#REF!</definedName>
    <definedName name="XRefCopy87" localSheetId="34" hidden="1">#REF!</definedName>
    <definedName name="XRefCopy87" localSheetId="39" hidden="1">#REF!</definedName>
    <definedName name="XRefCopy87" localSheetId="12" hidden="1">#REF!</definedName>
    <definedName name="XRefCopy87" localSheetId="10" hidden="1">#REF!</definedName>
    <definedName name="XRefCopy87" localSheetId="6" hidden="1">#REF!</definedName>
    <definedName name="XRefCopy87" hidden="1">#REF!</definedName>
    <definedName name="XRefCopy87Row" localSheetId="1" hidden="1">#REF!</definedName>
    <definedName name="XRefCopy87Row" localSheetId="15" hidden="1">#REF!</definedName>
    <definedName name="XRefCopy87Row" localSheetId="7" hidden="1">#REF!</definedName>
    <definedName name="XRefCopy87Row" localSheetId="2" hidden="1">#REF!</definedName>
    <definedName name="XRefCopy87Row" localSheetId="34" hidden="1">#REF!</definedName>
    <definedName name="XRefCopy87Row" localSheetId="39" hidden="1">#REF!</definedName>
    <definedName name="XRefCopy87Row" localSheetId="12" hidden="1">#REF!</definedName>
    <definedName name="XRefCopy87Row" localSheetId="10" hidden="1">#REF!</definedName>
    <definedName name="XRefCopy87Row" localSheetId="6" hidden="1">#REF!</definedName>
    <definedName name="XRefCopy87Row" hidden="1">#REF!</definedName>
    <definedName name="XRefCopy88" localSheetId="1" hidden="1">#REF!</definedName>
    <definedName name="XRefCopy88" localSheetId="15" hidden="1">#REF!</definedName>
    <definedName name="XRefCopy88" localSheetId="7" hidden="1">#REF!</definedName>
    <definedName name="XRefCopy88" localSheetId="14" hidden="1">#REF!</definedName>
    <definedName name="XRefCopy88" localSheetId="2" hidden="1">#REF!</definedName>
    <definedName name="XRefCopy88" localSheetId="34" hidden="1">#REF!</definedName>
    <definedName name="XRefCopy88" localSheetId="39" hidden="1">#REF!</definedName>
    <definedName name="XRefCopy88" localSheetId="12" hidden="1">#REF!</definedName>
    <definedName name="XRefCopy88" localSheetId="10" hidden="1">#REF!</definedName>
    <definedName name="XRefCopy88" localSheetId="6" hidden="1">#REF!</definedName>
    <definedName name="XRefCopy88" hidden="1">#REF!</definedName>
    <definedName name="XRefCopy88Row" localSheetId="1" hidden="1">#REF!</definedName>
    <definedName name="XRefCopy88Row" localSheetId="15" hidden="1">#REF!</definedName>
    <definedName name="XRefCopy88Row" localSheetId="7" hidden="1">#REF!</definedName>
    <definedName name="XRefCopy88Row" localSheetId="2" hidden="1">#REF!</definedName>
    <definedName name="XRefCopy88Row" localSheetId="34" hidden="1">#REF!</definedName>
    <definedName name="XRefCopy88Row" localSheetId="39" hidden="1">#REF!</definedName>
    <definedName name="XRefCopy88Row" localSheetId="12" hidden="1">#REF!</definedName>
    <definedName name="XRefCopy88Row" localSheetId="10" hidden="1">#REF!</definedName>
    <definedName name="XRefCopy88Row" localSheetId="6" hidden="1">#REF!</definedName>
    <definedName name="XRefCopy88Row" hidden="1">#REF!</definedName>
    <definedName name="XRefCopy89" localSheetId="1" hidden="1">#REF!</definedName>
    <definedName name="XRefCopy89" localSheetId="15" hidden="1">#REF!</definedName>
    <definedName name="XRefCopy89" localSheetId="7" hidden="1">#REF!</definedName>
    <definedName name="XRefCopy89" localSheetId="14" hidden="1">#REF!</definedName>
    <definedName name="XRefCopy89" localSheetId="2" hidden="1">#REF!</definedName>
    <definedName name="XRefCopy89" localSheetId="34" hidden="1">#REF!</definedName>
    <definedName name="XRefCopy89" localSheetId="39" hidden="1">#REF!</definedName>
    <definedName name="XRefCopy89" localSheetId="12" hidden="1">#REF!</definedName>
    <definedName name="XRefCopy89" localSheetId="10" hidden="1">#REF!</definedName>
    <definedName name="XRefCopy89" localSheetId="6" hidden="1">#REF!</definedName>
    <definedName name="XRefCopy89" hidden="1">#REF!</definedName>
    <definedName name="XRefCopy89Row" localSheetId="1" hidden="1">#REF!</definedName>
    <definedName name="XRefCopy89Row" localSheetId="15" hidden="1">#REF!</definedName>
    <definedName name="XRefCopy89Row" localSheetId="7" hidden="1">#REF!</definedName>
    <definedName name="XRefCopy89Row" localSheetId="2" hidden="1">#REF!</definedName>
    <definedName name="XRefCopy89Row" localSheetId="34" hidden="1">#REF!</definedName>
    <definedName name="XRefCopy89Row" localSheetId="39" hidden="1">#REF!</definedName>
    <definedName name="XRefCopy89Row" localSheetId="12" hidden="1">#REF!</definedName>
    <definedName name="XRefCopy89Row" localSheetId="10" hidden="1">#REF!</definedName>
    <definedName name="XRefCopy89Row" localSheetId="6" hidden="1">#REF!</definedName>
    <definedName name="XRefCopy89Row" hidden="1">#REF!</definedName>
    <definedName name="XRefCopy8Row" localSheetId="1" hidden="1">#REF!</definedName>
    <definedName name="XRefCopy8Row" localSheetId="15" hidden="1">#REF!</definedName>
    <definedName name="XRefCopy8Row" localSheetId="7" hidden="1">#REF!</definedName>
    <definedName name="XRefCopy8Row" localSheetId="14" hidden="1">#REF!</definedName>
    <definedName name="XRefCopy8Row" localSheetId="2" hidden="1">#REF!</definedName>
    <definedName name="XRefCopy8Row" localSheetId="34" hidden="1">#REF!</definedName>
    <definedName name="XRefCopy8Row" localSheetId="39" hidden="1">#REF!</definedName>
    <definedName name="XRefCopy8Row" localSheetId="12" hidden="1">#REF!</definedName>
    <definedName name="XRefCopy8Row" localSheetId="10" hidden="1">#REF!</definedName>
    <definedName name="XRefCopy8Row" localSheetId="6" hidden="1">#REF!</definedName>
    <definedName name="XRefCopy8Row" hidden="1">#REF!</definedName>
    <definedName name="XRefCopy9" localSheetId="1" hidden="1">#REF!</definedName>
    <definedName name="XRefCopy9" localSheetId="15" hidden="1">#REF!</definedName>
    <definedName name="XRefCopy9" localSheetId="7" hidden="1">#REF!</definedName>
    <definedName name="XRefCopy9" localSheetId="2" hidden="1">#REF!</definedName>
    <definedName name="XRefCopy9" localSheetId="34" hidden="1">#REF!</definedName>
    <definedName name="XRefCopy9" localSheetId="39" hidden="1">#REF!</definedName>
    <definedName name="XRefCopy9" localSheetId="12" hidden="1">#REF!</definedName>
    <definedName name="XRefCopy9" localSheetId="10" hidden="1">#REF!</definedName>
    <definedName name="XRefCopy9" localSheetId="11" hidden="1">#REF!</definedName>
    <definedName name="XRefCopy9" localSheetId="6" hidden="1">#REF!</definedName>
    <definedName name="XRefCopy9" hidden="1">#REF!</definedName>
    <definedName name="XRefCopy91Row" localSheetId="1" hidden="1">#REF!</definedName>
    <definedName name="XRefCopy91Row" localSheetId="7" hidden="1">#REF!</definedName>
    <definedName name="XRefCopy91Row" localSheetId="2" hidden="1">#REF!</definedName>
    <definedName name="XRefCopy91Row" localSheetId="34" hidden="1">#REF!</definedName>
    <definedName name="XRefCopy91Row" localSheetId="39" hidden="1">#REF!</definedName>
    <definedName name="XRefCopy91Row" localSheetId="12" hidden="1">#REF!</definedName>
    <definedName name="XRefCopy91Row" localSheetId="10" hidden="1">#REF!</definedName>
    <definedName name="XRefCopy91Row" localSheetId="6" hidden="1">#REF!</definedName>
    <definedName name="XRefCopy91Row" hidden="1">#REF!</definedName>
    <definedName name="XRefCopy9Row" localSheetId="1" hidden="1">#REF!</definedName>
    <definedName name="XRefCopy9Row" localSheetId="15" hidden="1">#REF!</definedName>
    <definedName name="XRefCopy9Row" localSheetId="7" hidden="1">#REF!</definedName>
    <definedName name="XRefCopy9Row" localSheetId="14" hidden="1">#REF!</definedName>
    <definedName name="XRefCopy9Row" localSheetId="2" hidden="1">#REF!</definedName>
    <definedName name="XRefCopy9Row" localSheetId="34" hidden="1">#REF!</definedName>
    <definedName name="XRefCopy9Row" localSheetId="39" hidden="1">#REF!</definedName>
    <definedName name="XRefCopy9Row" localSheetId="12" hidden="1">#REF!</definedName>
    <definedName name="XRefCopy9Row" localSheetId="10" hidden="1">#REF!</definedName>
    <definedName name="XRefCopy9Row" localSheetId="11" hidden="1">#REF!</definedName>
    <definedName name="XRefCopy9Row" localSheetId="6" hidden="1">#REF!</definedName>
    <definedName name="XRefCopy9Row" hidden="1">#REF!</definedName>
    <definedName name="XRefCopyRangeCount" hidden="1">3</definedName>
    <definedName name="XRefPaste1" localSheetId="1" hidden="1">#REF!</definedName>
    <definedName name="XRefPaste1" localSheetId="15" hidden="1">#REF!</definedName>
    <definedName name="XRefPaste1" localSheetId="7" hidden="1">#REF!</definedName>
    <definedName name="XRefPaste1" localSheetId="2" hidden="1">#REF!</definedName>
    <definedName name="XRefPaste1" localSheetId="34" hidden="1">#REF!</definedName>
    <definedName name="XRefPaste1" localSheetId="39" hidden="1">#REF!</definedName>
    <definedName name="XRefPaste1" localSheetId="12" hidden="1">#REF!</definedName>
    <definedName name="XRefPaste1" localSheetId="10" hidden="1">#REF!</definedName>
    <definedName name="XRefPaste1" localSheetId="11" hidden="1">#REF!</definedName>
    <definedName name="XRefPaste1" localSheetId="6" hidden="1">#REF!</definedName>
    <definedName name="XRefPaste1" hidden="1">#REF!</definedName>
    <definedName name="XRefPaste10" localSheetId="1" hidden="1">#REF!</definedName>
    <definedName name="XRefPaste10" localSheetId="15" hidden="1">#REF!</definedName>
    <definedName name="XRefPaste10" localSheetId="7" hidden="1">#REF!</definedName>
    <definedName name="XRefPaste10" localSheetId="14" hidden="1">#REF!</definedName>
    <definedName name="XRefPaste10" localSheetId="2" hidden="1">#REF!</definedName>
    <definedName name="XRefPaste10" localSheetId="34" hidden="1">#REF!</definedName>
    <definedName name="XRefPaste10" localSheetId="39" hidden="1">#REF!</definedName>
    <definedName name="XRefPaste10" localSheetId="12" hidden="1">#REF!</definedName>
    <definedName name="XRefPaste10" localSheetId="10" hidden="1">#REF!</definedName>
    <definedName name="XRefPaste10" localSheetId="6" hidden="1">#REF!</definedName>
    <definedName name="XRefPaste10" hidden="1">#REF!</definedName>
    <definedName name="XRefPaste10Row" localSheetId="1" hidden="1">#REF!</definedName>
    <definedName name="XRefPaste10Row" localSheetId="15" hidden="1">#REF!</definedName>
    <definedName name="XRefPaste10Row" localSheetId="7" hidden="1">#REF!</definedName>
    <definedName name="XRefPaste10Row" localSheetId="14" hidden="1">#REF!</definedName>
    <definedName name="XRefPaste10Row" localSheetId="2" hidden="1">#REF!</definedName>
    <definedName name="XRefPaste10Row" localSheetId="34" hidden="1">#REF!</definedName>
    <definedName name="XRefPaste10Row" localSheetId="39" hidden="1">#REF!</definedName>
    <definedName name="XRefPaste10Row" localSheetId="12" hidden="1">#REF!</definedName>
    <definedName name="XRefPaste10Row" localSheetId="10" hidden="1">#REF!</definedName>
    <definedName name="XRefPaste10Row" localSheetId="11" hidden="1">#REF!</definedName>
    <definedName name="XRefPaste10Row" localSheetId="6" hidden="1">#REF!</definedName>
    <definedName name="XRefPaste10Row" hidden="1">#REF!</definedName>
    <definedName name="XRefPaste11Row" localSheetId="1" hidden="1">#REF!</definedName>
    <definedName name="XRefPaste11Row" localSheetId="15" hidden="1">#REF!</definedName>
    <definedName name="XRefPaste11Row" localSheetId="7" hidden="1">#REF!</definedName>
    <definedName name="XRefPaste11Row" localSheetId="14" hidden="1">#REF!</definedName>
    <definedName name="XRefPaste11Row" localSheetId="2" hidden="1">#REF!</definedName>
    <definedName name="XRefPaste11Row" localSheetId="34" hidden="1">#REF!</definedName>
    <definedName name="XRefPaste11Row" localSheetId="39" hidden="1">#REF!</definedName>
    <definedName name="XRefPaste11Row" localSheetId="12" hidden="1">#REF!</definedName>
    <definedName name="XRefPaste11Row" localSheetId="10" hidden="1">#REF!</definedName>
    <definedName name="XRefPaste11Row" localSheetId="11" hidden="1">#REF!</definedName>
    <definedName name="XRefPaste11Row" localSheetId="6" hidden="1">#REF!</definedName>
    <definedName name="XRefPaste11Row" hidden="1">#REF!</definedName>
    <definedName name="XRefPaste12" localSheetId="1" hidden="1">#REF!</definedName>
    <definedName name="XRefPaste12" localSheetId="15" hidden="1">#REF!</definedName>
    <definedName name="XRefPaste12" localSheetId="7" hidden="1">#REF!</definedName>
    <definedName name="XRefPaste12" localSheetId="14" hidden="1">#REF!</definedName>
    <definedName name="XRefPaste12" localSheetId="2" hidden="1">#REF!</definedName>
    <definedName name="XRefPaste12" localSheetId="34" hidden="1">#REF!</definedName>
    <definedName name="XRefPaste12" localSheetId="39" hidden="1">#REF!</definedName>
    <definedName name="XRefPaste12" localSheetId="12" hidden="1">#REF!</definedName>
    <definedName name="XRefPaste12" localSheetId="10" hidden="1">#REF!</definedName>
    <definedName name="XRefPaste12" localSheetId="6" hidden="1">#REF!</definedName>
    <definedName name="XRefPaste12" hidden="1">#REF!</definedName>
    <definedName name="XRefPaste12Row" localSheetId="1" hidden="1">#REF!</definedName>
    <definedName name="XRefPaste12Row" localSheetId="15" hidden="1">#REF!</definedName>
    <definedName name="XRefPaste12Row" localSheetId="7" hidden="1">#REF!</definedName>
    <definedName name="XRefPaste12Row" localSheetId="14" hidden="1">#REF!</definedName>
    <definedName name="XRefPaste12Row" localSheetId="2" hidden="1">#REF!</definedName>
    <definedName name="XRefPaste12Row" localSheetId="34" hidden="1">#REF!</definedName>
    <definedName name="XRefPaste12Row" localSheetId="39" hidden="1">#REF!</definedName>
    <definedName name="XRefPaste12Row" localSheetId="12" hidden="1">#REF!</definedName>
    <definedName name="XRefPaste12Row" localSheetId="10" hidden="1">#REF!</definedName>
    <definedName name="XRefPaste12Row" localSheetId="11" hidden="1">#REF!</definedName>
    <definedName name="XRefPaste12Row" localSheetId="6" hidden="1">#REF!</definedName>
    <definedName name="XRefPaste12Row" hidden="1">#REF!</definedName>
    <definedName name="XRefPaste13Row" localSheetId="1" hidden="1">#REF!</definedName>
    <definedName name="XRefPaste13Row" localSheetId="15" hidden="1">#REF!</definedName>
    <definedName name="XRefPaste13Row" localSheetId="7" hidden="1">#REF!</definedName>
    <definedName name="XRefPaste13Row" localSheetId="14" hidden="1">#REF!</definedName>
    <definedName name="XRefPaste13Row" localSheetId="2" hidden="1">#REF!</definedName>
    <definedName name="XRefPaste13Row" localSheetId="34" hidden="1">#REF!</definedName>
    <definedName name="XRefPaste13Row" localSheetId="39" hidden="1">#REF!</definedName>
    <definedName name="XRefPaste13Row" localSheetId="12" hidden="1">#REF!</definedName>
    <definedName name="XRefPaste13Row" localSheetId="10" hidden="1">#REF!</definedName>
    <definedName name="XRefPaste13Row" localSheetId="11" hidden="1">#REF!</definedName>
    <definedName name="XRefPaste13Row" localSheetId="6" hidden="1">#REF!</definedName>
    <definedName name="XRefPaste13Row" hidden="1">#REF!</definedName>
    <definedName name="XRefPaste14" localSheetId="1" hidden="1">#REF!</definedName>
    <definedName name="XRefPaste14" localSheetId="15" hidden="1">#REF!</definedName>
    <definedName name="XRefPaste14" localSheetId="7" hidden="1">#REF!</definedName>
    <definedName name="XRefPaste14" localSheetId="14" hidden="1">#REF!</definedName>
    <definedName name="XRefPaste14" localSheetId="2" hidden="1">#REF!</definedName>
    <definedName name="XRefPaste14" localSheetId="34" hidden="1">#REF!</definedName>
    <definedName name="XRefPaste14" localSheetId="39" hidden="1">#REF!</definedName>
    <definedName name="XRefPaste14" localSheetId="12" hidden="1">#REF!</definedName>
    <definedName name="XRefPaste14" localSheetId="10" hidden="1">#REF!</definedName>
    <definedName name="XRefPaste14" localSheetId="6" hidden="1">#REF!</definedName>
    <definedName name="XRefPaste14" hidden="1">#REF!</definedName>
    <definedName name="XRefPaste14Row" localSheetId="1" hidden="1">#REF!</definedName>
    <definedName name="XRefPaste14Row" localSheetId="15" hidden="1">#REF!</definedName>
    <definedName name="XRefPaste14Row" localSheetId="7" hidden="1">#REF!</definedName>
    <definedName name="XRefPaste14Row" localSheetId="14" hidden="1">#REF!</definedName>
    <definedName name="XRefPaste14Row" localSheetId="2" hidden="1">#REF!</definedName>
    <definedName name="XRefPaste14Row" localSheetId="34" hidden="1">#REF!</definedName>
    <definedName name="XRefPaste14Row" localSheetId="39" hidden="1">#REF!</definedName>
    <definedName name="XRefPaste14Row" localSheetId="12" hidden="1">#REF!</definedName>
    <definedName name="XRefPaste14Row" localSheetId="10" hidden="1">#REF!</definedName>
    <definedName name="XRefPaste14Row" localSheetId="11" hidden="1">#REF!</definedName>
    <definedName name="XRefPaste14Row" localSheetId="6" hidden="1">#REF!</definedName>
    <definedName name="XRefPaste14Row" hidden="1">#REF!</definedName>
    <definedName name="XRefPaste15" localSheetId="1" hidden="1">#REF!</definedName>
    <definedName name="XRefPaste15" localSheetId="15" hidden="1">#REF!</definedName>
    <definedName name="XRefPaste15" localSheetId="7" hidden="1">#REF!</definedName>
    <definedName name="XRefPaste15" localSheetId="14" hidden="1">#REF!</definedName>
    <definedName name="XRefPaste15" localSheetId="2" hidden="1">#REF!</definedName>
    <definedName name="XRefPaste15" localSheetId="34" hidden="1">#REF!</definedName>
    <definedName name="XRefPaste15" localSheetId="39" hidden="1">#REF!</definedName>
    <definedName name="XRefPaste15" localSheetId="12" hidden="1">#REF!</definedName>
    <definedName name="XRefPaste15" localSheetId="10" hidden="1">#REF!</definedName>
    <definedName name="XRefPaste15" localSheetId="6" hidden="1">#REF!</definedName>
    <definedName name="XRefPaste15" hidden="1">#REF!</definedName>
    <definedName name="XRefPaste15Row" localSheetId="1" hidden="1">#REF!</definedName>
    <definedName name="XRefPaste15Row" localSheetId="15" hidden="1">#REF!</definedName>
    <definedName name="XRefPaste15Row" localSheetId="7" hidden="1">#REF!</definedName>
    <definedName name="XRefPaste15Row" localSheetId="14" hidden="1">#REF!</definedName>
    <definedName name="XRefPaste15Row" localSheetId="2" hidden="1">#REF!</definedName>
    <definedName name="XRefPaste15Row" localSheetId="34" hidden="1">#REF!</definedName>
    <definedName name="XRefPaste15Row" localSheetId="39" hidden="1">#REF!</definedName>
    <definedName name="XRefPaste15Row" localSheetId="12" hidden="1">#REF!</definedName>
    <definedName name="XRefPaste15Row" localSheetId="10" hidden="1">#REF!</definedName>
    <definedName name="XRefPaste15Row" localSheetId="11" hidden="1">#REF!</definedName>
    <definedName name="XRefPaste15Row" localSheetId="6" hidden="1">#REF!</definedName>
    <definedName name="XRefPaste15Row" hidden="1">#REF!</definedName>
    <definedName name="XRefPaste16" localSheetId="1" hidden="1">#REF!</definedName>
    <definedName name="XRefPaste16" localSheetId="15" hidden="1">#REF!</definedName>
    <definedName name="XRefPaste16" localSheetId="7" hidden="1">#REF!</definedName>
    <definedName name="XRefPaste16" localSheetId="14" hidden="1">#REF!</definedName>
    <definedName name="XRefPaste16" localSheetId="2" hidden="1">#REF!</definedName>
    <definedName name="XRefPaste16" localSheetId="34" hidden="1">#REF!</definedName>
    <definedName name="XRefPaste16" localSheetId="39" hidden="1">#REF!</definedName>
    <definedName name="XRefPaste16" localSheetId="12" hidden="1">#REF!</definedName>
    <definedName name="XRefPaste16" localSheetId="10" hidden="1">#REF!</definedName>
    <definedName name="XRefPaste16" localSheetId="6" hidden="1">#REF!</definedName>
    <definedName name="XRefPaste16" hidden="1">#REF!</definedName>
    <definedName name="XRefPaste16Row" localSheetId="1" hidden="1">#REF!</definedName>
    <definedName name="XRefPaste16Row" localSheetId="15" hidden="1">#REF!</definedName>
    <definedName name="XRefPaste16Row" localSheetId="7" hidden="1">#REF!</definedName>
    <definedName name="XRefPaste16Row" localSheetId="14" hidden="1">#REF!</definedName>
    <definedName name="XRefPaste16Row" localSheetId="2" hidden="1">#REF!</definedName>
    <definedName name="XRefPaste16Row" localSheetId="34" hidden="1">#REF!</definedName>
    <definedName name="XRefPaste16Row" localSheetId="39" hidden="1">#REF!</definedName>
    <definedName name="XRefPaste16Row" localSheetId="12" hidden="1">#REF!</definedName>
    <definedName name="XRefPaste16Row" localSheetId="10" hidden="1">#REF!</definedName>
    <definedName name="XRefPaste16Row" localSheetId="11" hidden="1">#REF!</definedName>
    <definedName name="XRefPaste16Row" localSheetId="6" hidden="1">#REF!</definedName>
    <definedName name="XRefPaste16Row" hidden="1">#REF!</definedName>
    <definedName name="XRefPaste17" localSheetId="1" hidden="1">#REF!</definedName>
    <definedName name="XRefPaste17" localSheetId="15" hidden="1">#REF!</definedName>
    <definedName name="XRefPaste17" localSheetId="7" hidden="1">#REF!</definedName>
    <definedName name="XRefPaste17" localSheetId="14" hidden="1">#REF!</definedName>
    <definedName name="XRefPaste17" localSheetId="2" hidden="1">#REF!</definedName>
    <definedName name="XRefPaste17" localSheetId="34" hidden="1">#REF!</definedName>
    <definedName name="XRefPaste17" localSheetId="39" hidden="1">#REF!</definedName>
    <definedName name="XRefPaste17" localSheetId="12" hidden="1">#REF!</definedName>
    <definedName name="XRefPaste17" localSheetId="10" hidden="1">#REF!</definedName>
    <definedName name="XRefPaste17" localSheetId="6" hidden="1">#REF!</definedName>
    <definedName name="XRefPaste17" hidden="1">#REF!</definedName>
    <definedName name="XRefPaste17Row" localSheetId="1" hidden="1">#REF!</definedName>
    <definedName name="XRefPaste17Row" localSheetId="15" hidden="1">#REF!</definedName>
    <definedName name="XRefPaste17Row" localSheetId="7" hidden="1">#REF!</definedName>
    <definedName name="XRefPaste17Row" localSheetId="14" hidden="1">#REF!</definedName>
    <definedName name="XRefPaste17Row" localSheetId="2" hidden="1">#REF!</definedName>
    <definedName name="XRefPaste17Row" localSheetId="34" hidden="1">#REF!</definedName>
    <definedName name="XRefPaste17Row" localSheetId="39" hidden="1">#REF!</definedName>
    <definedName name="XRefPaste17Row" localSheetId="12" hidden="1">#REF!</definedName>
    <definedName name="XRefPaste17Row" localSheetId="10" hidden="1">#REF!</definedName>
    <definedName name="XRefPaste17Row" localSheetId="11" hidden="1">#REF!</definedName>
    <definedName name="XRefPaste17Row" localSheetId="6" hidden="1">#REF!</definedName>
    <definedName name="XRefPaste17Row" hidden="1">#REF!</definedName>
    <definedName name="XRefPaste18" localSheetId="1" hidden="1">#REF!</definedName>
    <definedName name="XRefPaste18" localSheetId="15" hidden="1">#REF!</definedName>
    <definedName name="XRefPaste18" localSheetId="7" hidden="1">#REF!</definedName>
    <definedName name="XRefPaste18" localSheetId="14" hidden="1">#REF!</definedName>
    <definedName name="XRefPaste18" localSheetId="2" hidden="1">#REF!</definedName>
    <definedName name="XRefPaste18" localSheetId="34" hidden="1">#REF!</definedName>
    <definedName name="XRefPaste18" localSheetId="39" hidden="1">#REF!</definedName>
    <definedName name="XRefPaste18" localSheetId="12" hidden="1">#REF!</definedName>
    <definedName name="XRefPaste18" localSheetId="10" hidden="1">#REF!</definedName>
    <definedName name="XRefPaste18" localSheetId="11" hidden="1">#REF!</definedName>
    <definedName name="XRefPaste18" localSheetId="6" hidden="1">#REF!</definedName>
    <definedName name="XRefPaste18" hidden="1">#REF!</definedName>
    <definedName name="XRefPaste18Row" localSheetId="1" hidden="1">#REF!</definedName>
    <definedName name="XRefPaste18Row" localSheetId="15" hidden="1">#REF!</definedName>
    <definedName name="XRefPaste18Row" localSheetId="7" hidden="1">#REF!</definedName>
    <definedName name="XRefPaste18Row" localSheetId="14" hidden="1">#REF!</definedName>
    <definedName name="XRefPaste18Row" localSheetId="2" hidden="1">#REF!</definedName>
    <definedName name="XRefPaste18Row" localSheetId="34" hidden="1">#REF!</definedName>
    <definedName name="XRefPaste18Row" localSheetId="39" hidden="1">#REF!</definedName>
    <definedName name="XRefPaste18Row" localSheetId="12" hidden="1">#REF!</definedName>
    <definedName name="XRefPaste18Row" localSheetId="10" hidden="1">#REF!</definedName>
    <definedName name="XRefPaste18Row" localSheetId="11" hidden="1">#REF!</definedName>
    <definedName name="XRefPaste18Row" localSheetId="6" hidden="1">#REF!</definedName>
    <definedName name="XRefPaste18Row" hidden="1">#REF!</definedName>
    <definedName name="XRefPaste19" localSheetId="1" hidden="1">#REF!</definedName>
    <definedName name="XRefPaste19" localSheetId="15" hidden="1">#REF!</definedName>
    <definedName name="XRefPaste19" localSheetId="7" hidden="1">#REF!</definedName>
    <definedName name="XRefPaste19" localSheetId="14" hidden="1">#REF!</definedName>
    <definedName name="XRefPaste19" localSheetId="2" hidden="1">#REF!</definedName>
    <definedName name="XRefPaste19" localSheetId="34" hidden="1">#REF!</definedName>
    <definedName name="XRefPaste19" localSheetId="39" hidden="1">#REF!</definedName>
    <definedName name="XRefPaste19" localSheetId="12" hidden="1">#REF!</definedName>
    <definedName name="XRefPaste19" localSheetId="10" hidden="1">#REF!</definedName>
    <definedName name="XRefPaste19" localSheetId="6" hidden="1">#REF!</definedName>
    <definedName name="XRefPaste19" hidden="1">#REF!</definedName>
    <definedName name="XRefPaste19Row" localSheetId="1" hidden="1">#REF!</definedName>
    <definedName name="XRefPaste19Row" localSheetId="15" hidden="1">#REF!</definedName>
    <definedName name="XRefPaste19Row" localSheetId="7" hidden="1">#REF!</definedName>
    <definedName name="XRefPaste19Row" localSheetId="14" hidden="1">#REF!</definedName>
    <definedName name="XRefPaste19Row" localSheetId="2" hidden="1">#REF!</definedName>
    <definedName name="XRefPaste19Row" localSheetId="34" hidden="1">#REF!</definedName>
    <definedName name="XRefPaste19Row" localSheetId="39" hidden="1">#REF!</definedName>
    <definedName name="XRefPaste19Row" localSheetId="12" hidden="1">#REF!</definedName>
    <definedName name="XRefPaste19Row" localSheetId="10" hidden="1">#REF!</definedName>
    <definedName name="XRefPaste19Row" localSheetId="11" hidden="1">#REF!</definedName>
    <definedName name="XRefPaste19Row" localSheetId="6" hidden="1">#REF!</definedName>
    <definedName name="XRefPaste19Row" hidden="1">#REF!</definedName>
    <definedName name="XRefPaste1Row" localSheetId="1" hidden="1">#REF!</definedName>
    <definedName name="XRefPaste1Row" localSheetId="15" hidden="1">#REF!</definedName>
    <definedName name="XRefPaste1Row" localSheetId="7" hidden="1">#REF!</definedName>
    <definedName name="XRefPaste1Row" localSheetId="14" hidden="1">#REF!</definedName>
    <definedName name="XRefPaste1Row" localSheetId="2" hidden="1">#REF!</definedName>
    <definedName name="XRefPaste1Row" localSheetId="34" hidden="1">#REF!</definedName>
    <definedName name="XRefPaste1Row" localSheetId="39" hidden="1">#REF!</definedName>
    <definedName name="XRefPaste1Row" localSheetId="12" hidden="1">#REF!</definedName>
    <definedName name="XRefPaste1Row" localSheetId="10" hidden="1">#REF!</definedName>
    <definedName name="XRefPaste1Row" localSheetId="6" hidden="1">#REF!</definedName>
    <definedName name="XRefPaste1Row" hidden="1">#REF!</definedName>
    <definedName name="XRefPaste2" localSheetId="1" hidden="1">#REF!</definedName>
    <definedName name="XRefPaste2" localSheetId="15" hidden="1">#REF!</definedName>
    <definedName name="XRefPaste2" localSheetId="7" hidden="1">#REF!</definedName>
    <definedName name="XRefPaste2" localSheetId="2" hidden="1">#REF!</definedName>
    <definedName name="XRefPaste2" localSheetId="34" hidden="1">#REF!</definedName>
    <definedName name="XRefPaste2" localSheetId="39" hidden="1">#REF!</definedName>
    <definedName name="XRefPaste2" localSheetId="12" hidden="1">#REF!</definedName>
    <definedName name="XRefPaste2" localSheetId="10" hidden="1">#REF!</definedName>
    <definedName name="XRefPaste2" localSheetId="11" hidden="1">#REF!</definedName>
    <definedName name="XRefPaste2" localSheetId="6" hidden="1">#REF!</definedName>
    <definedName name="XRefPaste2" hidden="1">#REF!</definedName>
    <definedName name="XRefPaste20" localSheetId="1" hidden="1">#REF!</definedName>
    <definedName name="XRefPaste20" localSheetId="15" hidden="1">#REF!</definedName>
    <definedName name="XRefPaste20" localSheetId="7" hidden="1">#REF!</definedName>
    <definedName name="XRefPaste20" localSheetId="14" hidden="1">#REF!</definedName>
    <definedName name="XRefPaste20" localSheetId="2" hidden="1">#REF!</definedName>
    <definedName name="XRefPaste20" localSheetId="34" hidden="1">#REF!</definedName>
    <definedName name="XRefPaste20" localSheetId="39" hidden="1">#REF!</definedName>
    <definedName name="XRefPaste20" localSheetId="12" hidden="1">#REF!</definedName>
    <definedName name="XRefPaste20" localSheetId="10" hidden="1">#REF!</definedName>
    <definedName name="XRefPaste20" localSheetId="6" hidden="1">#REF!</definedName>
    <definedName name="XRefPaste20" hidden="1">#REF!</definedName>
    <definedName name="XRefPaste20Row" localSheetId="1" hidden="1">#REF!</definedName>
    <definedName name="XRefPaste20Row" localSheetId="15" hidden="1">#REF!</definedName>
    <definedName name="XRefPaste20Row" localSheetId="7" hidden="1">#REF!</definedName>
    <definedName name="XRefPaste20Row" localSheetId="2" hidden="1">#REF!</definedName>
    <definedName name="XRefPaste20Row" localSheetId="34" hidden="1">#REF!</definedName>
    <definedName name="XRefPaste20Row" localSheetId="39" hidden="1">#REF!</definedName>
    <definedName name="XRefPaste20Row" localSheetId="12" hidden="1">#REF!</definedName>
    <definedName name="XRefPaste20Row" localSheetId="10" hidden="1">#REF!</definedName>
    <definedName name="XRefPaste20Row" localSheetId="6" hidden="1">#REF!</definedName>
    <definedName name="XRefPaste20Row" hidden="1">#REF!</definedName>
    <definedName name="XRefPaste21" localSheetId="1" hidden="1">#REF!</definedName>
    <definedName name="XRefPaste21" localSheetId="15" hidden="1">#REF!</definedName>
    <definedName name="XRefPaste21" localSheetId="7" hidden="1">#REF!</definedName>
    <definedName name="XRefPaste21" localSheetId="14" hidden="1">#REF!</definedName>
    <definedName name="XRefPaste21" localSheetId="2" hidden="1">#REF!</definedName>
    <definedName name="XRefPaste21" localSheetId="34" hidden="1">#REF!</definedName>
    <definedName name="XRefPaste21" localSheetId="39" hidden="1">#REF!</definedName>
    <definedName name="XRefPaste21" localSheetId="12" hidden="1">#REF!</definedName>
    <definedName name="XRefPaste21" localSheetId="10" hidden="1">#REF!</definedName>
    <definedName name="XRefPaste21" localSheetId="6" hidden="1">#REF!</definedName>
    <definedName name="XRefPaste21" hidden="1">#REF!</definedName>
    <definedName name="XRefPaste21Row" localSheetId="1" hidden="1">#REF!</definedName>
    <definedName name="XRefPaste21Row" localSheetId="15" hidden="1">#REF!</definedName>
    <definedName name="XRefPaste21Row" localSheetId="7" hidden="1">#REF!</definedName>
    <definedName name="XRefPaste21Row" localSheetId="14" hidden="1">#REF!</definedName>
    <definedName name="XRefPaste21Row" localSheetId="2" hidden="1">#REF!</definedName>
    <definedName name="XRefPaste21Row" localSheetId="34" hidden="1">#REF!</definedName>
    <definedName name="XRefPaste21Row" localSheetId="39" hidden="1">#REF!</definedName>
    <definedName name="XRefPaste21Row" localSheetId="12" hidden="1">#REF!</definedName>
    <definedName name="XRefPaste21Row" localSheetId="10" hidden="1">#REF!</definedName>
    <definedName name="XRefPaste21Row" localSheetId="11" hidden="1">#REF!</definedName>
    <definedName name="XRefPaste21Row" localSheetId="6" hidden="1">#REF!</definedName>
    <definedName name="XRefPaste21Row" hidden="1">#REF!</definedName>
    <definedName name="XRefPaste22" localSheetId="1" hidden="1">#REF!</definedName>
    <definedName name="XRefPaste22" localSheetId="15" hidden="1">#REF!</definedName>
    <definedName name="XRefPaste22" localSheetId="7" hidden="1">#REF!</definedName>
    <definedName name="XRefPaste22" localSheetId="14" hidden="1">#REF!</definedName>
    <definedName name="XRefPaste22" localSheetId="2" hidden="1">#REF!</definedName>
    <definedName name="XRefPaste22" localSheetId="34" hidden="1">#REF!</definedName>
    <definedName name="XRefPaste22" localSheetId="39" hidden="1">#REF!</definedName>
    <definedName name="XRefPaste22" localSheetId="12" hidden="1">#REF!</definedName>
    <definedName name="XRefPaste22" localSheetId="10" hidden="1">#REF!</definedName>
    <definedName name="XRefPaste22" localSheetId="11" hidden="1">#REF!</definedName>
    <definedName name="XRefPaste22" localSheetId="6" hidden="1">#REF!</definedName>
    <definedName name="XRefPaste22" hidden="1">#REF!</definedName>
    <definedName name="XRefPaste22Row" localSheetId="1" hidden="1">#REF!</definedName>
    <definedName name="XRefPaste22Row" localSheetId="15" hidden="1">#REF!</definedName>
    <definedName name="XRefPaste22Row" localSheetId="7" hidden="1">#REF!</definedName>
    <definedName name="XRefPaste22Row" localSheetId="2" hidden="1">#REF!</definedName>
    <definedName name="XRefPaste22Row" localSheetId="34" hidden="1">#REF!</definedName>
    <definedName name="XRefPaste22Row" localSheetId="39" hidden="1">#REF!</definedName>
    <definedName name="XRefPaste22Row" localSheetId="12" hidden="1">#REF!</definedName>
    <definedName name="XRefPaste22Row" localSheetId="10" hidden="1">#REF!</definedName>
    <definedName name="XRefPaste22Row" localSheetId="6" hidden="1">#REF!</definedName>
    <definedName name="XRefPaste22Row" hidden="1">#REF!</definedName>
    <definedName name="XRefPaste23" localSheetId="1" hidden="1">#REF!</definedName>
    <definedName name="XRefPaste23" localSheetId="15" hidden="1">#REF!</definedName>
    <definedName name="XRefPaste23" localSheetId="7" hidden="1">#REF!</definedName>
    <definedName name="XRefPaste23" localSheetId="14" hidden="1">#REF!</definedName>
    <definedName name="XRefPaste23" localSheetId="2" hidden="1">#REF!</definedName>
    <definedName name="XRefPaste23" localSheetId="34" hidden="1">#REF!</definedName>
    <definedName name="XRefPaste23" localSheetId="39" hidden="1">#REF!</definedName>
    <definedName name="XRefPaste23" localSheetId="12" hidden="1">#REF!</definedName>
    <definedName name="XRefPaste23" localSheetId="10" hidden="1">#REF!</definedName>
    <definedName name="XRefPaste23" localSheetId="6" hidden="1">#REF!</definedName>
    <definedName name="XRefPaste23" hidden="1">#REF!</definedName>
    <definedName name="XRefPaste23Row" localSheetId="1" hidden="1">#REF!</definedName>
    <definedName name="XRefPaste23Row" localSheetId="15" hidden="1">#REF!</definedName>
    <definedName name="XRefPaste23Row" localSheetId="7" hidden="1">#REF!</definedName>
    <definedName name="XRefPaste23Row" localSheetId="14" hidden="1">#REF!</definedName>
    <definedName name="XRefPaste23Row" localSheetId="2" hidden="1">#REF!</definedName>
    <definedName name="XRefPaste23Row" localSheetId="34" hidden="1">#REF!</definedName>
    <definedName name="XRefPaste23Row" localSheetId="39" hidden="1">#REF!</definedName>
    <definedName name="XRefPaste23Row" localSheetId="12" hidden="1">#REF!</definedName>
    <definedName name="XRefPaste23Row" localSheetId="10" hidden="1">#REF!</definedName>
    <definedName name="XRefPaste23Row" localSheetId="11" hidden="1">#REF!</definedName>
    <definedName name="XRefPaste23Row" localSheetId="6" hidden="1">#REF!</definedName>
    <definedName name="XRefPaste23Row" hidden="1">#REF!</definedName>
    <definedName name="XRefPaste24" localSheetId="1" hidden="1">#REF!</definedName>
    <definedName name="XRefPaste24" localSheetId="15" hidden="1">#REF!</definedName>
    <definedName name="XRefPaste24" localSheetId="7" hidden="1">#REF!</definedName>
    <definedName name="XRefPaste24" localSheetId="14" hidden="1">#REF!</definedName>
    <definedName name="XRefPaste24" localSheetId="2" hidden="1">#REF!</definedName>
    <definedName name="XRefPaste24" localSheetId="34" hidden="1">#REF!</definedName>
    <definedName name="XRefPaste24" localSheetId="39" hidden="1">#REF!</definedName>
    <definedName name="XRefPaste24" localSheetId="12" hidden="1">#REF!</definedName>
    <definedName name="XRefPaste24" localSheetId="10" hidden="1">#REF!</definedName>
    <definedName name="XRefPaste24" localSheetId="6" hidden="1">#REF!</definedName>
    <definedName name="XRefPaste24" hidden="1">#REF!</definedName>
    <definedName name="XRefPaste24Row" localSheetId="1" hidden="1">#REF!</definedName>
    <definedName name="XRefPaste24Row" localSheetId="15" hidden="1">#REF!</definedName>
    <definedName name="XRefPaste24Row" localSheetId="7" hidden="1">#REF!</definedName>
    <definedName name="XRefPaste24Row" localSheetId="14" hidden="1">#REF!</definedName>
    <definedName name="XRefPaste24Row" localSheetId="2" hidden="1">#REF!</definedName>
    <definedName name="XRefPaste24Row" localSheetId="34" hidden="1">#REF!</definedName>
    <definedName name="XRefPaste24Row" localSheetId="39" hidden="1">#REF!</definedName>
    <definedName name="XRefPaste24Row" localSheetId="12" hidden="1">#REF!</definedName>
    <definedName name="XRefPaste24Row" localSheetId="10" hidden="1">#REF!</definedName>
    <definedName name="XRefPaste24Row" localSheetId="6" hidden="1">#REF!</definedName>
    <definedName name="XRefPaste24Row" hidden="1">#REF!</definedName>
    <definedName name="XRefPaste25" localSheetId="1" hidden="1">#REF!</definedName>
    <definedName name="XRefPaste25" localSheetId="15" hidden="1">#REF!</definedName>
    <definedName name="XRefPaste25" localSheetId="7" hidden="1">#REF!</definedName>
    <definedName name="XRefPaste25" localSheetId="14" hidden="1">#REF!</definedName>
    <definedName name="XRefPaste25" localSheetId="2" hidden="1">#REF!</definedName>
    <definedName name="XRefPaste25" localSheetId="34" hidden="1">#REF!</definedName>
    <definedName name="XRefPaste25" localSheetId="39" hidden="1">#REF!</definedName>
    <definedName name="XRefPaste25" localSheetId="12" hidden="1">#REF!</definedName>
    <definedName name="XRefPaste25" localSheetId="10" hidden="1">#REF!</definedName>
    <definedName name="XRefPaste25" localSheetId="6" hidden="1">#REF!</definedName>
    <definedName name="XRefPaste25" hidden="1">#REF!</definedName>
    <definedName name="XRefPaste25Row" localSheetId="1" hidden="1">#REF!</definedName>
    <definedName name="XRefPaste25Row" localSheetId="15" hidden="1">#REF!</definedName>
    <definedName name="XRefPaste25Row" localSheetId="7" hidden="1">#REF!</definedName>
    <definedName name="XRefPaste25Row" localSheetId="14" hidden="1">#REF!</definedName>
    <definedName name="XRefPaste25Row" localSheetId="2" hidden="1">#REF!</definedName>
    <definedName name="XRefPaste25Row" localSheetId="34" hidden="1">#REF!</definedName>
    <definedName name="XRefPaste25Row" localSheetId="39" hidden="1">#REF!</definedName>
    <definedName name="XRefPaste25Row" localSheetId="12" hidden="1">#REF!</definedName>
    <definedName name="XRefPaste25Row" localSheetId="10" hidden="1">#REF!</definedName>
    <definedName name="XRefPaste25Row" localSheetId="11" hidden="1">#REF!</definedName>
    <definedName name="XRefPaste25Row" localSheetId="6" hidden="1">#REF!</definedName>
    <definedName name="XRefPaste25Row" hidden="1">#REF!</definedName>
    <definedName name="XRefPaste26" localSheetId="1" hidden="1">#REF!</definedName>
    <definedName name="XRefPaste26" localSheetId="15" hidden="1">#REF!</definedName>
    <definedName name="XRefPaste26" localSheetId="7" hidden="1">#REF!</definedName>
    <definedName name="XRefPaste26" localSheetId="14" hidden="1">#REF!</definedName>
    <definedName name="XRefPaste26" localSheetId="2" hidden="1">#REF!</definedName>
    <definedName name="XRefPaste26" localSheetId="34" hidden="1">#REF!</definedName>
    <definedName name="XRefPaste26" localSheetId="39" hidden="1">#REF!</definedName>
    <definedName name="XRefPaste26" localSheetId="12" hidden="1">#REF!</definedName>
    <definedName name="XRefPaste26" localSheetId="10" hidden="1">#REF!</definedName>
    <definedName name="XRefPaste26" localSheetId="6" hidden="1">#REF!</definedName>
    <definedName name="XRefPaste26" hidden="1">#REF!</definedName>
    <definedName name="XRefPaste26Row" localSheetId="1" hidden="1">#REF!</definedName>
    <definedName name="XRefPaste26Row" localSheetId="15" hidden="1">#REF!</definedName>
    <definedName name="XRefPaste26Row" localSheetId="7" hidden="1">#REF!</definedName>
    <definedName name="XRefPaste26Row" localSheetId="14" hidden="1">#REF!</definedName>
    <definedName name="XRefPaste26Row" localSheetId="2" hidden="1">#REF!</definedName>
    <definedName name="XRefPaste26Row" localSheetId="34" hidden="1">#REF!</definedName>
    <definedName name="XRefPaste26Row" localSheetId="39" hidden="1">#REF!</definedName>
    <definedName name="XRefPaste26Row" localSheetId="12" hidden="1">#REF!</definedName>
    <definedName name="XRefPaste26Row" localSheetId="10" hidden="1">#REF!</definedName>
    <definedName name="XRefPaste26Row" localSheetId="11" hidden="1">#REF!</definedName>
    <definedName name="XRefPaste26Row" localSheetId="6" hidden="1">#REF!</definedName>
    <definedName name="XRefPaste26Row" hidden="1">#REF!</definedName>
    <definedName name="XRefPaste27" localSheetId="1" hidden="1">#REF!</definedName>
    <definedName name="XRefPaste27" localSheetId="15" hidden="1">#REF!</definedName>
    <definedName name="XRefPaste27" localSheetId="7" hidden="1">#REF!</definedName>
    <definedName name="XRefPaste27" localSheetId="14" hidden="1">#REF!</definedName>
    <definedName name="XRefPaste27" localSheetId="2" hidden="1">#REF!</definedName>
    <definedName name="XRefPaste27" localSheetId="34" hidden="1">#REF!</definedName>
    <definedName name="XRefPaste27" localSheetId="39" hidden="1">#REF!</definedName>
    <definedName name="XRefPaste27" localSheetId="12" hidden="1">#REF!</definedName>
    <definedName name="XRefPaste27" localSheetId="10" hidden="1">#REF!</definedName>
    <definedName name="XRefPaste27" localSheetId="6" hidden="1">#REF!</definedName>
    <definedName name="XRefPaste27" hidden="1">#REF!</definedName>
    <definedName name="XRefPaste27Row" localSheetId="1" hidden="1">#REF!</definedName>
    <definedName name="XRefPaste27Row" localSheetId="15" hidden="1">#REF!</definedName>
    <definedName name="XRefPaste27Row" localSheetId="7" hidden="1">#REF!</definedName>
    <definedName name="XRefPaste27Row" localSheetId="14" hidden="1">#REF!</definedName>
    <definedName name="XRefPaste27Row" localSheetId="2" hidden="1">#REF!</definedName>
    <definedName name="XRefPaste27Row" localSheetId="34" hidden="1">#REF!</definedName>
    <definedName name="XRefPaste27Row" localSheetId="39" hidden="1">#REF!</definedName>
    <definedName name="XRefPaste27Row" localSheetId="12" hidden="1">#REF!</definedName>
    <definedName name="XRefPaste27Row" localSheetId="10" hidden="1">#REF!</definedName>
    <definedName name="XRefPaste27Row" localSheetId="11" hidden="1">#REF!</definedName>
    <definedName name="XRefPaste27Row" localSheetId="6" hidden="1">#REF!</definedName>
    <definedName name="XRefPaste27Row" hidden="1">#REF!</definedName>
    <definedName name="XRefPaste28" localSheetId="1" hidden="1">#REF!</definedName>
    <definedName name="XRefPaste28" localSheetId="15" hidden="1">#REF!</definedName>
    <definedName name="XRefPaste28" localSheetId="7" hidden="1">#REF!</definedName>
    <definedName name="XRefPaste28" localSheetId="14" hidden="1">#REF!</definedName>
    <definedName name="XRefPaste28" localSheetId="2" hidden="1">#REF!</definedName>
    <definedName name="XRefPaste28" localSheetId="34" hidden="1">#REF!</definedName>
    <definedName name="XRefPaste28" localSheetId="39" hidden="1">#REF!</definedName>
    <definedName name="XRefPaste28" localSheetId="12" hidden="1">#REF!</definedName>
    <definedName name="XRefPaste28" localSheetId="10" hidden="1">#REF!</definedName>
    <definedName name="XRefPaste28" localSheetId="6" hidden="1">#REF!</definedName>
    <definedName name="XRefPaste28" hidden="1">#REF!</definedName>
    <definedName name="XRefPaste28Row" localSheetId="1" hidden="1">#REF!</definedName>
    <definedName name="XRefPaste28Row" localSheetId="15" hidden="1">#REF!</definedName>
    <definedName name="XRefPaste28Row" localSheetId="7" hidden="1">#REF!</definedName>
    <definedName name="XRefPaste28Row" localSheetId="14" hidden="1">#REF!</definedName>
    <definedName name="XRefPaste28Row" localSheetId="2" hidden="1">#REF!</definedName>
    <definedName name="XRefPaste28Row" localSheetId="34" hidden="1">#REF!</definedName>
    <definedName name="XRefPaste28Row" localSheetId="39" hidden="1">#REF!</definedName>
    <definedName name="XRefPaste28Row" localSheetId="12" hidden="1">#REF!</definedName>
    <definedName name="XRefPaste28Row" localSheetId="10" hidden="1">#REF!</definedName>
    <definedName name="XRefPaste28Row" localSheetId="11" hidden="1">#REF!</definedName>
    <definedName name="XRefPaste28Row" localSheetId="6" hidden="1">#REF!</definedName>
    <definedName name="XRefPaste28Row" hidden="1">#REF!</definedName>
    <definedName name="XRefPaste29" localSheetId="1" hidden="1">#REF!</definedName>
    <definedName name="XRefPaste29" localSheetId="15" hidden="1">#REF!</definedName>
    <definedName name="XRefPaste29" localSheetId="7" hidden="1">#REF!</definedName>
    <definedName name="XRefPaste29" localSheetId="14" hidden="1">#REF!</definedName>
    <definedName name="XRefPaste29" localSheetId="2" hidden="1">#REF!</definedName>
    <definedName name="XRefPaste29" localSheetId="34" hidden="1">#REF!</definedName>
    <definedName name="XRefPaste29" localSheetId="39" hidden="1">#REF!</definedName>
    <definedName name="XRefPaste29" localSheetId="12" hidden="1">#REF!</definedName>
    <definedName name="XRefPaste29" localSheetId="10" hidden="1">#REF!</definedName>
    <definedName name="XRefPaste29" localSheetId="6" hidden="1">#REF!</definedName>
    <definedName name="XRefPaste29" hidden="1">#REF!</definedName>
    <definedName name="XRefPaste29Row" localSheetId="1" hidden="1">#REF!</definedName>
    <definedName name="XRefPaste29Row" localSheetId="15" hidden="1">#REF!</definedName>
    <definedName name="XRefPaste29Row" localSheetId="7" hidden="1">#REF!</definedName>
    <definedName name="XRefPaste29Row" localSheetId="14" hidden="1">#REF!</definedName>
    <definedName name="XRefPaste29Row" localSheetId="2" hidden="1">#REF!</definedName>
    <definedName name="XRefPaste29Row" localSheetId="34" hidden="1">#REF!</definedName>
    <definedName name="XRefPaste29Row" localSheetId="39" hidden="1">#REF!</definedName>
    <definedName name="XRefPaste29Row" localSheetId="12" hidden="1">#REF!</definedName>
    <definedName name="XRefPaste29Row" localSheetId="10" hidden="1">#REF!</definedName>
    <definedName name="XRefPaste29Row" localSheetId="11" hidden="1">#REF!</definedName>
    <definedName name="XRefPaste29Row" localSheetId="6" hidden="1">#REF!</definedName>
    <definedName name="XRefPaste29Row" hidden="1">#REF!</definedName>
    <definedName name="XRefPaste2Row" localSheetId="1" hidden="1">#REF!</definedName>
    <definedName name="XRefPaste2Row" localSheetId="15" hidden="1">#REF!</definedName>
    <definedName name="XRefPaste2Row" localSheetId="7" hidden="1">#REF!</definedName>
    <definedName name="XRefPaste2Row" localSheetId="14" hidden="1">#REF!</definedName>
    <definedName name="XRefPaste2Row" localSheetId="2" hidden="1">#REF!</definedName>
    <definedName name="XRefPaste2Row" localSheetId="34" hidden="1">#REF!</definedName>
    <definedName name="XRefPaste2Row" localSheetId="39" hidden="1">#REF!</definedName>
    <definedName name="XRefPaste2Row" localSheetId="12" hidden="1">#REF!</definedName>
    <definedName name="XRefPaste2Row" localSheetId="10" hidden="1">#REF!</definedName>
    <definedName name="XRefPaste2Row" localSheetId="6" hidden="1">#REF!</definedName>
    <definedName name="XRefPaste2Row" hidden="1">#REF!</definedName>
    <definedName name="XRefPaste3" localSheetId="1" hidden="1">#REF!</definedName>
    <definedName name="XRefPaste3" localSheetId="15" hidden="1">#REF!</definedName>
    <definedName name="XRefPaste3" localSheetId="7" hidden="1">#REF!</definedName>
    <definedName name="XRefPaste3" localSheetId="14" hidden="1">#REF!</definedName>
    <definedName name="XRefPaste3" localSheetId="2" hidden="1">#REF!</definedName>
    <definedName name="XRefPaste3" localSheetId="34" hidden="1">#REF!</definedName>
    <definedName name="XRefPaste3" localSheetId="39" hidden="1">#REF!</definedName>
    <definedName name="XRefPaste3" localSheetId="12" hidden="1">#REF!</definedName>
    <definedName name="XRefPaste3" localSheetId="10" hidden="1">#REF!</definedName>
    <definedName name="XRefPaste3" localSheetId="11" hidden="1">#REF!</definedName>
    <definedName name="XRefPaste3" localSheetId="6" hidden="1">#REF!</definedName>
    <definedName name="XRefPaste3" hidden="1">#REF!</definedName>
    <definedName name="XRefPaste30" localSheetId="1" hidden="1">#REF!</definedName>
    <definedName name="XRefPaste30" localSheetId="15" hidden="1">#REF!</definedName>
    <definedName name="XRefPaste30" localSheetId="7" hidden="1">#REF!</definedName>
    <definedName name="XRefPaste30" localSheetId="14" hidden="1">#REF!</definedName>
    <definedName name="XRefPaste30" localSheetId="2" hidden="1">#REF!</definedName>
    <definedName name="XRefPaste30" localSheetId="34" hidden="1">#REF!</definedName>
    <definedName name="XRefPaste30" localSheetId="39" hidden="1">#REF!</definedName>
    <definedName name="XRefPaste30" localSheetId="12" hidden="1">#REF!</definedName>
    <definedName name="XRefPaste30" localSheetId="10" hidden="1">#REF!</definedName>
    <definedName name="XRefPaste30" localSheetId="6" hidden="1">#REF!</definedName>
    <definedName name="XRefPaste30" hidden="1">#REF!</definedName>
    <definedName name="XRefPaste30Row" localSheetId="1" hidden="1">#REF!</definedName>
    <definedName name="XRefPaste30Row" localSheetId="15" hidden="1">#REF!</definedName>
    <definedName name="XRefPaste30Row" localSheetId="7" hidden="1">#REF!</definedName>
    <definedName name="XRefPaste30Row" localSheetId="14" hidden="1">#REF!</definedName>
    <definedName name="XRefPaste30Row" localSheetId="2" hidden="1">#REF!</definedName>
    <definedName name="XRefPaste30Row" localSheetId="34" hidden="1">#REF!</definedName>
    <definedName name="XRefPaste30Row" localSheetId="39" hidden="1">#REF!</definedName>
    <definedName name="XRefPaste30Row" localSheetId="12" hidden="1">#REF!</definedName>
    <definedName name="XRefPaste30Row" localSheetId="10" hidden="1">#REF!</definedName>
    <definedName name="XRefPaste30Row" localSheetId="11" hidden="1">#REF!</definedName>
    <definedName name="XRefPaste30Row" localSheetId="6" hidden="1">#REF!</definedName>
    <definedName name="XRefPaste30Row" hidden="1">#REF!</definedName>
    <definedName name="XRefPaste31" localSheetId="1" hidden="1">#REF!</definedName>
    <definedName name="XRefPaste31" localSheetId="15" hidden="1">#REF!</definedName>
    <definedName name="XRefPaste31" localSheetId="7" hidden="1">#REF!</definedName>
    <definedName name="XRefPaste31" localSheetId="14" hidden="1">#REF!</definedName>
    <definedName name="XRefPaste31" localSheetId="2" hidden="1">#REF!</definedName>
    <definedName name="XRefPaste31" localSheetId="34" hidden="1">#REF!</definedName>
    <definedName name="XRefPaste31" localSheetId="39" hidden="1">#REF!</definedName>
    <definedName name="XRefPaste31" localSheetId="12" hidden="1">#REF!</definedName>
    <definedName name="XRefPaste31" localSheetId="10" hidden="1">#REF!</definedName>
    <definedName name="XRefPaste31" localSheetId="6" hidden="1">#REF!</definedName>
    <definedName name="XRefPaste31" hidden="1">#REF!</definedName>
    <definedName name="XRefPaste31Row" localSheetId="1" hidden="1">#REF!</definedName>
    <definedName name="XRefPaste31Row" localSheetId="15" hidden="1">#REF!</definedName>
    <definedName name="XRefPaste31Row" localSheetId="7" hidden="1">#REF!</definedName>
    <definedName name="XRefPaste31Row" localSheetId="14" hidden="1">#REF!</definedName>
    <definedName name="XRefPaste31Row" localSheetId="2" hidden="1">#REF!</definedName>
    <definedName name="XRefPaste31Row" localSheetId="34" hidden="1">#REF!</definedName>
    <definedName name="XRefPaste31Row" localSheetId="39" hidden="1">#REF!</definedName>
    <definedName name="XRefPaste31Row" localSheetId="12" hidden="1">#REF!</definedName>
    <definedName name="XRefPaste31Row" localSheetId="10" hidden="1">#REF!</definedName>
    <definedName name="XRefPaste31Row" localSheetId="11" hidden="1">#REF!</definedName>
    <definedName name="XRefPaste31Row" localSheetId="6" hidden="1">#REF!</definedName>
    <definedName name="XRefPaste31Row" hidden="1">#REF!</definedName>
    <definedName name="XRefPaste32" localSheetId="1" hidden="1">#REF!</definedName>
    <definedName name="XRefPaste32" localSheetId="15" hidden="1">#REF!</definedName>
    <definedName name="XRefPaste32" localSheetId="7" hidden="1">#REF!</definedName>
    <definedName name="XRefPaste32" localSheetId="14" hidden="1">#REF!</definedName>
    <definedName name="XRefPaste32" localSheetId="2" hidden="1">#REF!</definedName>
    <definedName name="XRefPaste32" localSheetId="34" hidden="1">#REF!</definedName>
    <definedName name="XRefPaste32" localSheetId="39" hidden="1">#REF!</definedName>
    <definedName name="XRefPaste32" localSheetId="12" hidden="1">#REF!</definedName>
    <definedName name="XRefPaste32" localSheetId="10" hidden="1">#REF!</definedName>
    <definedName name="XRefPaste32" localSheetId="6" hidden="1">#REF!</definedName>
    <definedName name="XRefPaste32" hidden="1">#REF!</definedName>
    <definedName name="XRefPaste32Row" localSheetId="1" hidden="1">#REF!</definedName>
    <definedName name="XRefPaste32Row" localSheetId="15" hidden="1">#REF!</definedName>
    <definedName name="XRefPaste32Row" localSheetId="7" hidden="1">#REF!</definedName>
    <definedName name="XRefPaste32Row" localSheetId="14" hidden="1">#REF!</definedName>
    <definedName name="XRefPaste32Row" localSheetId="2" hidden="1">#REF!</definedName>
    <definedName name="XRefPaste32Row" localSheetId="34" hidden="1">#REF!</definedName>
    <definedName name="XRefPaste32Row" localSheetId="39" hidden="1">#REF!</definedName>
    <definedName name="XRefPaste32Row" localSheetId="12" hidden="1">#REF!</definedName>
    <definedName name="XRefPaste32Row" localSheetId="10" hidden="1">#REF!</definedName>
    <definedName name="XRefPaste32Row" localSheetId="11" hidden="1">#REF!</definedName>
    <definedName name="XRefPaste32Row" localSheetId="6" hidden="1">#REF!</definedName>
    <definedName name="XRefPaste32Row" hidden="1">#REF!</definedName>
    <definedName name="XRefPaste33Row" localSheetId="1" hidden="1">#REF!</definedName>
    <definedName name="XRefPaste33Row" localSheetId="15" hidden="1">#REF!</definedName>
    <definedName name="XRefPaste33Row" localSheetId="7" hidden="1">#REF!</definedName>
    <definedName name="XRefPaste33Row" localSheetId="14" hidden="1">#REF!</definedName>
    <definedName name="XRefPaste33Row" localSheetId="2" hidden="1">#REF!</definedName>
    <definedName name="XRefPaste33Row" localSheetId="34" hidden="1">#REF!</definedName>
    <definedName name="XRefPaste33Row" localSheetId="39" hidden="1">#REF!</definedName>
    <definedName name="XRefPaste33Row" localSheetId="12" hidden="1">#REF!</definedName>
    <definedName name="XRefPaste33Row" localSheetId="10" hidden="1">#REF!</definedName>
    <definedName name="XRefPaste33Row" localSheetId="11" hidden="1">#REF!</definedName>
    <definedName name="XRefPaste33Row" localSheetId="6" hidden="1">#REF!</definedName>
    <definedName name="XRefPaste33Row" hidden="1">#REF!</definedName>
    <definedName name="XRefPaste34" localSheetId="1" hidden="1">#REF!</definedName>
    <definedName name="XRefPaste34" localSheetId="15" hidden="1">#REF!</definedName>
    <definedName name="XRefPaste34" localSheetId="7" hidden="1">#REF!</definedName>
    <definedName name="XRefPaste34" localSheetId="14" hidden="1">#REF!</definedName>
    <definedName name="XRefPaste34" localSheetId="2" hidden="1">#REF!</definedName>
    <definedName name="XRefPaste34" localSheetId="34" hidden="1">#REF!</definedName>
    <definedName name="XRefPaste34" localSheetId="39" hidden="1">#REF!</definedName>
    <definedName name="XRefPaste34" localSheetId="12" hidden="1">#REF!</definedName>
    <definedName name="XRefPaste34" localSheetId="10" hidden="1">#REF!</definedName>
    <definedName name="XRefPaste34" localSheetId="6" hidden="1">#REF!</definedName>
    <definedName name="XRefPaste34" hidden="1">#REF!</definedName>
    <definedName name="XRefPaste34Row" localSheetId="1" hidden="1">#REF!</definedName>
    <definedName name="XRefPaste34Row" localSheetId="15" hidden="1">#REF!</definedName>
    <definedName name="XRefPaste34Row" localSheetId="7" hidden="1">#REF!</definedName>
    <definedName name="XRefPaste34Row" localSheetId="14" hidden="1">#REF!</definedName>
    <definedName name="XRefPaste34Row" localSheetId="2" hidden="1">#REF!</definedName>
    <definedName name="XRefPaste34Row" localSheetId="34" hidden="1">#REF!</definedName>
    <definedName name="XRefPaste34Row" localSheetId="39" hidden="1">#REF!</definedName>
    <definedName name="XRefPaste34Row" localSheetId="12" hidden="1">#REF!</definedName>
    <definedName name="XRefPaste34Row" localSheetId="10" hidden="1">#REF!</definedName>
    <definedName name="XRefPaste34Row" localSheetId="11" hidden="1">#REF!</definedName>
    <definedName name="XRefPaste34Row" localSheetId="6" hidden="1">#REF!</definedName>
    <definedName name="XRefPaste34Row" hidden="1">#REF!</definedName>
    <definedName name="XRefPaste35" localSheetId="1" hidden="1">#REF!</definedName>
    <definedName name="XRefPaste35" localSheetId="15" hidden="1">#REF!</definedName>
    <definedName name="XRefPaste35" localSheetId="7" hidden="1">#REF!</definedName>
    <definedName name="XRefPaste35" localSheetId="14" hidden="1">#REF!</definedName>
    <definedName name="XRefPaste35" localSheetId="2" hidden="1">#REF!</definedName>
    <definedName name="XRefPaste35" localSheetId="34" hidden="1">#REF!</definedName>
    <definedName name="XRefPaste35" localSheetId="39" hidden="1">#REF!</definedName>
    <definedName name="XRefPaste35" localSheetId="12" hidden="1">#REF!</definedName>
    <definedName name="XRefPaste35" localSheetId="10" hidden="1">#REF!</definedName>
    <definedName name="XRefPaste35" localSheetId="6" hidden="1">#REF!</definedName>
    <definedName name="XRefPaste35" hidden="1">#REF!</definedName>
    <definedName name="XRefPaste35Row" localSheetId="1" hidden="1">#REF!</definedName>
    <definedName name="XRefPaste35Row" localSheetId="15" hidden="1">#REF!</definedName>
    <definedName name="XRefPaste35Row" localSheetId="7" hidden="1">#REF!</definedName>
    <definedName name="XRefPaste35Row" localSheetId="14" hidden="1">#REF!</definedName>
    <definedName name="XRefPaste35Row" localSheetId="2" hidden="1">#REF!</definedName>
    <definedName name="XRefPaste35Row" localSheetId="34" hidden="1">#REF!</definedName>
    <definedName name="XRefPaste35Row" localSheetId="39" hidden="1">#REF!</definedName>
    <definedName name="XRefPaste35Row" localSheetId="12" hidden="1">#REF!</definedName>
    <definedName name="XRefPaste35Row" localSheetId="10" hidden="1">#REF!</definedName>
    <definedName name="XRefPaste35Row" localSheetId="11" hidden="1">#REF!</definedName>
    <definedName name="XRefPaste35Row" localSheetId="6" hidden="1">#REF!</definedName>
    <definedName name="XRefPaste35Row" hidden="1">#REF!</definedName>
    <definedName name="XRefPaste36" localSheetId="1" hidden="1">#REF!</definedName>
    <definedName name="XRefPaste36" localSheetId="15" hidden="1">#REF!</definedName>
    <definedName name="XRefPaste36" localSheetId="7" hidden="1">#REF!</definedName>
    <definedName name="XRefPaste36" localSheetId="14" hidden="1">#REF!</definedName>
    <definedName name="XRefPaste36" localSheetId="2" hidden="1">#REF!</definedName>
    <definedName name="XRefPaste36" localSheetId="34" hidden="1">#REF!</definedName>
    <definedName name="XRefPaste36" localSheetId="39" hidden="1">#REF!</definedName>
    <definedName name="XRefPaste36" localSheetId="12" hidden="1">#REF!</definedName>
    <definedName name="XRefPaste36" localSheetId="10" hidden="1">#REF!</definedName>
    <definedName name="XRefPaste36" localSheetId="6" hidden="1">#REF!</definedName>
    <definedName name="XRefPaste36" hidden="1">#REF!</definedName>
    <definedName name="XRefPaste36Row" localSheetId="1" hidden="1">#REF!</definedName>
    <definedName name="XRefPaste36Row" localSheetId="15" hidden="1">#REF!</definedName>
    <definedName name="XRefPaste36Row" localSheetId="7" hidden="1">#REF!</definedName>
    <definedName name="XRefPaste36Row" localSheetId="14" hidden="1">#REF!</definedName>
    <definedName name="XRefPaste36Row" localSheetId="2" hidden="1">#REF!</definedName>
    <definedName name="XRefPaste36Row" localSheetId="34" hidden="1">#REF!</definedName>
    <definedName name="XRefPaste36Row" localSheetId="39" hidden="1">#REF!</definedName>
    <definedName name="XRefPaste36Row" localSheetId="12" hidden="1">#REF!</definedName>
    <definedName name="XRefPaste36Row" localSheetId="10" hidden="1">#REF!</definedName>
    <definedName name="XRefPaste36Row" localSheetId="6" hidden="1">#REF!</definedName>
    <definedName name="XRefPaste36Row" hidden="1">#REF!</definedName>
    <definedName name="XRefPaste37" localSheetId="1" hidden="1">#REF!</definedName>
    <definedName name="XRefPaste37" localSheetId="15" hidden="1">#REF!</definedName>
    <definedName name="XRefPaste37" localSheetId="7" hidden="1">#REF!</definedName>
    <definedName name="XRefPaste37" localSheetId="14" hidden="1">#REF!</definedName>
    <definedName name="XRefPaste37" localSheetId="2" hidden="1">#REF!</definedName>
    <definedName name="XRefPaste37" localSheetId="34" hidden="1">#REF!</definedName>
    <definedName name="XRefPaste37" localSheetId="39" hidden="1">#REF!</definedName>
    <definedName name="XRefPaste37" localSheetId="12" hidden="1">#REF!</definedName>
    <definedName name="XRefPaste37" localSheetId="10" hidden="1">#REF!</definedName>
    <definedName name="XRefPaste37" localSheetId="6" hidden="1">#REF!</definedName>
    <definedName name="XRefPaste37" hidden="1">#REF!</definedName>
    <definedName name="XRefPaste37Row" localSheetId="1" hidden="1">#REF!</definedName>
    <definedName name="XRefPaste37Row" localSheetId="15" hidden="1">#REF!</definedName>
    <definedName name="XRefPaste37Row" localSheetId="7" hidden="1">#REF!</definedName>
    <definedName name="XRefPaste37Row" localSheetId="14" hidden="1">#REF!</definedName>
    <definedName name="XRefPaste37Row" localSheetId="2" hidden="1">#REF!</definedName>
    <definedName name="XRefPaste37Row" localSheetId="34" hidden="1">#REF!</definedName>
    <definedName name="XRefPaste37Row" localSheetId="39" hidden="1">#REF!</definedName>
    <definedName name="XRefPaste37Row" localSheetId="12" hidden="1">#REF!</definedName>
    <definedName name="XRefPaste37Row" localSheetId="10" hidden="1">#REF!</definedName>
    <definedName name="XRefPaste37Row" localSheetId="6" hidden="1">#REF!</definedName>
    <definedName name="XRefPaste37Row" hidden="1">#REF!</definedName>
    <definedName name="XRefPaste38" localSheetId="1" hidden="1">#REF!</definedName>
    <definedName name="XRefPaste38" localSheetId="15" hidden="1">#REF!</definedName>
    <definedName name="XRefPaste38" localSheetId="7" hidden="1">#REF!</definedName>
    <definedName name="XRefPaste38" localSheetId="14" hidden="1">#REF!</definedName>
    <definedName name="XRefPaste38" localSheetId="2" hidden="1">#REF!</definedName>
    <definedName name="XRefPaste38" localSheetId="34" hidden="1">#REF!</definedName>
    <definedName name="XRefPaste38" localSheetId="39" hidden="1">#REF!</definedName>
    <definedName name="XRefPaste38" localSheetId="12" hidden="1">#REF!</definedName>
    <definedName name="XRefPaste38" localSheetId="10" hidden="1">#REF!</definedName>
    <definedName name="XRefPaste38" localSheetId="6" hidden="1">#REF!</definedName>
    <definedName name="XRefPaste38" hidden="1">#REF!</definedName>
    <definedName name="XRefPaste38Row" localSheetId="1" hidden="1">#REF!</definedName>
    <definedName name="XRefPaste38Row" localSheetId="15" hidden="1">#REF!</definedName>
    <definedName name="XRefPaste38Row" localSheetId="7" hidden="1">#REF!</definedName>
    <definedName name="XRefPaste38Row" localSheetId="14" hidden="1">#REF!</definedName>
    <definedName name="XRefPaste38Row" localSheetId="2" hidden="1">#REF!</definedName>
    <definedName name="XRefPaste38Row" localSheetId="34" hidden="1">#REF!</definedName>
    <definedName name="XRefPaste38Row" localSheetId="39" hidden="1">#REF!</definedName>
    <definedName name="XRefPaste38Row" localSheetId="12" hidden="1">#REF!</definedName>
    <definedName name="XRefPaste38Row" localSheetId="10" hidden="1">#REF!</definedName>
    <definedName name="XRefPaste38Row" localSheetId="6" hidden="1">#REF!</definedName>
    <definedName name="XRefPaste38Row" hidden="1">#REF!</definedName>
    <definedName name="XRefPaste39" localSheetId="1" hidden="1">#REF!</definedName>
    <definedName name="XRefPaste39" localSheetId="15" hidden="1">#REF!</definedName>
    <definedName name="XRefPaste39" localSheetId="7" hidden="1">#REF!</definedName>
    <definedName name="XRefPaste39" localSheetId="14" hidden="1">#REF!</definedName>
    <definedName name="XRefPaste39" localSheetId="2" hidden="1">#REF!</definedName>
    <definedName name="XRefPaste39" localSheetId="34" hidden="1">#REF!</definedName>
    <definedName name="XRefPaste39" localSheetId="39" hidden="1">#REF!</definedName>
    <definedName name="XRefPaste39" localSheetId="12" hidden="1">#REF!</definedName>
    <definedName name="XRefPaste39" localSheetId="10" hidden="1">#REF!</definedName>
    <definedName name="XRefPaste39" localSheetId="6" hidden="1">#REF!</definedName>
    <definedName name="XRefPaste39" hidden="1">#REF!</definedName>
    <definedName name="XRefPaste39Row" localSheetId="1" hidden="1">#REF!</definedName>
    <definedName name="XRefPaste39Row" localSheetId="15" hidden="1">#REF!</definedName>
    <definedName name="XRefPaste39Row" localSheetId="7" hidden="1">#REF!</definedName>
    <definedName name="XRefPaste39Row" localSheetId="14" hidden="1">#REF!</definedName>
    <definedName name="XRefPaste39Row" localSheetId="2" hidden="1">#REF!</definedName>
    <definedName name="XRefPaste39Row" localSheetId="34" hidden="1">#REF!</definedName>
    <definedName name="XRefPaste39Row" localSheetId="39" hidden="1">#REF!</definedName>
    <definedName name="XRefPaste39Row" localSheetId="12" hidden="1">#REF!</definedName>
    <definedName name="XRefPaste39Row" localSheetId="10" hidden="1">#REF!</definedName>
    <definedName name="XRefPaste39Row" localSheetId="6" hidden="1">#REF!</definedName>
    <definedName name="XRefPaste39Row" hidden="1">#REF!</definedName>
    <definedName name="XRefPaste3Row" localSheetId="1" hidden="1">#REF!</definedName>
    <definedName name="XRefPaste3Row" localSheetId="15" hidden="1">#REF!</definedName>
    <definedName name="XRefPaste3Row" localSheetId="7" hidden="1">#REF!</definedName>
    <definedName name="XRefPaste3Row" localSheetId="14" hidden="1">#REF!</definedName>
    <definedName name="XRefPaste3Row" localSheetId="2" hidden="1">#REF!</definedName>
    <definedName name="XRefPaste3Row" localSheetId="34" hidden="1">#REF!</definedName>
    <definedName name="XRefPaste3Row" localSheetId="39" hidden="1">#REF!</definedName>
    <definedName name="XRefPaste3Row" localSheetId="12" hidden="1">#REF!</definedName>
    <definedName name="XRefPaste3Row" localSheetId="10" hidden="1">#REF!</definedName>
    <definedName name="XRefPaste3Row" localSheetId="6" hidden="1">#REF!</definedName>
    <definedName name="XRefPaste3Row" hidden="1">#REF!</definedName>
    <definedName name="XRefPaste4" localSheetId="1" hidden="1">#REF!</definedName>
    <definedName name="XRefPaste4" localSheetId="15" hidden="1">#REF!</definedName>
    <definedName name="XRefPaste4" localSheetId="7" hidden="1">#REF!</definedName>
    <definedName name="XRefPaste4" localSheetId="2" hidden="1">#REF!</definedName>
    <definedName name="XRefPaste4" localSheetId="34" hidden="1">#REF!</definedName>
    <definedName name="XRefPaste4" localSheetId="39" hidden="1">#REF!</definedName>
    <definedName name="XRefPaste4" localSheetId="12" hidden="1">#REF!</definedName>
    <definedName name="XRefPaste4" localSheetId="10" hidden="1">#REF!</definedName>
    <definedName name="XRefPaste4" localSheetId="11" hidden="1">#REF!</definedName>
    <definedName name="XRefPaste4" localSheetId="6" hidden="1">#REF!</definedName>
    <definedName name="XRefPaste4" hidden="1">#REF!</definedName>
    <definedName name="XRefPaste40" localSheetId="1" hidden="1">#REF!</definedName>
    <definedName name="XRefPaste40" localSheetId="15" hidden="1">#REF!</definedName>
    <definedName name="XRefPaste40" localSheetId="7" hidden="1">#REF!</definedName>
    <definedName name="XRefPaste40" localSheetId="14" hidden="1">#REF!</definedName>
    <definedName name="XRefPaste40" localSheetId="2" hidden="1">#REF!</definedName>
    <definedName name="XRefPaste40" localSheetId="34" hidden="1">#REF!</definedName>
    <definedName name="XRefPaste40" localSheetId="39" hidden="1">#REF!</definedName>
    <definedName name="XRefPaste40" localSheetId="12" hidden="1">#REF!</definedName>
    <definedName name="XRefPaste40" localSheetId="10" hidden="1">#REF!</definedName>
    <definedName name="XRefPaste40" localSheetId="6" hidden="1">#REF!</definedName>
    <definedName name="XRefPaste40" hidden="1">#REF!</definedName>
    <definedName name="XRefPaste40Row" localSheetId="1" hidden="1">#REF!</definedName>
    <definedName name="XRefPaste40Row" localSheetId="15" hidden="1">#REF!</definedName>
    <definedName name="XRefPaste40Row" localSheetId="7" hidden="1">#REF!</definedName>
    <definedName name="XRefPaste40Row" localSheetId="14" hidden="1">#REF!</definedName>
    <definedName name="XRefPaste40Row" localSheetId="2" hidden="1">#REF!</definedName>
    <definedName name="XRefPaste40Row" localSheetId="34" hidden="1">#REF!</definedName>
    <definedName name="XRefPaste40Row" localSheetId="39" hidden="1">#REF!</definedName>
    <definedName name="XRefPaste40Row" localSheetId="12" hidden="1">#REF!</definedName>
    <definedName name="XRefPaste40Row" localSheetId="10" hidden="1">#REF!</definedName>
    <definedName name="XRefPaste40Row" localSheetId="6" hidden="1">#REF!</definedName>
    <definedName name="XRefPaste40Row" hidden="1">#REF!</definedName>
    <definedName name="XRefPaste41" localSheetId="1" hidden="1">#REF!</definedName>
    <definedName name="XRefPaste41" localSheetId="15" hidden="1">#REF!</definedName>
    <definedName name="XRefPaste41" localSheetId="7" hidden="1">#REF!</definedName>
    <definedName name="XRefPaste41" localSheetId="14" hidden="1">#REF!</definedName>
    <definedName name="XRefPaste41" localSheetId="2" hidden="1">#REF!</definedName>
    <definedName name="XRefPaste41" localSheetId="34" hidden="1">#REF!</definedName>
    <definedName name="XRefPaste41" localSheetId="39" hidden="1">#REF!</definedName>
    <definedName name="XRefPaste41" localSheetId="12" hidden="1">#REF!</definedName>
    <definedName name="XRefPaste41" localSheetId="10" hidden="1">#REF!</definedName>
    <definedName name="XRefPaste41" localSheetId="6" hidden="1">#REF!</definedName>
    <definedName name="XRefPaste41" hidden="1">#REF!</definedName>
    <definedName name="XRefPaste41Row" localSheetId="1" hidden="1">#REF!</definedName>
    <definedName name="XRefPaste41Row" localSheetId="15" hidden="1">#REF!</definedName>
    <definedName name="XRefPaste41Row" localSheetId="7" hidden="1">#REF!</definedName>
    <definedName name="XRefPaste41Row" localSheetId="14" hidden="1">#REF!</definedName>
    <definedName name="XRefPaste41Row" localSheetId="2" hidden="1">#REF!</definedName>
    <definedName name="XRefPaste41Row" localSheetId="34" hidden="1">#REF!</definedName>
    <definedName name="XRefPaste41Row" localSheetId="39" hidden="1">#REF!</definedName>
    <definedName name="XRefPaste41Row" localSheetId="12" hidden="1">#REF!</definedName>
    <definedName name="XRefPaste41Row" localSheetId="10" hidden="1">#REF!</definedName>
    <definedName name="XRefPaste41Row" localSheetId="6" hidden="1">#REF!</definedName>
    <definedName name="XRefPaste41Row" hidden="1">#REF!</definedName>
    <definedName name="XRefPaste42" localSheetId="1" hidden="1">#REF!</definedName>
    <definedName name="XRefPaste42" localSheetId="15" hidden="1">#REF!</definedName>
    <definedName name="XRefPaste42" localSheetId="7" hidden="1">#REF!</definedName>
    <definedName name="XRefPaste42" localSheetId="14" hidden="1">#REF!</definedName>
    <definedName name="XRefPaste42" localSheetId="2" hidden="1">#REF!</definedName>
    <definedName name="XRefPaste42" localSheetId="34" hidden="1">#REF!</definedName>
    <definedName name="XRefPaste42" localSheetId="39" hidden="1">#REF!</definedName>
    <definedName name="XRefPaste42" localSheetId="12" hidden="1">#REF!</definedName>
    <definedName name="XRefPaste42" localSheetId="10" hidden="1">#REF!</definedName>
    <definedName name="XRefPaste42" localSheetId="6" hidden="1">#REF!</definedName>
    <definedName name="XRefPaste42" hidden="1">#REF!</definedName>
    <definedName name="XRefPaste42Row" localSheetId="1" hidden="1">#REF!</definedName>
    <definedName name="XRefPaste42Row" localSheetId="15" hidden="1">#REF!</definedName>
    <definedName name="XRefPaste42Row" localSheetId="7" hidden="1">#REF!</definedName>
    <definedName name="XRefPaste42Row" localSheetId="14" hidden="1">#REF!</definedName>
    <definedName name="XRefPaste42Row" localSheetId="2" hidden="1">#REF!</definedName>
    <definedName name="XRefPaste42Row" localSheetId="34" hidden="1">#REF!</definedName>
    <definedName name="XRefPaste42Row" localSheetId="39" hidden="1">#REF!</definedName>
    <definedName name="XRefPaste42Row" localSheetId="12" hidden="1">#REF!</definedName>
    <definedName name="XRefPaste42Row" localSheetId="10" hidden="1">#REF!</definedName>
    <definedName name="XRefPaste42Row" localSheetId="6" hidden="1">#REF!</definedName>
    <definedName name="XRefPaste42Row" hidden="1">#REF!</definedName>
    <definedName name="XRefPaste43" localSheetId="1" hidden="1">#REF!</definedName>
    <definedName name="XRefPaste43" localSheetId="15" hidden="1">#REF!</definedName>
    <definedName name="XRefPaste43" localSheetId="7" hidden="1">#REF!</definedName>
    <definedName name="XRefPaste43" localSheetId="14" hidden="1">#REF!</definedName>
    <definedName name="XRefPaste43" localSheetId="2" hidden="1">#REF!</definedName>
    <definedName name="XRefPaste43" localSheetId="34" hidden="1">#REF!</definedName>
    <definedName name="XRefPaste43" localSheetId="39" hidden="1">#REF!</definedName>
    <definedName name="XRefPaste43" localSheetId="12" hidden="1">#REF!</definedName>
    <definedName name="XRefPaste43" localSheetId="10" hidden="1">#REF!</definedName>
    <definedName name="XRefPaste43" localSheetId="6" hidden="1">#REF!</definedName>
    <definedName name="XRefPaste43" hidden="1">#REF!</definedName>
    <definedName name="XRefPaste43Row" localSheetId="1" hidden="1">#REF!</definedName>
    <definedName name="XRefPaste43Row" localSheetId="15" hidden="1">#REF!</definedName>
    <definedName name="XRefPaste43Row" localSheetId="7" hidden="1">#REF!</definedName>
    <definedName name="XRefPaste43Row" localSheetId="14" hidden="1">#REF!</definedName>
    <definedName name="XRefPaste43Row" localSheetId="2" hidden="1">#REF!</definedName>
    <definedName name="XRefPaste43Row" localSheetId="34" hidden="1">#REF!</definedName>
    <definedName name="XRefPaste43Row" localSheetId="39" hidden="1">#REF!</definedName>
    <definedName name="XRefPaste43Row" localSheetId="12" hidden="1">#REF!</definedName>
    <definedName name="XRefPaste43Row" localSheetId="10" hidden="1">#REF!</definedName>
    <definedName name="XRefPaste43Row" localSheetId="6" hidden="1">#REF!</definedName>
    <definedName name="XRefPaste43Row" hidden="1">#REF!</definedName>
    <definedName name="XRefPaste44" localSheetId="1" hidden="1">#REF!</definedName>
    <definedName name="XRefPaste44" localSheetId="15" hidden="1">#REF!</definedName>
    <definedName name="XRefPaste44" localSheetId="7" hidden="1">#REF!</definedName>
    <definedName name="XRefPaste44" localSheetId="14" hidden="1">#REF!</definedName>
    <definedName name="XRefPaste44" localSheetId="2" hidden="1">#REF!</definedName>
    <definedName name="XRefPaste44" localSheetId="34" hidden="1">#REF!</definedName>
    <definedName name="XRefPaste44" localSheetId="39" hidden="1">#REF!</definedName>
    <definedName name="XRefPaste44" localSheetId="12" hidden="1">#REF!</definedName>
    <definedName name="XRefPaste44" localSheetId="10" hidden="1">#REF!</definedName>
    <definedName name="XRefPaste44" localSheetId="6" hidden="1">#REF!</definedName>
    <definedName name="XRefPaste44" hidden="1">#REF!</definedName>
    <definedName name="XRefPaste44Row" localSheetId="1" hidden="1">#REF!</definedName>
    <definedName name="XRefPaste44Row" localSheetId="15" hidden="1">#REF!</definedName>
    <definedName name="XRefPaste44Row" localSheetId="7" hidden="1">#REF!</definedName>
    <definedName name="XRefPaste44Row" localSheetId="14" hidden="1">#REF!</definedName>
    <definedName name="XRefPaste44Row" localSheetId="2" hidden="1">#REF!</definedName>
    <definedName name="XRefPaste44Row" localSheetId="34" hidden="1">#REF!</definedName>
    <definedName name="XRefPaste44Row" localSheetId="39" hidden="1">#REF!</definedName>
    <definedName name="XRefPaste44Row" localSheetId="12" hidden="1">#REF!</definedName>
    <definedName name="XRefPaste44Row" localSheetId="10" hidden="1">#REF!</definedName>
    <definedName name="XRefPaste44Row" localSheetId="6" hidden="1">#REF!</definedName>
    <definedName name="XRefPaste44Row" hidden="1">#REF!</definedName>
    <definedName name="XRefPaste45" localSheetId="1" hidden="1">#REF!</definedName>
    <definedName name="XRefPaste45" localSheetId="15" hidden="1">#REF!</definedName>
    <definedName name="XRefPaste45" localSheetId="7" hidden="1">#REF!</definedName>
    <definedName name="XRefPaste45" localSheetId="14" hidden="1">#REF!</definedName>
    <definedName name="XRefPaste45" localSheetId="2" hidden="1">#REF!</definedName>
    <definedName name="XRefPaste45" localSheetId="34" hidden="1">#REF!</definedName>
    <definedName name="XRefPaste45" localSheetId="39" hidden="1">#REF!</definedName>
    <definedName name="XRefPaste45" localSheetId="12" hidden="1">#REF!</definedName>
    <definedName name="XRefPaste45" localSheetId="10" hidden="1">#REF!</definedName>
    <definedName name="XRefPaste45" localSheetId="6" hidden="1">#REF!</definedName>
    <definedName name="XRefPaste45" hidden="1">#REF!</definedName>
    <definedName name="XRefPaste45Row" localSheetId="1" hidden="1">#REF!</definedName>
    <definedName name="XRefPaste45Row" localSheetId="15" hidden="1">#REF!</definedName>
    <definedName name="XRefPaste45Row" localSheetId="7" hidden="1">#REF!</definedName>
    <definedName name="XRefPaste45Row" localSheetId="14" hidden="1">#REF!</definedName>
    <definedName name="XRefPaste45Row" localSheetId="2" hidden="1">#REF!</definedName>
    <definedName name="XRefPaste45Row" localSheetId="34" hidden="1">#REF!</definedName>
    <definedName name="XRefPaste45Row" localSheetId="39" hidden="1">#REF!</definedName>
    <definedName name="XRefPaste45Row" localSheetId="12" hidden="1">#REF!</definedName>
    <definedName name="XRefPaste45Row" localSheetId="10" hidden="1">#REF!</definedName>
    <definedName name="XRefPaste45Row" localSheetId="6" hidden="1">#REF!</definedName>
    <definedName name="XRefPaste45Row" hidden="1">#REF!</definedName>
    <definedName name="XRefPaste46Row" localSheetId="1" hidden="1">#REF!</definedName>
    <definedName name="XRefPaste46Row" localSheetId="15" hidden="1">#REF!</definedName>
    <definedName name="XRefPaste46Row" localSheetId="7" hidden="1">#REF!</definedName>
    <definedName name="XRefPaste46Row" localSheetId="14" hidden="1">#REF!</definedName>
    <definedName name="XRefPaste46Row" localSheetId="2" hidden="1">#REF!</definedName>
    <definedName name="XRefPaste46Row" localSheetId="34" hidden="1">#REF!</definedName>
    <definedName name="XRefPaste46Row" localSheetId="39" hidden="1">#REF!</definedName>
    <definedName name="XRefPaste46Row" localSheetId="12" hidden="1">#REF!</definedName>
    <definedName name="XRefPaste46Row" localSheetId="10" hidden="1">#REF!</definedName>
    <definedName name="XRefPaste46Row" localSheetId="6" hidden="1">#REF!</definedName>
    <definedName name="XRefPaste46Row" hidden="1">#REF!</definedName>
    <definedName name="XRefPaste47Row" localSheetId="1" hidden="1">#REF!</definedName>
    <definedName name="XRefPaste47Row" localSheetId="15" hidden="1">#REF!</definedName>
    <definedName name="XRefPaste47Row" localSheetId="7" hidden="1">#REF!</definedName>
    <definedName name="XRefPaste47Row" localSheetId="14" hidden="1">#REF!</definedName>
    <definedName name="XRefPaste47Row" localSheetId="2" hidden="1">#REF!</definedName>
    <definedName name="XRefPaste47Row" localSheetId="34" hidden="1">#REF!</definedName>
    <definedName name="XRefPaste47Row" localSheetId="39" hidden="1">#REF!</definedName>
    <definedName name="XRefPaste47Row" localSheetId="12" hidden="1">#REF!</definedName>
    <definedName name="XRefPaste47Row" localSheetId="10" hidden="1">#REF!</definedName>
    <definedName name="XRefPaste47Row" localSheetId="6" hidden="1">#REF!</definedName>
    <definedName name="XRefPaste47Row" hidden="1">#REF!</definedName>
    <definedName name="XRefPaste48" localSheetId="1" hidden="1">#REF!</definedName>
    <definedName name="XRefPaste48" localSheetId="15" hidden="1">#REF!</definedName>
    <definedName name="XRefPaste48" localSheetId="7" hidden="1">#REF!</definedName>
    <definedName name="XRefPaste48" localSheetId="14" hidden="1">#REF!</definedName>
    <definedName name="XRefPaste48" localSheetId="2" hidden="1">#REF!</definedName>
    <definedName name="XRefPaste48" localSheetId="34" hidden="1">#REF!</definedName>
    <definedName name="XRefPaste48" localSheetId="39" hidden="1">#REF!</definedName>
    <definedName name="XRefPaste48" localSheetId="12" hidden="1">#REF!</definedName>
    <definedName name="XRefPaste48" localSheetId="10" hidden="1">#REF!</definedName>
    <definedName name="XRefPaste48" localSheetId="6" hidden="1">#REF!</definedName>
    <definedName name="XRefPaste48" hidden="1">#REF!</definedName>
    <definedName name="XRefPaste48Row" localSheetId="1" hidden="1">#REF!</definedName>
    <definedName name="XRefPaste48Row" localSheetId="15" hidden="1">#REF!</definedName>
    <definedName name="XRefPaste48Row" localSheetId="7" hidden="1">#REF!</definedName>
    <definedName name="XRefPaste48Row" localSheetId="14" hidden="1">#REF!</definedName>
    <definedName name="XRefPaste48Row" localSheetId="2" hidden="1">#REF!</definedName>
    <definedName name="XRefPaste48Row" localSheetId="34" hidden="1">#REF!</definedName>
    <definedName name="XRefPaste48Row" localSheetId="39" hidden="1">#REF!</definedName>
    <definedName name="XRefPaste48Row" localSheetId="12" hidden="1">#REF!</definedName>
    <definedName name="XRefPaste48Row" localSheetId="10" hidden="1">#REF!</definedName>
    <definedName name="XRefPaste48Row" localSheetId="6" hidden="1">#REF!</definedName>
    <definedName name="XRefPaste48Row" hidden="1">#REF!</definedName>
    <definedName name="XRefPaste49" localSheetId="1" hidden="1">#REF!</definedName>
    <definedName name="XRefPaste49" localSheetId="15" hidden="1">#REF!</definedName>
    <definedName name="XRefPaste49" localSheetId="7" hidden="1">#REF!</definedName>
    <definedName name="XRefPaste49" localSheetId="14" hidden="1">#REF!</definedName>
    <definedName name="XRefPaste49" localSheetId="2" hidden="1">#REF!</definedName>
    <definedName name="XRefPaste49" localSheetId="34" hidden="1">#REF!</definedName>
    <definedName name="XRefPaste49" localSheetId="39" hidden="1">#REF!</definedName>
    <definedName name="XRefPaste49" localSheetId="12" hidden="1">#REF!</definedName>
    <definedName name="XRefPaste49" localSheetId="10" hidden="1">#REF!</definedName>
    <definedName name="XRefPaste49" localSheetId="6" hidden="1">#REF!</definedName>
    <definedName name="XRefPaste49" hidden="1">#REF!</definedName>
    <definedName name="XRefPaste49Row" localSheetId="1" hidden="1">#REF!</definedName>
    <definedName name="XRefPaste49Row" localSheetId="15" hidden="1">#REF!</definedName>
    <definedName name="XRefPaste49Row" localSheetId="7" hidden="1">#REF!</definedName>
    <definedName name="XRefPaste49Row" localSheetId="14" hidden="1">#REF!</definedName>
    <definedName name="XRefPaste49Row" localSheetId="2" hidden="1">#REF!</definedName>
    <definedName name="XRefPaste49Row" localSheetId="34" hidden="1">#REF!</definedName>
    <definedName name="XRefPaste49Row" localSheetId="39" hidden="1">#REF!</definedName>
    <definedName name="XRefPaste49Row" localSheetId="12" hidden="1">#REF!</definedName>
    <definedName name="XRefPaste49Row" localSheetId="10" hidden="1">#REF!</definedName>
    <definedName name="XRefPaste49Row" localSheetId="6" hidden="1">#REF!</definedName>
    <definedName name="XRefPaste49Row" hidden="1">#REF!</definedName>
    <definedName name="XRefPaste4Row" localSheetId="1" hidden="1">#REF!</definedName>
    <definedName name="XRefPaste4Row" localSheetId="15" hidden="1">#REF!</definedName>
    <definedName name="XRefPaste4Row" localSheetId="7" hidden="1">#REF!</definedName>
    <definedName name="XRefPaste4Row" localSheetId="14" hidden="1">#REF!</definedName>
    <definedName name="XRefPaste4Row" localSheetId="2" hidden="1">#REF!</definedName>
    <definedName name="XRefPaste4Row" localSheetId="34" hidden="1">#REF!</definedName>
    <definedName name="XRefPaste4Row" localSheetId="39" hidden="1">#REF!</definedName>
    <definedName name="XRefPaste4Row" localSheetId="12" hidden="1">#REF!</definedName>
    <definedName name="XRefPaste4Row" localSheetId="10" hidden="1">#REF!</definedName>
    <definedName name="XRefPaste4Row" localSheetId="6" hidden="1">#REF!</definedName>
    <definedName name="XRefPaste4Row" hidden="1">#REF!</definedName>
    <definedName name="XRefPaste5" localSheetId="1" hidden="1">#REF!</definedName>
    <definedName name="XRefPaste5" localSheetId="15" hidden="1">#REF!</definedName>
    <definedName name="XRefPaste5" localSheetId="7" hidden="1">#REF!</definedName>
    <definedName name="XRefPaste5" localSheetId="14" hidden="1">#REF!</definedName>
    <definedName name="XRefPaste5" localSheetId="2" hidden="1">#REF!</definedName>
    <definedName name="XRefPaste5" localSheetId="34" hidden="1">#REF!</definedName>
    <definedName name="XRefPaste5" localSheetId="39" hidden="1">#REF!</definedName>
    <definedName name="XRefPaste5" localSheetId="12" hidden="1">#REF!</definedName>
    <definedName name="XRefPaste5" localSheetId="10" hidden="1">#REF!</definedName>
    <definedName name="XRefPaste5" localSheetId="11" hidden="1">#REF!</definedName>
    <definedName name="XRefPaste5" localSheetId="6" hidden="1">#REF!</definedName>
    <definedName name="XRefPaste5" hidden="1">#REF!</definedName>
    <definedName name="XRefPaste50Row" localSheetId="1" hidden="1">#REF!</definedName>
    <definedName name="XRefPaste50Row" localSheetId="15" hidden="1">#REF!</definedName>
    <definedName name="XRefPaste50Row" localSheetId="7" hidden="1">#REF!</definedName>
    <definedName name="XRefPaste50Row" localSheetId="14" hidden="1">#REF!</definedName>
    <definedName name="XRefPaste50Row" localSheetId="2" hidden="1">#REF!</definedName>
    <definedName name="XRefPaste50Row" localSheetId="34" hidden="1">#REF!</definedName>
    <definedName name="XRefPaste50Row" localSheetId="39" hidden="1">#REF!</definedName>
    <definedName name="XRefPaste50Row" localSheetId="12" hidden="1">#REF!</definedName>
    <definedName name="XRefPaste50Row" localSheetId="10" hidden="1">#REF!</definedName>
    <definedName name="XRefPaste50Row" localSheetId="6" hidden="1">#REF!</definedName>
    <definedName name="XRefPaste50Row" hidden="1">#REF!</definedName>
    <definedName name="XRefPaste51" localSheetId="1" hidden="1">#REF!</definedName>
    <definedName name="XRefPaste51" localSheetId="15" hidden="1">#REF!</definedName>
    <definedName name="XRefPaste51" localSheetId="7" hidden="1">#REF!</definedName>
    <definedName name="XRefPaste51" localSheetId="14" hidden="1">#REF!</definedName>
    <definedName name="XRefPaste51" localSheetId="2" hidden="1">#REF!</definedName>
    <definedName name="XRefPaste51" localSheetId="34" hidden="1">#REF!</definedName>
    <definedName name="XRefPaste51" localSheetId="39" hidden="1">#REF!</definedName>
    <definedName name="XRefPaste51" localSheetId="12" hidden="1">#REF!</definedName>
    <definedName name="XRefPaste51" localSheetId="10" hidden="1">#REF!</definedName>
    <definedName name="XRefPaste51" localSheetId="6" hidden="1">#REF!</definedName>
    <definedName name="XRefPaste51" hidden="1">#REF!</definedName>
    <definedName name="XRefPaste51Row" localSheetId="1" hidden="1">#REF!</definedName>
    <definedName name="XRefPaste51Row" localSheetId="15" hidden="1">#REF!</definedName>
    <definedName name="XRefPaste51Row" localSheetId="7" hidden="1">#REF!</definedName>
    <definedName name="XRefPaste51Row" localSheetId="14" hidden="1">#REF!</definedName>
    <definedName name="XRefPaste51Row" localSheetId="2" hidden="1">#REF!</definedName>
    <definedName name="XRefPaste51Row" localSheetId="34" hidden="1">#REF!</definedName>
    <definedName name="XRefPaste51Row" localSheetId="39" hidden="1">#REF!</definedName>
    <definedName name="XRefPaste51Row" localSheetId="12" hidden="1">#REF!</definedName>
    <definedName name="XRefPaste51Row" localSheetId="10" hidden="1">#REF!</definedName>
    <definedName name="XRefPaste51Row" localSheetId="6" hidden="1">#REF!</definedName>
    <definedName name="XRefPaste51Row" hidden="1">#REF!</definedName>
    <definedName name="XRefPaste52" localSheetId="1" hidden="1">#REF!</definedName>
    <definedName name="XRefPaste52" localSheetId="15" hidden="1">#REF!</definedName>
    <definedName name="XRefPaste52" localSheetId="7" hidden="1">#REF!</definedName>
    <definedName name="XRefPaste52" localSheetId="14" hidden="1">#REF!</definedName>
    <definedName name="XRefPaste52" localSheetId="2" hidden="1">#REF!</definedName>
    <definedName name="XRefPaste52" localSheetId="34" hidden="1">#REF!</definedName>
    <definedName name="XRefPaste52" localSheetId="39" hidden="1">#REF!</definedName>
    <definedName name="XRefPaste52" localSheetId="12" hidden="1">#REF!</definedName>
    <definedName name="XRefPaste52" localSheetId="10" hidden="1">#REF!</definedName>
    <definedName name="XRefPaste52" localSheetId="6" hidden="1">#REF!</definedName>
    <definedName name="XRefPaste52" hidden="1">#REF!</definedName>
    <definedName name="XRefPaste52Row" localSheetId="1" hidden="1">#REF!</definedName>
    <definedName name="XRefPaste52Row" localSheetId="15" hidden="1">#REF!</definedName>
    <definedName name="XRefPaste52Row" localSheetId="7" hidden="1">#REF!</definedName>
    <definedName name="XRefPaste52Row" localSheetId="14" hidden="1">#REF!</definedName>
    <definedName name="XRefPaste52Row" localSheetId="2" hidden="1">#REF!</definedName>
    <definedName name="XRefPaste52Row" localSheetId="34" hidden="1">#REF!</definedName>
    <definedName name="XRefPaste52Row" localSheetId="39" hidden="1">#REF!</definedName>
    <definedName name="XRefPaste52Row" localSheetId="12" hidden="1">#REF!</definedName>
    <definedName name="XRefPaste52Row" localSheetId="10" hidden="1">#REF!</definedName>
    <definedName name="XRefPaste52Row" localSheetId="6" hidden="1">#REF!</definedName>
    <definedName name="XRefPaste52Row" hidden="1">#REF!</definedName>
    <definedName name="XRefPaste53Row" localSheetId="1" hidden="1">#REF!</definedName>
    <definedName name="XRefPaste53Row" localSheetId="15" hidden="1">#REF!</definedName>
    <definedName name="XRefPaste53Row" localSheetId="7" hidden="1">#REF!</definedName>
    <definedName name="XRefPaste53Row" localSheetId="14" hidden="1">#REF!</definedName>
    <definedName name="XRefPaste53Row" localSheetId="2" hidden="1">#REF!</definedName>
    <definedName name="XRefPaste53Row" localSheetId="34" hidden="1">#REF!</definedName>
    <definedName name="XRefPaste53Row" localSheetId="39" hidden="1">#REF!</definedName>
    <definedName name="XRefPaste53Row" localSheetId="12" hidden="1">#REF!</definedName>
    <definedName name="XRefPaste53Row" localSheetId="10" hidden="1">#REF!</definedName>
    <definedName name="XRefPaste53Row" localSheetId="6" hidden="1">#REF!</definedName>
    <definedName name="XRefPaste53Row" hidden="1">#REF!</definedName>
    <definedName name="XRefPaste54Row" localSheetId="1" hidden="1">#REF!</definedName>
    <definedName name="XRefPaste54Row" localSheetId="15" hidden="1">#REF!</definedName>
    <definedName name="XRefPaste54Row" localSheetId="7" hidden="1">#REF!</definedName>
    <definedName name="XRefPaste54Row" localSheetId="14" hidden="1">#REF!</definedName>
    <definedName name="XRefPaste54Row" localSheetId="2" hidden="1">#REF!</definedName>
    <definedName name="XRefPaste54Row" localSheetId="34" hidden="1">#REF!</definedName>
    <definedName name="XRefPaste54Row" localSheetId="39" hidden="1">#REF!</definedName>
    <definedName name="XRefPaste54Row" localSheetId="12" hidden="1">#REF!</definedName>
    <definedName name="XRefPaste54Row" localSheetId="10" hidden="1">#REF!</definedName>
    <definedName name="XRefPaste54Row" localSheetId="6" hidden="1">#REF!</definedName>
    <definedName name="XRefPaste54Row" hidden="1">#REF!</definedName>
    <definedName name="XRefPaste55Row" localSheetId="1" hidden="1">#REF!</definedName>
    <definedName name="XRefPaste55Row" localSheetId="15" hidden="1">#REF!</definedName>
    <definedName name="XRefPaste55Row" localSheetId="7" hidden="1">#REF!</definedName>
    <definedName name="XRefPaste55Row" localSheetId="14" hidden="1">#REF!</definedName>
    <definedName name="XRefPaste55Row" localSheetId="2" hidden="1">#REF!</definedName>
    <definedName name="XRefPaste55Row" localSheetId="34" hidden="1">#REF!</definedName>
    <definedName name="XRefPaste55Row" localSheetId="39" hidden="1">#REF!</definedName>
    <definedName name="XRefPaste55Row" localSheetId="12" hidden="1">#REF!</definedName>
    <definedName name="XRefPaste55Row" localSheetId="10" hidden="1">#REF!</definedName>
    <definedName name="XRefPaste55Row" localSheetId="6" hidden="1">#REF!</definedName>
    <definedName name="XRefPaste55Row" hidden="1">#REF!</definedName>
    <definedName name="XRefPaste56Row" localSheetId="1" hidden="1">#REF!</definedName>
    <definedName name="XRefPaste56Row" localSheetId="15" hidden="1">#REF!</definedName>
    <definedName name="XRefPaste56Row" localSheetId="7" hidden="1">#REF!</definedName>
    <definedName name="XRefPaste56Row" localSheetId="14" hidden="1">#REF!</definedName>
    <definedName name="XRefPaste56Row" localSheetId="2" hidden="1">#REF!</definedName>
    <definedName name="XRefPaste56Row" localSheetId="34" hidden="1">#REF!</definedName>
    <definedName name="XRefPaste56Row" localSheetId="39" hidden="1">#REF!</definedName>
    <definedName name="XRefPaste56Row" localSheetId="12" hidden="1">#REF!</definedName>
    <definedName name="XRefPaste56Row" localSheetId="10" hidden="1">#REF!</definedName>
    <definedName name="XRefPaste56Row" localSheetId="6" hidden="1">#REF!</definedName>
    <definedName name="XRefPaste56Row" hidden="1">#REF!</definedName>
    <definedName name="XRefPaste57Row" localSheetId="1" hidden="1">#REF!</definedName>
    <definedName name="XRefPaste57Row" localSheetId="15" hidden="1">#REF!</definedName>
    <definedName name="XRefPaste57Row" localSheetId="7" hidden="1">#REF!</definedName>
    <definedName name="XRefPaste57Row" localSheetId="14" hidden="1">#REF!</definedName>
    <definedName name="XRefPaste57Row" localSheetId="2" hidden="1">#REF!</definedName>
    <definedName name="XRefPaste57Row" localSheetId="34" hidden="1">#REF!</definedName>
    <definedName name="XRefPaste57Row" localSheetId="39" hidden="1">#REF!</definedName>
    <definedName name="XRefPaste57Row" localSheetId="12" hidden="1">#REF!</definedName>
    <definedName name="XRefPaste57Row" localSheetId="10" hidden="1">#REF!</definedName>
    <definedName name="XRefPaste57Row" localSheetId="6" hidden="1">#REF!</definedName>
    <definedName name="XRefPaste57Row" hidden="1">#REF!</definedName>
    <definedName name="XRefPaste58Row" localSheetId="1" hidden="1">#REF!</definedName>
    <definedName name="XRefPaste58Row" localSheetId="15" hidden="1">#REF!</definedName>
    <definedName name="XRefPaste58Row" localSheetId="7" hidden="1">#REF!</definedName>
    <definedName name="XRefPaste58Row" localSheetId="14" hidden="1">#REF!</definedName>
    <definedName name="XRefPaste58Row" localSheetId="2" hidden="1">#REF!</definedName>
    <definedName name="XRefPaste58Row" localSheetId="34" hidden="1">#REF!</definedName>
    <definedName name="XRefPaste58Row" localSheetId="39" hidden="1">#REF!</definedName>
    <definedName name="XRefPaste58Row" localSheetId="12" hidden="1">#REF!</definedName>
    <definedName name="XRefPaste58Row" localSheetId="10" hidden="1">#REF!</definedName>
    <definedName name="XRefPaste58Row" localSheetId="6" hidden="1">#REF!</definedName>
    <definedName name="XRefPaste58Row" hidden="1">#REF!</definedName>
    <definedName name="XRefPaste59Row" localSheetId="1" hidden="1">#REF!</definedName>
    <definedName name="XRefPaste59Row" localSheetId="15" hidden="1">#REF!</definedName>
    <definedName name="XRefPaste59Row" localSheetId="7" hidden="1">#REF!</definedName>
    <definedName name="XRefPaste59Row" localSheetId="14" hidden="1">#REF!</definedName>
    <definedName name="XRefPaste59Row" localSheetId="2" hidden="1">#REF!</definedName>
    <definedName name="XRefPaste59Row" localSheetId="34" hidden="1">#REF!</definedName>
    <definedName name="XRefPaste59Row" localSheetId="39" hidden="1">#REF!</definedName>
    <definedName name="XRefPaste59Row" localSheetId="12" hidden="1">#REF!</definedName>
    <definedName name="XRefPaste59Row" localSheetId="10" hidden="1">#REF!</definedName>
    <definedName name="XRefPaste59Row" localSheetId="6" hidden="1">#REF!</definedName>
    <definedName name="XRefPaste59Row" hidden="1">#REF!</definedName>
    <definedName name="XRefPaste5Row" localSheetId="1" hidden="1">#REF!</definedName>
    <definedName name="XRefPaste5Row" localSheetId="15" hidden="1">#REF!</definedName>
    <definedName name="XRefPaste5Row" localSheetId="7" hidden="1">#REF!</definedName>
    <definedName name="XRefPaste5Row" localSheetId="14" hidden="1">#REF!</definedName>
    <definedName name="XRefPaste5Row" localSheetId="2" hidden="1">#REF!</definedName>
    <definedName name="XRefPaste5Row" localSheetId="34" hidden="1">#REF!</definedName>
    <definedName name="XRefPaste5Row" localSheetId="39" hidden="1">#REF!</definedName>
    <definedName name="XRefPaste5Row" localSheetId="12" hidden="1">#REF!</definedName>
    <definedName name="XRefPaste5Row" localSheetId="10" hidden="1">#REF!</definedName>
    <definedName name="XRefPaste5Row" localSheetId="11" hidden="1">#REF!</definedName>
    <definedName name="XRefPaste5Row" localSheetId="6" hidden="1">#REF!</definedName>
    <definedName name="XRefPaste5Row" hidden="1">#REF!</definedName>
    <definedName name="XRefPaste6" localSheetId="1" hidden="1">#REF!</definedName>
    <definedName name="XRefPaste6" localSheetId="15" hidden="1">#REF!</definedName>
    <definedName name="XRefPaste6" localSheetId="7" hidden="1">#REF!</definedName>
    <definedName name="XRefPaste6" localSheetId="14" hidden="1">#REF!</definedName>
    <definedName name="XRefPaste6" localSheetId="2" hidden="1">#REF!</definedName>
    <definedName name="XRefPaste6" localSheetId="34" hidden="1">#REF!</definedName>
    <definedName name="XRefPaste6" localSheetId="39" hidden="1">#REF!</definedName>
    <definedName name="XRefPaste6" localSheetId="12" hidden="1">#REF!</definedName>
    <definedName name="XRefPaste6" localSheetId="10" hidden="1">#REF!</definedName>
    <definedName name="XRefPaste6" localSheetId="11" hidden="1">#REF!</definedName>
    <definedName name="XRefPaste6" localSheetId="6" hidden="1">#REF!</definedName>
    <definedName name="XRefPaste6" hidden="1">#REF!</definedName>
    <definedName name="XRefPaste60Row" localSheetId="1" hidden="1">#REF!</definedName>
    <definedName name="XRefPaste60Row" localSheetId="15" hidden="1">#REF!</definedName>
    <definedName name="XRefPaste60Row" localSheetId="7" hidden="1">#REF!</definedName>
    <definedName name="XRefPaste60Row" localSheetId="14" hidden="1">#REF!</definedName>
    <definedName name="XRefPaste60Row" localSheetId="2" hidden="1">#REF!</definedName>
    <definedName name="XRefPaste60Row" localSheetId="34" hidden="1">#REF!</definedName>
    <definedName name="XRefPaste60Row" localSheetId="39" hidden="1">#REF!</definedName>
    <definedName name="XRefPaste60Row" localSheetId="12" hidden="1">#REF!</definedName>
    <definedName name="XRefPaste60Row" localSheetId="10" hidden="1">#REF!</definedName>
    <definedName name="XRefPaste60Row" localSheetId="6" hidden="1">#REF!</definedName>
    <definedName name="XRefPaste60Row" hidden="1">#REF!</definedName>
    <definedName name="XRefPaste61Row" localSheetId="1" hidden="1">#REF!</definedName>
    <definedName name="XRefPaste61Row" localSheetId="15" hidden="1">#REF!</definedName>
    <definedName name="XRefPaste61Row" localSheetId="7" hidden="1">#REF!</definedName>
    <definedName name="XRefPaste61Row" localSheetId="14" hidden="1">#REF!</definedName>
    <definedName name="XRefPaste61Row" localSheetId="2" hidden="1">#REF!</definedName>
    <definedName name="XRefPaste61Row" localSheetId="34" hidden="1">#REF!</definedName>
    <definedName name="XRefPaste61Row" localSheetId="39" hidden="1">#REF!</definedName>
    <definedName name="XRefPaste61Row" localSheetId="12" hidden="1">#REF!</definedName>
    <definedName name="XRefPaste61Row" localSheetId="10" hidden="1">#REF!</definedName>
    <definedName name="XRefPaste61Row" localSheetId="6" hidden="1">#REF!</definedName>
    <definedName name="XRefPaste61Row" hidden="1">#REF!</definedName>
    <definedName name="XRefPaste62Row" localSheetId="1" hidden="1">#REF!</definedName>
    <definedName name="XRefPaste62Row" localSheetId="15" hidden="1">#REF!</definedName>
    <definedName name="XRefPaste62Row" localSheetId="7" hidden="1">#REF!</definedName>
    <definedName name="XRefPaste62Row" localSheetId="14" hidden="1">#REF!</definedName>
    <definedName name="XRefPaste62Row" localSheetId="2" hidden="1">#REF!</definedName>
    <definedName name="XRefPaste62Row" localSheetId="34" hidden="1">#REF!</definedName>
    <definedName name="XRefPaste62Row" localSheetId="39" hidden="1">#REF!</definedName>
    <definedName name="XRefPaste62Row" localSheetId="12" hidden="1">#REF!</definedName>
    <definedName name="XRefPaste62Row" localSheetId="10" hidden="1">#REF!</definedName>
    <definedName name="XRefPaste62Row" localSheetId="6" hidden="1">#REF!</definedName>
    <definedName name="XRefPaste62Row" hidden="1">#REF!</definedName>
    <definedName name="XRefPaste63Row" localSheetId="1" hidden="1">#REF!</definedName>
    <definedName name="XRefPaste63Row" localSheetId="15" hidden="1">#REF!</definedName>
    <definedName name="XRefPaste63Row" localSheetId="7" hidden="1">#REF!</definedName>
    <definedName name="XRefPaste63Row" localSheetId="14" hidden="1">#REF!</definedName>
    <definedName name="XRefPaste63Row" localSheetId="2" hidden="1">#REF!</definedName>
    <definedName name="XRefPaste63Row" localSheetId="34" hidden="1">#REF!</definedName>
    <definedName name="XRefPaste63Row" localSheetId="39" hidden="1">#REF!</definedName>
    <definedName name="XRefPaste63Row" localSheetId="12" hidden="1">#REF!</definedName>
    <definedName name="XRefPaste63Row" localSheetId="10" hidden="1">#REF!</definedName>
    <definedName name="XRefPaste63Row" localSheetId="6" hidden="1">#REF!</definedName>
    <definedName name="XRefPaste63Row" hidden="1">#REF!</definedName>
    <definedName name="XRefPaste64Row" localSheetId="1" hidden="1">#REF!</definedName>
    <definedName name="XRefPaste64Row" localSheetId="15" hidden="1">#REF!</definedName>
    <definedName name="XRefPaste64Row" localSheetId="7" hidden="1">#REF!</definedName>
    <definedName name="XRefPaste64Row" localSheetId="14" hidden="1">#REF!</definedName>
    <definedName name="XRefPaste64Row" localSheetId="2" hidden="1">#REF!</definedName>
    <definedName name="XRefPaste64Row" localSheetId="34" hidden="1">#REF!</definedName>
    <definedName name="XRefPaste64Row" localSheetId="39" hidden="1">#REF!</definedName>
    <definedName name="XRefPaste64Row" localSheetId="12" hidden="1">#REF!</definedName>
    <definedName name="XRefPaste64Row" localSheetId="10" hidden="1">#REF!</definedName>
    <definedName name="XRefPaste64Row" localSheetId="6" hidden="1">#REF!</definedName>
    <definedName name="XRefPaste64Row" hidden="1">#REF!</definedName>
    <definedName name="XRefPaste65Row" localSheetId="1" hidden="1">#REF!</definedName>
    <definedName name="XRefPaste65Row" localSheetId="15" hidden="1">#REF!</definedName>
    <definedName name="XRefPaste65Row" localSheetId="7" hidden="1">#REF!</definedName>
    <definedName name="XRefPaste65Row" localSheetId="14" hidden="1">#REF!</definedName>
    <definedName name="XRefPaste65Row" localSheetId="2" hidden="1">#REF!</definedName>
    <definedName name="XRefPaste65Row" localSheetId="34" hidden="1">#REF!</definedName>
    <definedName name="XRefPaste65Row" localSheetId="39" hidden="1">#REF!</definedName>
    <definedName name="XRefPaste65Row" localSheetId="12" hidden="1">#REF!</definedName>
    <definedName name="XRefPaste65Row" localSheetId="10" hidden="1">#REF!</definedName>
    <definedName name="XRefPaste65Row" localSheetId="6" hidden="1">#REF!</definedName>
    <definedName name="XRefPaste65Row" hidden="1">#REF!</definedName>
    <definedName name="XRefPaste68" localSheetId="1" hidden="1">#REF!</definedName>
    <definedName name="XRefPaste68" localSheetId="15" hidden="1">#REF!</definedName>
    <definedName name="XRefPaste68" localSheetId="7" hidden="1">#REF!</definedName>
    <definedName name="XRefPaste68" localSheetId="2" hidden="1">#REF!</definedName>
    <definedName name="XRefPaste68" localSheetId="34" hidden="1">#REF!</definedName>
    <definedName name="XRefPaste68" localSheetId="39" hidden="1">#REF!</definedName>
    <definedName name="XRefPaste68" localSheetId="12" hidden="1">#REF!</definedName>
    <definedName name="XRefPaste68" localSheetId="10" hidden="1">#REF!</definedName>
    <definedName name="XRefPaste68" localSheetId="6" hidden="1">#REF!</definedName>
    <definedName name="XRefPaste68" hidden="1">#REF!</definedName>
    <definedName name="XRefPaste6Row" localSheetId="1" hidden="1">#REF!</definedName>
    <definedName name="XRefPaste6Row" localSheetId="15" hidden="1">#REF!</definedName>
    <definedName name="XRefPaste6Row" localSheetId="7" hidden="1">#REF!</definedName>
    <definedName name="XRefPaste6Row" localSheetId="14" hidden="1">#REF!</definedName>
    <definedName name="XRefPaste6Row" localSheetId="2" hidden="1">#REF!</definedName>
    <definedName name="XRefPaste6Row" localSheetId="34" hidden="1">#REF!</definedName>
    <definedName name="XRefPaste6Row" localSheetId="39" hidden="1">#REF!</definedName>
    <definedName name="XRefPaste6Row" localSheetId="12" hidden="1">#REF!</definedName>
    <definedName name="XRefPaste6Row" localSheetId="10" hidden="1">#REF!</definedName>
    <definedName name="XRefPaste6Row" localSheetId="11" hidden="1">#REF!</definedName>
    <definedName name="XRefPaste6Row" localSheetId="6" hidden="1">#REF!</definedName>
    <definedName name="XRefPaste6Row" hidden="1">#REF!</definedName>
    <definedName name="XRefPaste70Row" localSheetId="1" hidden="1">#REF!</definedName>
    <definedName name="XRefPaste70Row" localSheetId="15" hidden="1">#REF!</definedName>
    <definedName name="XRefPaste70Row" localSheetId="7" hidden="1">#REF!</definedName>
    <definedName name="XRefPaste70Row" localSheetId="2" hidden="1">#REF!</definedName>
    <definedName name="XRefPaste70Row" localSheetId="34" hidden="1">#REF!</definedName>
    <definedName name="XRefPaste70Row" localSheetId="39" hidden="1">#REF!</definedName>
    <definedName name="XRefPaste70Row" localSheetId="12" hidden="1">#REF!</definedName>
    <definedName name="XRefPaste70Row" localSheetId="10" hidden="1">#REF!</definedName>
    <definedName name="XRefPaste70Row" localSheetId="6" hidden="1">#REF!</definedName>
    <definedName name="XRefPaste70Row" hidden="1">#REF!</definedName>
    <definedName name="XRefPaste7Row" localSheetId="1" hidden="1">#REF!</definedName>
    <definedName name="XRefPaste7Row" localSheetId="15" hidden="1">#REF!</definedName>
    <definedName name="XRefPaste7Row" localSheetId="7" hidden="1">#REF!</definedName>
    <definedName name="XRefPaste7Row" localSheetId="14" hidden="1">#REF!</definedName>
    <definedName name="XRefPaste7Row" localSheetId="2" hidden="1">#REF!</definedName>
    <definedName name="XRefPaste7Row" localSheetId="34" hidden="1">#REF!</definedName>
    <definedName name="XRefPaste7Row" localSheetId="39" hidden="1">#REF!</definedName>
    <definedName name="XRefPaste7Row" localSheetId="12" hidden="1">#REF!</definedName>
    <definedName name="XRefPaste7Row" localSheetId="10" hidden="1">#REF!</definedName>
    <definedName name="XRefPaste7Row" localSheetId="11" hidden="1">#REF!</definedName>
    <definedName name="XRefPaste7Row" localSheetId="6" hidden="1">#REF!</definedName>
    <definedName name="XRefPaste7Row" hidden="1">#REF!</definedName>
    <definedName name="XRefPaste8" localSheetId="1" hidden="1">#REF!</definedName>
    <definedName name="XRefPaste8" localSheetId="15" hidden="1">#REF!</definedName>
    <definedName name="XRefPaste8" localSheetId="7" hidden="1">#REF!</definedName>
    <definedName name="XRefPaste8" localSheetId="14" hidden="1">#REF!</definedName>
    <definedName name="XRefPaste8" localSheetId="2" hidden="1">#REF!</definedName>
    <definedName name="XRefPaste8" localSheetId="34" hidden="1">#REF!</definedName>
    <definedName name="XRefPaste8" localSheetId="39" hidden="1">#REF!</definedName>
    <definedName name="XRefPaste8" localSheetId="12" hidden="1">#REF!</definedName>
    <definedName name="XRefPaste8" localSheetId="10" hidden="1">#REF!</definedName>
    <definedName name="XRefPaste8" localSheetId="6" hidden="1">#REF!</definedName>
    <definedName name="XRefPaste8" hidden="1">#REF!</definedName>
    <definedName name="XRefPaste8Row" localSheetId="1" hidden="1">#REF!</definedName>
    <definedName name="XRefPaste8Row" localSheetId="15" hidden="1">#REF!</definedName>
    <definedName name="XRefPaste8Row" localSheetId="7" hidden="1">#REF!</definedName>
    <definedName name="XRefPaste8Row" localSheetId="14" hidden="1">#REF!</definedName>
    <definedName name="XRefPaste8Row" localSheetId="2" hidden="1">#REF!</definedName>
    <definedName name="XRefPaste8Row" localSheetId="34" hidden="1">#REF!</definedName>
    <definedName name="XRefPaste8Row" localSheetId="39" hidden="1">#REF!</definedName>
    <definedName name="XRefPaste8Row" localSheetId="12" hidden="1">#REF!</definedName>
    <definedName name="XRefPaste8Row" localSheetId="10" hidden="1">#REF!</definedName>
    <definedName name="XRefPaste8Row" localSheetId="11" hidden="1">#REF!</definedName>
    <definedName name="XRefPaste8Row" localSheetId="6" hidden="1">#REF!</definedName>
    <definedName name="XRefPaste8Row" hidden="1">#REF!</definedName>
    <definedName name="XRefPaste9Row" localSheetId="1" hidden="1">#REF!</definedName>
    <definedName name="XRefPaste9Row" localSheetId="15" hidden="1">#REF!</definedName>
    <definedName name="XRefPaste9Row" localSheetId="7" hidden="1">#REF!</definedName>
    <definedName name="XRefPaste9Row" localSheetId="14" hidden="1">#REF!</definedName>
    <definedName name="XRefPaste9Row" localSheetId="2" hidden="1">#REF!</definedName>
    <definedName name="XRefPaste9Row" localSheetId="34" hidden="1">#REF!</definedName>
    <definedName name="XRefPaste9Row" localSheetId="39" hidden="1">#REF!</definedName>
    <definedName name="XRefPaste9Row" localSheetId="12" hidden="1">#REF!</definedName>
    <definedName name="XRefPaste9Row" localSheetId="10" hidden="1">#REF!</definedName>
    <definedName name="XRefPaste9Row" localSheetId="11" hidden="1">#REF!</definedName>
    <definedName name="XRefPaste9Row" localSheetId="6"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localSheetId="3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localSheetId="3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localSheetId="3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localSheetId="3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localSheetId="3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localSheetId="3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localSheetId="3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14" hidden="1">{#N/A,#N/A,FALSE,"HONORÁRIOS"}</definedName>
    <definedName name="yyyyyyy" localSheetId="2" hidden="1">{#N/A,#N/A,FALSE,"HONORÁRIOS"}</definedName>
    <definedName name="yyyyyyy" localSheetId="34" hidden="1">{#N/A,#N/A,FALSE,"HONORÁRIOS"}</definedName>
    <definedName name="yyyyyyy" localSheetId="39"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11" hidden="1">{#N/A,#N/A,FALSE,"HONORÁRIOS"}</definedName>
    <definedName name="yyyyyyy" localSheetId="31" hidden="1">{#N/A,#N/A,FALSE,"HONORÁRIOS"}</definedName>
    <definedName name="yyyyyyy" hidden="1">{#N/A,#N/A,FALSE,"HONORÁRIOS"}</definedName>
    <definedName name="yyyyyyy_1" localSheetId="15" hidden="1">{#N/A,#N/A,FALSE,"HONORÁRIOS"}</definedName>
    <definedName name="yyyyyyy_1" localSheetId="14" hidden="1">{#N/A,#N/A,FALSE,"HONORÁRIOS"}</definedName>
    <definedName name="yyyyyyy_1" localSheetId="2" hidden="1">{#N/A,#N/A,FALSE,"HONORÁRIOS"}</definedName>
    <definedName name="yyyyyyy_1" localSheetId="34" hidden="1">{#N/A,#N/A,FALSE,"HONORÁRIOS"}</definedName>
    <definedName name="yyyyyyy_1" localSheetId="39"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11" hidden="1">{#N/A,#N/A,FALSE,"HONORÁRIOS"}</definedName>
    <definedName name="yyyyyyy_1" localSheetId="3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localSheetId="3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localSheetId="3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localSheetId="3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localSheetId="3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localSheetId="3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localSheetId="3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 hidden="1">#REF!</definedName>
    <definedName name="Z_56785A02_7067_463E_810B_6732D2DF0DB2_.wvu.PrintArea" localSheetId="15" hidden="1">#REF!</definedName>
    <definedName name="Z_56785A02_7067_463E_810B_6732D2DF0DB2_.wvu.PrintArea" localSheetId="7" hidden="1">#REF!</definedName>
    <definedName name="Z_56785A02_7067_463E_810B_6732D2DF0DB2_.wvu.PrintArea" localSheetId="14" hidden="1">#REF!</definedName>
    <definedName name="Z_56785A02_7067_463E_810B_6732D2DF0DB2_.wvu.PrintArea" localSheetId="2" hidden="1">#REF!</definedName>
    <definedName name="Z_56785A02_7067_463E_810B_6732D2DF0DB2_.wvu.PrintArea" localSheetId="34" hidden="1">#REF!</definedName>
    <definedName name="Z_56785A02_7067_463E_810B_6732D2DF0DB2_.wvu.PrintArea" localSheetId="39" hidden="1">#REF!</definedName>
    <definedName name="Z_56785A02_7067_463E_810B_6732D2DF0DB2_.wvu.PrintArea" localSheetId="12" hidden="1">#REF!</definedName>
    <definedName name="Z_56785A02_7067_463E_810B_6732D2DF0DB2_.wvu.PrintArea" localSheetId="10" hidden="1">#REF!</definedName>
    <definedName name="Z_56785A02_7067_463E_810B_6732D2DF0DB2_.wvu.PrintArea" localSheetId="6"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 hidden="1">#REF!</definedName>
    <definedName name="Z_FAB890B6_A7DF_49B5_8B84_7933F7804438_.wvu.PrintArea" localSheetId="15" hidden="1">#REF!</definedName>
    <definedName name="Z_FAB890B6_A7DF_49B5_8B84_7933F7804438_.wvu.PrintArea" localSheetId="7" hidden="1">#REF!</definedName>
    <definedName name="Z_FAB890B6_A7DF_49B5_8B84_7933F7804438_.wvu.PrintArea" localSheetId="14" hidden="1">#REF!</definedName>
    <definedName name="Z_FAB890B6_A7DF_49B5_8B84_7933F7804438_.wvu.PrintArea" localSheetId="2" hidden="1">#REF!</definedName>
    <definedName name="Z_FAB890B6_A7DF_49B5_8B84_7933F7804438_.wvu.PrintArea" localSheetId="34" hidden="1">#REF!</definedName>
    <definedName name="Z_FAB890B6_A7DF_49B5_8B84_7933F7804438_.wvu.PrintArea" localSheetId="39" hidden="1">#REF!</definedName>
    <definedName name="Z_FAB890B6_A7DF_49B5_8B84_7933F7804438_.wvu.PrintArea" localSheetId="12" hidden="1">#REF!</definedName>
    <definedName name="Z_FAB890B6_A7DF_49B5_8B84_7933F7804438_.wvu.PrintArea" localSheetId="10" hidden="1">#REF!</definedName>
    <definedName name="Z_FAB890B6_A7DF_49B5_8B84_7933F7804438_.wvu.PrintArea" localSheetId="6" hidden="1">#REF!</definedName>
    <definedName name="Z_FAB890B6_A7DF_49B5_8B84_7933F7804438_.wvu.PrintArea" hidden="1">#REF!</definedName>
    <definedName name="ZI" localSheetId="1" hidden="1">#REF!</definedName>
    <definedName name="ZI" localSheetId="15" hidden="1">#REF!</definedName>
    <definedName name="ZI" localSheetId="7" hidden="1">#REF!</definedName>
    <definedName name="ZI" localSheetId="14" hidden="1">#REF!</definedName>
    <definedName name="ZI" localSheetId="2" hidden="1">#REF!</definedName>
    <definedName name="ZI" localSheetId="34" hidden="1">#REF!</definedName>
    <definedName name="ZI" localSheetId="39" hidden="1">#REF!</definedName>
    <definedName name="ZI" localSheetId="12" hidden="1">#REF!</definedName>
    <definedName name="ZI" localSheetId="10" hidden="1">#REF!</definedName>
    <definedName name="ZI" localSheetId="6" hidden="1">#REF!</definedName>
    <definedName name="ZI"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B213" i="77" l="1"/>
  <c r="BA213" i="77"/>
  <c r="BB212" i="77"/>
  <c r="BA212" i="77"/>
  <c r="AY213" i="77"/>
  <c r="AX213" i="77"/>
  <c r="AW213" i="77"/>
  <c r="AV213" i="77"/>
  <c r="AU213" i="77"/>
  <c r="AY212" i="77"/>
  <c r="AX212" i="77"/>
  <c r="AW212" i="77"/>
  <c r="AV212" i="77"/>
  <c r="AU212" i="77"/>
  <c r="AM213" i="77"/>
  <c r="AL213" i="77"/>
  <c r="AK213" i="77"/>
  <c r="AJ213" i="77"/>
  <c r="AI213" i="77"/>
  <c r="AH213" i="77"/>
  <c r="AG213" i="77"/>
  <c r="AF213" i="77"/>
  <c r="AE213" i="77"/>
  <c r="AM212" i="77"/>
  <c r="AL212" i="77"/>
  <c r="AK212" i="77"/>
  <c r="AJ212" i="77"/>
  <c r="AI212" i="77"/>
  <c r="AH212" i="77"/>
  <c r="AG212" i="77"/>
  <c r="AF212" i="77"/>
  <c r="AE212" i="77"/>
  <c r="AD212" i="77"/>
  <c r="AD213" i="77"/>
  <c r="AD214" i="77"/>
  <c r="AD215" i="77"/>
  <c r="AD216" i="77"/>
  <c r="AD217" i="77"/>
  <c r="AD218" i="77"/>
  <c r="AD219" i="77"/>
  <c r="AD220" i="77"/>
  <c r="AD221" i="77"/>
  <c r="AY50" i="52"/>
  <c r="AY49" i="52"/>
  <c r="AY48" i="52"/>
  <c r="AY47" i="52"/>
  <c r="AY46" i="52"/>
  <c r="AY44" i="52"/>
  <c r="AY19" i="52" l="1"/>
  <c r="L17" i="23"/>
  <c r="N17" i="23"/>
  <c r="M17" i="23"/>
  <c r="K17" i="23"/>
  <c r="J17" i="23"/>
  <c r="BE128" i="9" l="1"/>
  <c r="AV80" i="68" l="1"/>
  <c r="AY24" i="65"/>
  <c r="AY25" i="65"/>
  <c r="AY23" i="65"/>
  <c r="AU8" i="72"/>
  <c r="HE18" i="85"/>
  <c r="HE38" i="85" s="1"/>
  <c r="HA37" i="85"/>
  <c r="AV63" i="68"/>
  <c r="AV28" i="68"/>
  <c r="AV26" i="68"/>
  <c r="AY11" i="65"/>
  <c r="AY84" i="71"/>
  <c r="AY21" i="53"/>
  <c r="AY15" i="53"/>
  <c r="AY17" i="53" s="1"/>
  <c r="AY23" i="53"/>
  <c r="AY20" i="53"/>
  <c r="AX42" i="49"/>
  <c r="AX43" i="49"/>
  <c r="AX44" i="49"/>
  <c r="AX45" i="49"/>
  <c r="AX46" i="49"/>
  <c r="AX47" i="49"/>
  <c r="AX48" i="49"/>
  <c r="AX49" i="49"/>
  <c r="AX50" i="49"/>
  <c r="AX51" i="49"/>
  <c r="AX52" i="49"/>
  <c r="AX53" i="49"/>
  <c r="AY56" i="49"/>
  <c r="AY55" i="49"/>
  <c r="BC109" i="46"/>
  <c r="BC108" i="46"/>
  <c r="AV26" i="45"/>
  <c r="AW26" i="45"/>
  <c r="AX26" i="45"/>
  <c r="AY26" i="45"/>
  <c r="AV27" i="45"/>
  <c r="AW27" i="45"/>
  <c r="AX27" i="45"/>
  <c r="AY27" i="45"/>
  <c r="AV28" i="45"/>
  <c r="AW28" i="45"/>
  <c r="AX28" i="45"/>
  <c r="AY28" i="45"/>
  <c r="AV29" i="45"/>
  <c r="AW29" i="45"/>
  <c r="AX29" i="45"/>
  <c r="AY29" i="45"/>
  <c r="AV30" i="45"/>
  <c r="AW30" i="45"/>
  <c r="AX30" i="45"/>
  <c r="AY30" i="45"/>
  <c r="AV31" i="45"/>
  <c r="AW31" i="45"/>
  <c r="AX31" i="45"/>
  <c r="AY31" i="45"/>
  <c r="AZ22" i="45"/>
  <c r="AZ32" i="45" s="1"/>
  <c r="HC37" i="85"/>
  <c r="HD26" i="85"/>
  <c r="HC26" i="85"/>
  <c r="HA26" i="85"/>
  <c r="HD11" i="85"/>
  <c r="HF14" i="85"/>
  <c r="HE14" i="85"/>
  <c r="HD14" i="85"/>
  <c r="HC14" i="85"/>
  <c r="HB14" i="85"/>
  <c r="HA14" i="85"/>
  <c r="HA13" i="85"/>
  <c r="HF4" i="85"/>
  <c r="HA3" i="85"/>
  <c r="BC58" i="46" l="1"/>
  <c r="AZ28" i="45"/>
  <c r="BC9" i="46"/>
  <c r="BC75" i="46"/>
  <c r="BC39" i="46"/>
  <c r="BC56" i="46"/>
  <c r="AZ23" i="45"/>
  <c r="AZ30" i="45"/>
  <c r="AZ27" i="45"/>
  <c r="BC53" i="46"/>
  <c r="HE11" i="85"/>
  <c r="BC34" i="46"/>
  <c r="BC72" i="46"/>
  <c r="BC38" i="46"/>
  <c r="AZ29" i="45"/>
  <c r="BC57" i="46"/>
  <c r="AZ31" i="45"/>
  <c r="BC15" i="46"/>
  <c r="BC76" i="46"/>
  <c r="BC19" i="46"/>
  <c r="HB11" i="85"/>
  <c r="BC20" i="46"/>
  <c r="AZ26" i="45"/>
  <c r="BC37" i="46"/>
  <c r="AV69" i="68"/>
  <c r="AV78" i="68"/>
  <c r="BC66" i="46"/>
  <c r="BC47" i="46"/>
  <c r="AY10" i="66"/>
  <c r="AY23" i="55"/>
  <c r="AY4" i="55"/>
  <c r="AY13" i="55"/>
  <c r="AY22" i="65"/>
  <c r="AY22" i="53"/>
  <c r="AY24" i="53" s="1"/>
  <c r="AY8" i="53"/>
  <c r="AY10" i="53" s="1"/>
  <c r="BC28" i="46"/>
  <c r="BC77" i="46"/>
  <c r="BC18" i="46"/>
  <c r="AZ13" i="45"/>
  <c r="AZ14" i="45" s="1"/>
  <c r="HB18" i="85"/>
  <c r="HB38" i="85" s="1"/>
  <c r="HD37" i="85"/>
  <c r="BC78" i="46" l="1"/>
  <c r="BC40" i="46"/>
  <c r="BC59" i="46"/>
  <c r="AZ33" i="45"/>
  <c r="BC21" i="46"/>
  <c r="AY24" i="55"/>
  <c r="AZ33" i="44" l="1"/>
  <c r="AZ37" i="44" s="1"/>
  <c r="AZ19" i="44"/>
  <c r="AZ15" i="44"/>
  <c r="AY18" i="39" l="1"/>
  <c r="AZ9" i="39"/>
  <c r="H13" i="38"/>
  <c r="Y441" i="36"/>
  <c r="T441" i="36"/>
  <c r="Y440" i="36"/>
  <c r="T440" i="36"/>
  <c r="Y438" i="36"/>
  <c r="T438" i="36"/>
  <c r="Y437" i="36"/>
  <c r="T437" i="36"/>
  <c r="Y436" i="36"/>
  <c r="T436" i="36"/>
  <c r="Y435" i="36"/>
  <c r="T434" i="36"/>
  <c r="Y433" i="36"/>
  <c r="T433" i="36"/>
  <c r="EV23" i="34"/>
  <c r="EU23" i="34"/>
  <c r="ET23" i="34"/>
  <c r="EV20" i="34"/>
  <c r="EV19" i="34"/>
  <c r="EV18" i="34"/>
  <c r="EV17" i="34"/>
  <c r="EV16" i="34"/>
  <c r="EV15" i="34"/>
  <c r="EV13" i="34"/>
  <c r="BK11" i="2"/>
  <c r="BJ11" i="2"/>
  <c r="BI11" i="2"/>
  <c r="BH11" i="2"/>
  <c r="BG11" i="2"/>
  <c r="BF11" i="2"/>
  <c r="C13" i="38" l="1"/>
  <c r="D13" i="38"/>
  <c r="E13" i="38"/>
  <c r="I13" i="38"/>
  <c r="F13" i="38"/>
  <c r="G13" i="38"/>
  <c r="AZ18" i="39"/>
  <c r="BG40" i="12" l="1"/>
  <c r="BG9" i="1"/>
  <c r="BG49" i="12"/>
  <c r="AZ14" i="33"/>
  <c r="AZ44" i="33"/>
  <c r="AZ40" i="33"/>
  <c r="AZ38" i="33"/>
  <c r="AZ26" i="33"/>
  <c r="AZ41" i="33" s="1"/>
  <c r="AZ39" i="33"/>
  <c r="AZ35" i="33"/>
  <c r="AZ34" i="33"/>
  <c r="AZ40" i="61"/>
  <c r="AZ47" i="61"/>
  <c r="AZ46" i="61"/>
  <c r="AZ45" i="61"/>
  <c r="AZ44" i="61"/>
  <c r="AZ43" i="61"/>
  <c r="AZ42" i="61"/>
  <c r="AZ32" i="61"/>
  <c r="AZ19" i="61"/>
  <c r="AZ49" i="61"/>
  <c r="AZ39" i="61"/>
  <c r="AZ16" i="61"/>
  <c r="AZ29" i="32"/>
  <c r="AZ28" i="32"/>
  <c r="AZ27" i="32"/>
  <c r="AZ15" i="30"/>
  <c r="AZ18" i="30" s="1"/>
  <c r="AZ24" i="30"/>
  <c r="AZ23" i="30"/>
  <c r="AZ17" i="29"/>
  <c r="AZ16" i="29"/>
  <c r="AZ13" i="29"/>
  <c r="AZ8" i="29"/>
  <c r="I11" i="23"/>
  <c r="I10" i="23"/>
  <c r="I9" i="23"/>
  <c r="I8" i="23"/>
  <c r="I7" i="23"/>
  <c r="I6" i="23"/>
  <c r="BG104" i="9"/>
  <c r="BG45" i="9"/>
  <c r="P390" i="79"/>
  <c r="P388" i="79"/>
  <c r="R388" i="79" s="1"/>
  <c r="P387" i="79"/>
  <c r="R387" i="79" s="1"/>
  <c r="BG24" i="12"/>
  <c r="BG22" i="12"/>
  <c r="BG20" i="12"/>
  <c r="BG18" i="12"/>
  <c r="BG17" i="12"/>
  <c r="BG16" i="12"/>
  <c r="BG15" i="12"/>
  <c r="BG37" i="1" l="1"/>
  <c r="BG38" i="12"/>
  <c r="BG43" i="12"/>
  <c r="BG37" i="12"/>
  <c r="BG36" i="12" s="1"/>
  <c r="BL21" i="2"/>
  <c r="BG13" i="12"/>
  <c r="BG9" i="12"/>
  <c r="BG10" i="10"/>
  <c r="BG37" i="10"/>
  <c r="BG11" i="12"/>
  <c r="AZ18" i="29"/>
  <c r="BG41" i="12"/>
  <c r="AZ17" i="33"/>
  <c r="AZ21" i="30"/>
  <c r="AZ22" i="30" s="1"/>
  <c r="AZ25" i="30" s="1"/>
  <c r="AZ31" i="33"/>
  <c r="BG11" i="1"/>
  <c r="BL7" i="2"/>
  <c r="AZ35" i="61"/>
  <c r="AZ36" i="33"/>
  <c r="BG6" i="12"/>
  <c r="AZ37" i="33"/>
  <c r="AZ28" i="33"/>
  <c r="AZ43" i="33"/>
  <c r="AZ45" i="33" s="1"/>
  <c r="AZ50" i="61"/>
  <c r="AZ51" i="61" s="1"/>
  <c r="AZ38" i="61"/>
  <c r="AZ48" i="61" s="1"/>
  <c r="AZ7" i="30"/>
  <c r="AZ10" i="30" s="1"/>
  <c r="BG12" i="10" l="1"/>
  <c r="AY25" i="55"/>
  <c r="BG7" i="12"/>
  <c r="BG8" i="12" s="1"/>
  <c r="BL8" i="2"/>
  <c r="BL11" i="2"/>
  <c r="BG13" i="1"/>
  <c r="BG15" i="1" s="1"/>
  <c r="AZ42" i="33"/>
  <c r="BG10" i="12" l="1"/>
  <c r="BG14" i="10"/>
  <c r="BG16" i="10" s="1"/>
  <c r="BL6" i="2"/>
  <c r="BG12" i="12"/>
  <c r="BG14" i="12" s="1"/>
  <c r="BL10" i="2"/>
  <c r="BG40" i="1"/>
  <c r="BG43" i="1" s="1"/>
  <c r="BG45" i="1" s="1"/>
  <c r="BG48" i="1" s="1"/>
  <c r="BG35" i="1"/>
  <c r="BG40" i="10" l="1"/>
  <c r="BG43" i="10" s="1"/>
  <c r="BG45" i="10" s="1"/>
  <c r="BG48" i="10" s="1"/>
  <c r="BG35" i="10"/>
  <c r="AZ11" i="30"/>
  <c r="BG36" i="1"/>
  <c r="BL16" i="2"/>
  <c r="AY11" i="53"/>
  <c r="BG34" i="12"/>
  <c r="BG36" i="10"/>
  <c r="BG39" i="12"/>
  <c r="AD211" i="77"/>
  <c r="BG35" i="12" l="1"/>
  <c r="BL19" i="2"/>
  <c r="BG42" i="12"/>
  <c r="BG44" i="12" s="1"/>
  <c r="BG48" i="12" s="1"/>
  <c r="AG211" i="77"/>
  <c r="AL211" i="77"/>
  <c r="AV211" i="77"/>
  <c r="BB211" i="77"/>
  <c r="BA211" i="77"/>
  <c r="AW211" i="77"/>
  <c r="AH211" i="77"/>
  <c r="AE211" i="77"/>
  <c r="AY211" i="77"/>
  <c r="AJ211" i="77"/>
  <c r="AU211" i="77"/>
  <c r="AF211" i="77"/>
  <c r="AX211" i="77"/>
  <c r="AM211" i="77"/>
  <c r="AK211" i="77"/>
  <c r="AI211" i="77"/>
  <c r="BL24" i="2" l="1"/>
  <c r="BL26" i="2" s="1"/>
  <c r="BL28" i="2" s="1"/>
  <c r="BL30" i="2" s="1"/>
  <c r="BG50" i="12"/>
  <c r="DQ314" i="73"/>
  <c r="DQ316" i="73" s="1"/>
  <c r="DQ47" i="73"/>
  <c r="DQ42" i="73"/>
  <c r="DQ37" i="73"/>
  <c r="DQ32" i="73"/>
  <c r="DQ321" i="73" s="1"/>
  <c r="DQ27" i="73"/>
  <c r="DQ320" i="73" s="1"/>
  <c r="DQ22" i="73"/>
  <c r="DQ11" i="73"/>
  <c r="DQ44" i="73" s="1"/>
  <c r="DQ9" i="73"/>
  <c r="DQ6" i="73"/>
  <c r="DQ29" i="73" l="1"/>
  <c r="DQ34" i="73"/>
  <c r="DQ39" i="73"/>
  <c r="DQ19" i="73"/>
  <c r="DQ24" i="73"/>
  <c r="CY9" i="73" l="1"/>
  <c r="CZ9" i="73"/>
  <c r="DA9" i="73"/>
  <c r="DB9" i="73"/>
  <c r="DC9" i="73"/>
  <c r="DD9" i="73"/>
  <c r="DE9" i="73"/>
  <c r="DF9" i="73"/>
  <c r="DG9" i="73"/>
  <c r="DH9" i="73"/>
  <c r="DI9" i="73"/>
  <c r="DJ9" i="73"/>
  <c r="DK9" i="73"/>
  <c r="DM227" i="73" l="1"/>
  <c r="DL227" i="73"/>
  <c r="DK227" i="73"/>
  <c r="DJ227" i="73"/>
  <c r="DI227" i="73"/>
  <c r="DG227" i="73"/>
  <c r="DF227" i="73"/>
  <c r="DE227" i="73"/>
  <c r="DD227" i="73"/>
  <c r="DC227" i="73"/>
  <c r="DB227" i="73"/>
  <c r="DA227" i="73"/>
  <c r="CZ227" i="73"/>
  <c r="CY227" i="73"/>
  <c r="CX227" i="73"/>
  <c r="CW227" i="73"/>
  <c r="CV227" i="73"/>
  <c r="CU227" i="73"/>
  <c r="CT227" i="73"/>
  <c r="CS227" i="73"/>
  <c r="CR227" i="73"/>
  <c r="CQ227" i="73"/>
  <c r="CP227" i="73"/>
  <c r="CO227" i="73"/>
  <c r="CN227" i="73"/>
  <c r="CM227" i="73"/>
  <c r="CL227" i="73"/>
  <c r="CK227" i="73"/>
  <c r="CJ227" i="73"/>
  <c r="CI227" i="73"/>
  <c r="CH227" i="73"/>
  <c r="CG227" i="73"/>
  <c r="CF227" i="73"/>
  <c r="CE227" i="73"/>
  <c r="CD227" i="73"/>
  <c r="CC227" i="73"/>
  <c r="CB227" i="73"/>
  <c r="CA227" i="73"/>
  <c r="BZ227" i="73"/>
  <c r="BY227" i="73"/>
  <c r="BX227" i="73"/>
  <c r="BW227" i="73"/>
  <c r="BV227" i="73"/>
  <c r="BU227" i="73"/>
  <c r="BT227" i="73"/>
  <c r="BS227" i="73"/>
  <c r="BR227" i="73"/>
  <c r="BQ227" i="73"/>
  <c r="BP227" i="73"/>
  <c r="BO227" i="73"/>
  <c r="BN227" i="73"/>
  <c r="BM227" i="73"/>
  <c r="BL227" i="73"/>
  <c r="BK227" i="73"/>
  <c r="BJ227" i="73"/>
  <c r="BI227" i="73"/>
  <c r="BH227" i="73"/>
  <c r="BG227" i="73"/>
  <c r="BF227" i="73"/>
  <c r="BE227" i="73"/>
  <c r="BD227" i="73"/>
  <c r="BC227" i="73"/>
  <c r="BB227" i="73"/>
  <c r="BA227" i="73"/>
  <c r="AZ227" i="73"/>
  <c r="AY227" i="73"/>
  <c r="AX227" i="73"/>
  <c r="AW227" i="73"/>
  <c r="AV227" i="73"/>
  <c r="AU227" i="73"/>
  <c r="AT227" i="73"/>
  <c r="AS227" i="73"/>
  <c r="AR227" i="73"/>
  <c r="AQ227" i="73"/>
  <c r="AP227" i="73"/>
  <c r="AO227" i="73"/>
  <c r="AN227" i="73"/>
  <c r="AM227" i="73"/>
  <c r="AL227" i="73"/>
  <c r="AK227" i="73"/>
  <c r="AJ227" i="73"/>
  <c r="AI227" i="73"/>
  <c r="AH227" i="73"/>
  <c r="AG227" i="73"/>
  <c r="AF227" i="73"/>
  <c r="AE227" i="73"/>
  <c r="AD227" i="73"/>
  <c r="AC227" i="73"/>
  <c r="AB227" i="73"/>
  <c r="AA227" i="73"/>
  <c r="Z227" i="73"/>
  <c r="Y227" i="73"/>
  <c r="X227" i="73"/>
  <c r="W227" i="73"/>
  <c r="V227" i="73"/>
  <c r="U227" i="73"/>
  <c r="T227" i="73"/>
  <c r="S227" i="73"/>
  <c r="R227" i="73"/>
  <c r="Q227" i="73"/>
  <c r="P227" i="73"/>
  <c r="O227" i="73"/>
  <c r="N227" i="73"/>
  <c r="M227" i="73"/>
  <c r="L227" i="73"/>
  <c r="K227" i="73"/>
  <c r="J227" i="73"/>
  <c r="I227" i="73"/>
  <c r="H227" i="73"/>
  <c r="G227" i="73"/>
  <c r="F227" i="73"/>
  <c r="E227" i="73"/>
  <c r="D227" i="73"/>
  <c r="C227" i="73"/>
  <c r="DM223" i="73"/>
  <c r="DL223" i="73"/>
  <c r="DK223" i="73"/>
  <c r="DJ223" i="73"/>
  <c r="DI223" i="73"/>
  <c r="DG223" i="73"/>
  <c r="DF223" i="73"/>
  <c r="DE223" i="73"/>
  <c r="DD223" i="73"/>
  <c r="DC223" i="73"/>
  <c r="DB223" i="73"/>
  <c r="DA223" i="73"/>
  <c r="CZ223" i="73"/>
  <c r="CY223" i="73"/>
  <c r="CX223" i="73"/>
  <c r="CW223" i="73"/>
  <c r="CV223" i="73"/>
  <c r="CU223" i="73"/>
  <c r="CT223" i="73"/>
  <c r="CS223" i="73"/>
  <c r="CR223" i="73"/>
  <c r="CQ223" i="73"/>
  <c r="CP223" i="73"/>
  <c r="CO223" i="73"/>
  <c r="CN223" i="73"/>
  <c r="CM223" i="73"/>
  <c r="CL223" i="73"/>
  <c r="CK223" i="73"/>
  <c r="CJ223" i="73"/>
  <c r="CI223" i="73"/>
  <c r="CH223" i="73"/>
  <c r="CG223" i="73"/>
  <c r="CF223" i="73"/>
  <c r="CE223" i="73"/>
  <c r="CD223" i="73"/>
  <c r="CC223" i="73"/>
  <c r="CB223" i="73"/>
  <c r="CA223" i="73"/>
  <c r="BZ223" i="73"/>
  <c r="BY223" i="73"/>
  <c r="BX223" i="73"/>
  <c r="BW223" i="73"/>
  <c r="BV223" i="73"/>
  <c r="BU223" i="73"/>
  <c r="BT223" i="73"/>
  <c r="BS223" i="73"/>
  <c r="BR223" i="73"/>
  <c r="BQ223" i="73"/>
  <c r="BP223" i="73"/>
  <c r="BO223" i="73"/>
  <c r="BN223" i="73"/>
  <c r="BM223" i="73"/>
  <c r="BL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AD210" i="77" l="1"/>
  <c r="AY210" i="77" l="1"/>
  <c r="AV210" i="77"/>
  <c r="AX210" i="77"/>
  <c r="AW210" i="77"/>
  <c r="AU210" i="77"/>
  <c r="BA210" i="77"/>
  <c r="BB210" i="77"/>
  <c r="AL210" i="77"/>
  <c r="AK210" i="77"/>
  <c r="AF210" i="77"/>
  <c r="AE210" i="77"/>
  <c r="AM210" i="77"/>
  <c r="AI210" i="77"/>
  <c r="AH210" i="77"/>
  <c r="AJ210" i="77"/>
  <c r="AG210" i="77"/>
  <c r="P386" i="79" l="1"/>
  <c r="R386" i="79" s="1"/>
  <c r="J382" i="79"/>
  <c r="DP314" i="73"/>
  <c r="DP316" i="73" s="1"/>
  <c r="DP47" i="73"/>
  <c r="DP42" i="73"/>
  <c r="DP37" i="73"/>
  <c r="DP32" i="73"/>
  <c r="DP321" i="73" s="1"/>
  <c r="DP27" i="73"/>
  <c r="DP320" i="73" s="1"/>
  <c r="DP22" i="73"/>
  <c r="DP11" i="73"/>
  <c r="DP19" i="73" s="1"/>
  <c r="DP9" i="73"/>
  <c r="DP6" i="73"/>
  <c r="DP39" i="73" l="1"/>
  <c r="DP24" i="73"/>
  <c r="DP29" i="73"/>
  <c r="DP34" i="73"/>
  <c r="DP44" i="73"/>
  <c r="E11" i="76" l="1"/>
  <c r="E10" i="76"/>
  <c r="E9" i="76"/>
  <c r="E8" i="76"/>
  <c r="E7" i="76"/>
  <c r="AD209" i="77" l="1"/>
  <c r="BA207" i="77" l="1"/>
  <c r="BA209" i="77"/>
  <c r="BB205" i="77"/>
  <c r="BB207" i="77"/>
  <c r="BB206" i="77"/>
  <c r="BB209" i="77"/>
  <c r="BA208" i="77"/>
  <c r="BA205" i="77"/>
  <c r="BB208" i="77"/>
  <c r="BA206" i="77"/>
  <c r="DO314" i="73" l="1"/>
  <c r="DO316" i="73" s="1"/>
  <c r="DO47" i="73"/>
  <c r="DO42" i="73"/>
  <c r="DO37" i="73"/>
  <c r="DO32" i="73"/>
  <c r="DO321" i="73" s="1"/>
  <c r="DO27" i="73"/>
  <c r="DO320" i="73" s="1"/>
  <c r="DO22" i="73"/>
  <c r="DO11" i="73"/>
  <c r="DO34" i="73" s="1"/>
  <c r="DO9" i="73"/>
  <c r="DO6" i="73"/>
  <c r="DO24" i="73" l="1"/>
  <c r="DO29" i="73"/>
  <c r="DO19" i="73"/>
  <c r="DO39" i="73"/>
  <c r="DO44" i="73"/>
  <c r="BF45" i="9" l="1"/>
  <c r="M54" i="42"/>
  <c r="GH7" i="85" l="1"/>
  <c r="GN7" i="85" s="1"/>
  <c r="GT7" i="85" s="1"/>
  <c r="AX18" i="39"/>
  <c r="EF27" i="34" l="1"/>
  <c r="AV23" i="30"/>
  <c r="AU23" i="30"/>
  <c r="AW23" i="30"/>
  <c r="AX23" i="30"/>
  <c r="AT13" i="24"/>
  <c r="BE127" i="9" l="1"/>
  <c r="AY9" i="39" l="1"/>
  <c r="AD18" i="81"/>
  <c r="AD15" i="81"/>
  <c r="AT92" i="68"/>
  <c r="AT80" i="68"/>
  <c r="AT78" i="68"/>
  <c r="AT69" i="68"/>
  <c r="AE15" i="81" l="1"/>
  <c r="AE18" i="81"/>
  <c r="AU80" i="68" l="1"/>
  <c r="AU69" i="68"/>
  <c r="AT59" i="68"/>
  <c r="AT54" i="68"/>
  <c r="AT50" i="68"/>
  <c r="AT45" i="68"/>
  <c r="AT31" i="68"/>
  <c r="AU63" i="68"/>
  <c r="AU28" i="68"/>
  <c r="AU26" i="68"/>
  <c r="AU23" i="68"/>
  <c r="AX4" i="55"/>
  <c r="AW23" i="55"/>
  <c r="AW13" i="55"/>
  <c r="AW26" i="65"/>
  <c r="AW25" i="65"/>
  <c r="AW24" i="65"/>
  <c r="AW23" i="65"/>
  <c r="AW22" i="65"/>
  <c r="AW19" i="65"/>
  <c r="AW11" i="65"/>
  <c r="AW32" i="71"/>
  <c r="AX84" i="71"/>
  <c r="AW23" i="53"/>
  <c r="AW21" i="53"/>
  <c r="AW20" i="53"/>
  <c r="AW15" i="53"/>
  <c r="AW17" i="53" s="1"/>
  <c r="AW8" i="53"/>
  <c r="AW10" i="53" s="1"/>
  <c r="AT51" i="68" l="1"/>
  <c r="AW22" i="53"/>
  <c r="AW24" i="53" s="1"/>
  <c r="AT60" i="68"/>
  <c r="AU45" i="68"/>
  <c r="AU54" i="68"/>
  <c r="AU59" i="68"/>
  <c r="AU20" i="68"/>
  <c r="AU50" i="68"/>
  <c r="AU31" i="68"/>
  <c r="AW27" i="65"/>
  <c r="AW24" i="55"/>
  <c r="AU78" i="68"/>
  <c r="AX10" i="66"/>
  <c r="AX23" i="55"/>
  <c r="AX13" i="55"/>
  <c r="AX19" i="65"/>
  <c r="AX11" i="65"/>
  <c r="AX86" i="71"/>
  <c r="AX15" i="53"/>
  <c r="AX17" i="53" s="1"/>
  <c r="AX8" i="53"/>
  <c r="AX10" i="53" s="1"/>
  <c r="AT61" i="68" l="1"/>
  <c r="AU60" i="68"/>
  <c r="AU51" i="68"/>
  <c r="AU32" i="68"/>
  <c r="AX24" i="55"/>
  <c r="AX27" i="65"/>
  <c r="AX22" i="53"/>
  <c r="AX24" i="53" s="1"/>
  <c r="AU61" i="68" l="1"/>
  <c r="AW53" i="49"/>
  <c r="AW52" i="49"/>
  <c r="AW51" i="49"/>
  <c r="AW50" i="49"/>
  <c r="AW49" i="49"/>
  <c r="AW48" i="49"/>
  <c r="AW47" i="49"/>
  <c r="AW46" i="49"/>
  <c r="AW45" i="49"/>
  <c r="AW44" i="49"/>
  <c r="AW43" i="49"/>
  <c r="AW42" i="49"/>
  <c r="AX56" i="49"/>
  <c r="AX55" i="49"/>
  <c r="AX29" i="48"/>
  <c r="AX24" i="48"/>
  <c r="AS8" i="72"/>
  <c r="AS21" i="72" s="1"/>
  <c r="AS24" i="72" s="1"/>
  <c r="AT8" i="72"/>
  <c r="AY22" i="45"/>
  <c r="AY32" i="45" s="1"/>
  <c r="GW18" i="85"/>
  <c r="GZ7" i="85"/>
  <c r="GW37" i="85"/>
  <c r="GX26" i="85"/>
  <c r="GW26" i="85"/>
  <c r="GU26" i="85"/>
  <c r="GX18" i="85"/>
  <c r="GY18" i="85"/>
  <c r="GY38" i="85" s="1"/>
  <c r="GX11" i="85"/>
  <c r="GY11" i="85"/>
  <c r="GZ14" i="85"/>
  <c r="GY14" i="85"/>
  <c r="GX14" i="85"/>
  <c r="GW14" i="85"/>
  <c r="GV14" i="85"/>
  <c r="GU14" i="85"/>
  <c r="GU13" i="85"/>
  <c r="GZ4" i="85"/>
  <c r="GU3" i="85"/>
  <c r="AY33" i="44"/>
  <c r="AY37" i="44" s="1"/>
  <c r="Y56" i="42"/>
  <c r="Y55" i="42"/>
  <c r="GX37" i="85" l="1"/>
  <c r="GX38" i="85" s="1"/>
  <c r="GV18" i="85"/>
  <c r="GV38" i="85" s="1"/>
  <c r="GZ10" i="85"/>
  <c r="HF10" i="85" s="1"/>
  <c r="AT21" i="72"/>
  <c r="GW38" i="85"/>
  <c r="BB28" i="46"/>
  <c r="BB15" i="46"/>
  <c r="GW11" i="85"/>
  <c r="M57" i="42"/>
  <c r="GV11" i="85"/>
  <c r="AY15" i="44"/>
  <c r="GU11" i="85"/>
  <c r="AY29" i="48"/>
  <c r="Y57" i="42"/>
  <c r="AY24" i="48"/>
  <c r="BB34" i="46"/>
  <c r="BC94" i="46"/>
  <c r="AY19" i="44"/>
  <c r="AX30" i="48"/>
  <c r="BC82" i="46"/>
  <c r="AY12" i="44"/>
  <c r="BB9" i="46"/>
  <c r="AY23" i="45"/>
  <c r="AY13" i="45"/>
  <c r="AY14" i="45" s="1"/>
  <c r="GZ9" i="85"/>
  <c r="HF9" i="85" s="1"/>
  <c r="GZ8" i="85"/>
  <c r="GU18" i="85"/>
  <c r="GU37" i="85"/>
  <c r="BC106" i="46" l="1"/>
  <c r="AT24" i="72"/>
  <c r="AY30" i="48"/>
  <c r="BB40" i="46"/>
  <c r="AY33" i="45"/>
  <c r="AY18" i="44"/>
  <c r="BB21" i="46"/>
  <c r="AY22" i="44"/>
  <c r="AY23" i="44" s="1"/>
  <c r="GU38" i="85"/>
  <c r="EQ5" i="34" l="1"/>
  <c r="EN5" i="34"/>
  <c r="EQ24" i="34"/>
  <c r="ES23" i="34"/>
  <c r="ER23" i="34"/>
  <c r="EQ23" i="34"/>
  <c r="ES20" i="34"/>
  <c r="ES19" i="34"/>
  <c r="ES18" i="34"/>
  <c r="ES17" i="34"/>
  <c r="ES16" i="34"/>
  <c r="ES15" i="34"/>
  <c r="ER21" i="34" l="1"/>
  <c r="ER27" i="34" s="1"/>
  <c r="H22" i="38"/>
  <c r="C22" i="38"/>
  <c r="E22" i="38"/>
  <c r="ER24" i="34"/>
  <c r="F22" i="38"/>
  <c r="EQ21" i="34"/>
  <c r="EQ27" i="34" s="1"/>
  <c r="G22" i="38"/>
  <c r="D22" i="38"/>
  <c r="ES24" i="34"/>
  <c r="I22" i="38"/>
  <c r="ES21" i="34" l="1"/>
  <c r="ES27" i="34" s="1"/>
  <c r="AW14" i="33"/>
  <c r="AX14" i="33"/>
  <c r="AY40" i="33"/>
  <c r="AY26" i="33"/>
  <c r="AY41" i="33" s="1"/>
  <c r="AY47" i="61"/>
  <c r="AY46" i="61"/>
  <c r="AY45" i="61"/>
  <c r="AY35" i="61" l="1"/>
  <c r="AY16" i="61"/>
  <c r="AY31" i="33"/>
  <c r="AY28" i="33"/>
  <c r="AY14" i="33"/>
  <c r="AY32" i="61"/>
  <c r="AY19" i="61"/>
  <c r="AY17" i="33"/>
  <c r="AY51" i="61" l="1"/>
  <c r="AY48" i="61"/>
  <c r="AY42" i="33"/>
  <c r="AY45" i="33"/>
  <c r="H6" i="76"/>
  <c r="E6" i="76"/>
  <c r="DH42" i="73" l="1"/>
  <c r="DN42" i="73"/>
  <c r="DH37" i="73"/>
  <c r="DN47" i="73"/>
  <c r="DM47" i="73"/>
  <c r="DL47" i="73"/>
  <c r="DK47" i="73"/>
  <c r="DJ47" i="73"/>
  <c r="DI47" i="73"/>
  <c r="DG47" i="73"/>
  <c r="DF47" i="73"/>
  <c r="DE47" i="73"/>
  <c r="DD47" i="73"/>
  <c r="DC47" i="73"/>
  <c r="DB47" i="73"/>
  <c r="DA47" i="73"/>
  <c r="CZ47" i="73"/>
  <c r="CY47" i="73"/>
  <c r="CX47" i="73"/>
  <c r="CW47" i="73"/>
  <c r="CV47" i="73"/>
  <c r="CU47" i="73"/>
  <c r="CT47" i="73"/>
  <c r="CS47" i="73"/>
  <c r="CR47" i="73"/>
  <c r="CQ47" i="73"/>
  <c r="CP47" i="73"/>
  <c r="CO47" i="73"/>
  <c r="CN47" i="73"/>
  <c r="CM47" i="73"/>
  <c r="CL47" i="73"/>
  <c r="CK47" i="73"/>
  <c r="CJ47" i="73"/>
  <c r="CI47" i="73"/>
  <c r="CH47" i="73"/>
  <c r="CG47" i="73"/>
  <c r="CF47" i="73"/>
  <c r="CE47" i="73"/>
  <c r="CD47" i="73"/>
  <c r="CC47" i="73"/>
  <c r="CB47" i="73"/>
  <c r="CA47" i="73"/>
  <c r="BZ47" i="73"/>
  <c r="BY47" i="73"/>
  <c r="BX47" i="73"/>
  <c r="BW47" i="73"/>
  <c r="BV47" i="73"/>
  <c r="BU47" i="73"/>
  <c r="BT47" i="73"/>
  <c r="BS47" i="73"/>
  <c r="BR47" i="73"/>
  <c r="BQ47" i="73"/>
  <c r="BP47" i="73"/>
  <c r="BO47" i="73"/>
  <c r="BN47" i="73"/>
  <c r="BM47" i="73"/>
  <c r="BL47" i="73"/>
  <c r="BK47" i="73"/>
  <c r="BJ47" i="73"/>
  <c r="BI47" i="73"/>
  <c r="BH47" i="73"/>
  <c r="BG47" i="73"/>
  <c r="BF47" i="73"/>
  <c r="BE47" i="73"/>
  <c r="BD47" i="73"/>
  <c r="BC47" i="73"/>
  <c r="BB47" i="73"/>
  <c r="BA47" i="73"/>
  <c r="AZ47" i="73"/>
  <c r="AY47" i="73"/>
  <c r="AX47" i="73"/>
  <c r="AW47" i="73"/>
  <c r="AV47" i="73"/>
  <c r="AU47" i="73"/>
  <c r="AT47" i="73"/>
  <c r="AS47" i="73"/>
  <c r="AR47" i="73"/>
  <c r="AQ47" i="73"/>
  <c r="AP47" i="73"/>
  <c r="AO47" i="73"/>
  <c r="AN47" i="73"/>
  <c r="AM47" i="73"/>
  <c r="AL47" i="73"/>
  <c r="AK47" i="73"/>
  <c r="AJ47" i="73"/>
  <c r="AI47" i="73"/>
  <c r="AH47" i="73"/>
  <c r="AG47" i="73"/>
  <c r="AF47" i="73"/>
  <c r="AE47" i="73"/>
  <c r="AD47" i="73"/>
  <c r="AC47" i="73"/>
  <c r="AB47" i="73"/>
  <c r="AA47" i="73"/>
  <c r="Z47" i="73"/>
  <c r="Y47" i="73"/>
  <c r="X47" i="73"/>
  <c r="W47" i="73"/>
  <c r="V47" i="73"/>
  <c r="U47" i="73"/>
  <c r="T47" i="73"/>
  <c r="S47" i="73"/>
  <c r="R47" i="73"/>
  <c r="Q47" i="73"/>
  <c r="P47" i="73"/>
  <c r="O47" i="73"/>
  <c r="N47" i="73"/>
  <c r="M47" i="73"/>
  <c r="L47" i="73"/>
  <c r="K47" i="73"/>
  <c r="J47" i="73"/>
  <c r="I47" i="73"/>
  <c r="H47" i="73"/>
  <c r="G47" i="73"/>
  <c r="F47" i="73"/>
  <c r="E47" i="73"/>
  <c r="D47" i="73"/>
  <c r="C47" i="73"/>
  <c r="DM42" i="73"/>
  <c r="DL42" i="73"/>
  <c r="DK42" i="73"/>
  <c r="DJ42" i="73"/>
  <c r="DI42" i="73"/>
  <c r="DG42" i="73"/>
  <c r="DF42" i="73"/>
  <c r="DE42" i="73"/>
  <c r="DD42" i="73"/>
  <c r="DC42" i="73"/>
  <c r="DB42" i="73"/>
  <c r="DA42" i="73"/>
  <c r="CZ42" i="73"/>
  <c r="CY42" i="73"/>
  <c r="CX42" i="73"/>
  <c r="CW42" i="73"/>
  <c r="CV42" i="73"/>
  <c r="CU42" i="73"/>
  <c r="CT42" i="73"/>
  <c r="CS42" i="73"/>
  <c r="CR42" i="73"/>
  <c r="CQ42" i="73"/>
  <c r="CP42" i="73"/>
  <c r="CO42" i="73"/>
  <c r="CN42" i="73"/>
  <c r="CM42" i="73"/>
  <c r="CL42" i="73"/>
  <c r="CK42" i="73"/>
  <c r="CJ42" i="73"/>
  <c r="CI42" i="73"/>
  <c r="CH42" i="73"/>
  <c r="CG42" i="73"/>
  <c r="CF42" i="73"/>
  <c r="CE42" i="73"/>
  <c r="CD42" i="73"/>
  <c r="CC42" i="73"/>
  <c r="CB42" i="73"/>
  <c r="CA42" i="73"/>
  <c r="BZ42" i="73"/>
  <c r="BY42" i="73"/>
  <c r="BX42" i="73"/>
  <c r="BW42" i="73"/>
  <c r="BV42" i="73"/>
  <c r="BU42" i="73"/>
  <c r="BT42" i="73"/>
  <c r="BS42" i="73"/>
  <c r="BR42" i="73"/>
  <c r="BQ42" i="73"/>
  <c r="BP42" i="73"/>
  <c r="BO42" i="73"/>
  <c r="BN42" i="73"/>
  <c r="BM42" i="73"/>
  <c r="BL42" i="73"/>
  <c r="BK42" i="73"/>
  <c r="BJ42" i="73"/>
  <c r="BI42" i="73"/>
  <c r="BH42" i="73"/>
  <c r="BG42" i="73"/>
  <c r="BF42" i="73"/>
  <c r="BE42" i="73"/>
  <c r="BD42" i="73"/>
  <c r="BC42" i="73"/>
  <c r="BB42" i="73"/>
  <c r="BA42" i="73"/>
  <c r="AZ42" i="73"/>
  <c r="AY42" i="73"/>
  <c r="AX42" i="73"/>
  <c r="AW42" i="73"/>
  <c r="AV42" i="73"/>
  <c r="AU42" i="73"/>
  <c r="AT42" i="73"/>
  <c r="AS42" i="73"/>
  <c r="AR42" i="73"/>
  <c r="AQ42" i="73"/>
  <c r="AP42" i="73"/>
  <c r="AO42" i="73"/>
  <c r="AN42" i="73"/>
  <c r="AM42" i="73"/>
  <c r="AL42" i="73"/>
  <c r="AK42" i="73"/>
  <c r="AJ42" i="73"/>
  <c r="AI42" i="73"/>
  <c r="AH42" i="73"/>
  <c r="AG42" i="73"/>
  <c r="AF42" i="73"/>
  <c r="AE42" i="73"/>
  <c r="AD42" i="73"/>
  <c r="AC42" i="73"/>
  <c r="AB42" i="73"/>
  <c r="AA42" i="73"/>
  <c r="Z42" i="73"/>
  <c r="Y42" i="73"/>
  <c r="X42" i="73"/>
  <c r="W42" i="73"/>
  <c r="V42" i="73"/>
  <c r="K42" i="73"/>
  <c r="J42" i="73"/>
  <c r="I42" i="73"/>
  <c r="H42" i="73"/>
  <c r="G42" i="73"/>
  <c r="F42" i="73"/>
  <c r="E42" i="73"/>
  <c r="D42" i="73"/>
  <c r="C42" i="73"/>
  <c r="DN37" i="73"/>
  <c r="DM37" i="73"/>
  <c r="DL37" i="73"/>
  <c r="DK37" i="73"/>
  <c r="DJ37" i="73"/>
  <c r="DI37" i="73"/>
  <c r="DG37" i="73"/>
  <c r="DF37" i="73"/>
  <c r="DE37" i="73"/>
  <c r="DD37" i="73"/>
  <c r="DC37" i="73"/>
  <c r="DB37" i="73"/>
  <c r="DA37" i="73"/>
  <c r="CZ37" i="73"/>
  <c r="CY37" i="73"/>
  <c r="CX37" i="73"/>
  <c r="CW37" i="73"/>
  <c r="CV37" i="73"/>
  <c r="CU37" i="73"/>
  <c r="CT37" i="73"/>
  <c r="CS37" i="73"/>
  <c r="CR37" i="73"/>
  <c r="CQ37" i="73"/>
  <c r="CP37" i="73"/>
  <c r="CO37" i="73"/>
  <c r="CN37" i="73"/>
  <c r="CM37" i="73"/>
  <c r="CL37" i="73"/>
  <c r="CK37" i="73"/>
  <c r="CJ37" i="73"/>
  <c r="CI37" i="73"/>
  <c r="CH37" i="73"/>
  <c r="CG37" i="73"/>
  <c r="CF37" i="73"/>
  <c r="CE37" i="73"/>
  <c r="CD37" i="73"/>
  <c r="CC37" i="73"/>
  <c r="CB37" i="73"/>
  <c r="CA37" i="73"/>
  <c r="BZ37" i="73"/>
  <c r="BY37" i="73"/>
  <c r="BX37" i="73"/>
  <c r="BW37" i="73"/>
  <c r="BV37" i="73"/>
  <c r="BU37" i="73"/>
  <c r="BT37" i="73"/>
  <c r="BS37" i="73"/>
  <c r="BR37" i="73"/>
  <c r="BQ37" i="73"/>
  <c r="BP37" i="73"/>
  <c r="BO37" i="73"/>
  <c r="BN37" i="73"/>
  <c r="BM37" i="73"/>
  <c r="BL37" i="73"/>
  <c r="BK37" i="73"/>
  <c r="BJ37" i="73"/>
  <c r="BI37" i="73"/>
  <c r="BH37" i="73"/>
  <c r="BG37" i="73"/>
  <c r="BF37" i="73"/>
  <c r="BE37" i="73"/>
  <c r="BD37" i="73"/>
  <c r="BC37" i="73"/>
  <c r="BB37" i="73"/>
  <c r="BA37" i="73"/>
  <c r="AZ37" i="73"/>
  <c r="AY37" i="73"/>
  <c r="AX37" i="73"/>
  <c r="AW37" i="73"/>
  <c r="AV37" i="73"/>
  <c r="AU37" i="73"/>
  <c r="AT37" i="73"/>
  <c r="AS37" i="73"/>
  <c r="AR37" i="73"/>
  <c r="AQ37" i="73"/>
  <c r="AP37" i="73"/>
  <c r="AO37" i="73"/>
  <c r="AN37" i="73"/>
  <c r="AM37" i="73"/>
  <c r="AL37" i="73"/>
  <c r="AK37" i="73"/>
  <c r="AJ37" i="73"/>
  <c r="AI37" i="73"/>
  <c r="AH37" i="73"/>
  <c r="AG37" i="73"/>
  <c r="AF37" i="73"/>
  <c r="AE37" i="73"/>
  <c r="AD37" i="73"/>
  <c r="AC37" i="73"/>
  <c r="AB37" i="73"/>
  <c r="AA37" i="73"/>
  <c r="Z37" i="73"/>
  <c r="Y37" i="73"/>
  <c r="X37" i="73"/>
  <c r="W37" i="73"/>
  <c r="V37" i="73"/>
  <c r="U37" i="73"/>
  <c r="T37" i="73"/>
  <c r="S37" i="73"/>
  <c r="R37" i="73"/>
  <c r="Q37" i="73"/>
  <c r="P37" i="73"/>
  <c r="O37" i="73"/>
  <c r="N37" i="73"/>
  <c r="M37" i="73"/>
  <c r="L37" i="73"/>
  <c r="K37" i="73"/>
  <c r="J37" i="73"/>
  <c r="I37" i="73"/>
  <c r="H37" i="73"/>
  <c r="G37" i="73"/>
  <c r="F37" i="73"/>
  <c r="E37" i="73"/>
  <c r="D37" i="73"/>
  <c r="C37" i="73"/>
  <c r="AU110" i="83" l="1"/>
  <c r="AM50" i="68"/>
  <c r="AM45" i="68"/>
  <c r="AM31" i="68"/>
  <c r="AM28" i="68"/>
  <c r="AM26" i="68"/>
  <c r="AM23" i="68"/>
  <c r="AM20" i="68"/>
  <c r="AN63" i="68"/>
  <c r="AM22" i="65"/>
  <c r="AM19" i="65"/>
  <c r="AM11" i="65"/>
  <c r="AM81" i="71"/>
  <c r="AM80" i="71"/>
  <c r="AM79" i="71"/>
  <c r="AM78" i="71"/>
  <c r="AM77" i="71"/>
  <c r="AM76" i="71"/>
  <c r="AM75" i="71"/>
  <c r="AM74" i="71"/>
  <c r="AM73" i="71"/>
  <c r="AM72" i="71"/>
  <c r="AM71" i="71"/>
  <c r="AM70" i="71"/>
  <c r="AM69" i="71"/>
  <c r="AM68" i="71"/>
  <c r="AM67" i="71"/>
  <c r="AM66" i="71"/>
  <c r="AM65" i="71"/>
  <c r="AM64" i="71"/>
  <c r="AM61" i="71"/>
  <c r="AM32" i="71"/>
  <c r="AM15" i="53"/>
  <c r="AM17" i="53" s="1"/>
  <c r="AM8" i="53"/>
  <c r="AM10" i="53" s="1"/>
  <c r="AM49" i="52"/>
  <c r="AM48" i="52"/>
  <c r="AM46" i="52"/>
  <c r="AM45" i="52"/>
  <c r="AM44" i="52"/>
  <c r="AM43" i="52"/>
  <c r="AM42" i="52"/>
  <c r="AM41" i="52"/>
  <c r="AM40" i="52"/>
  <c r="AM39" i="52"/>
  <c r="AM38" i="52"/>
  <c r="AM19" i="52"/>
  <c r="AM52" i="49"/>
  <c r="AM51" i="49"/>
  <c r="AM50" i="49"/>
  <c r="AM49" i="49"/>
  <c r="AM48" i="49"/>
  <c r="AM47" i="49"/>
  <c r="AM46" i="49"/>
  <c r="AM45" i="49"/>
  <c r="AM44" i="49"/>
  <c r="AM43" i="49"/>
  <c r="AM42" i="49"/>
  <c r="AM77" i="46"/>
  <c r="AM76" i="46"/>
  <c r="AM75" i="46"/>
  <c r="AM72" i="46"/>
  <c r="AM66" i="46"/>
  <c r="AM53" i="46"/>
  <c r="AM47" i="46"/>
  <c r="AM34" i="46"/>
  <c r="AM28" i="46"/>
  <c r="AM20" i="46"/>
  <c r="AM19" i="46"/>
  <c r="AM18" i="46"/>
  <c r="AM15" i="46"/>
  <c r="AM9" i="46"/>
  <c r="AM26" i="45"/>
  <c r="AM23" i="45"/>
  <c r="AM13" i="45"/>
  <c r="AM14" i="45" s="1"/>
  <c r="AM19" i="44"/>
  <c r="AM15" i="44"/>
  <c r="AM12" i="44"/>
  <c r="AM43" i="33"/>
  <c r="AM40" i="33"/>
  <c r="AM39" i="33"/>
  <c r="AM37" i="33"/>
  <c r="AM35" i="33"/>
  <c r="AM34" i="33"/>
  <c r="AM31" i="33"/>
  <c r="AM17" i="33"/>
  <c r="AM46" i="61"/>
  <c r="AM45" i="61"/>
  <c r="AM44" i="61"/>
  <c r="AM43" i="61"/>
  <c r="AM42" i="61"/>
  <c r="AM41" i="61"/>
  <c r="AM40" i="61"/>
  <c r="AM39" i="61"/>
  <c r="AM38" i="61"/>
  <c r="AM35" i="61"/>
  <c r="AM32" i="61"/>
  <c r="AM19" i="61"/>
  <c r="AM20" i="61" s="1"/>
  <c r="AM16" i="61"/>
  <c r="AM12" i="31"/>
  <c r="AM11" i="31" s="1"/>
  <c r="AM15" i="30"/>
  <c r="AM18" i="30" s="1"/>
  <c r="AM7" i="30"/>
  <c r="AM10" i="30" s="1"/>
  <c r="AM259" i="73"/>
  <c r="AM253" i="73"/>
  <c r="AM251" i="73"/>
  <c r="AM245" i="73"/>
  <c r="AM243" i="73"/>
  <c r="AM237" i="73"/>
  <c r="AM235" i="73"/>
  <c r="AM229" i="73"/>
  <c r="AM221" i="73"/>
  <c r="AM217" i="73"/>
  <c r="AM215" i="73"/>
  <c r="AM133" i="73"/>
  <c r="AM206" i="73"/>
  <c r="AM197" i="73"/>
  <c r="AM188" i="73"/>
  <c r="AM179" i="73"/>
  <c r="AM165" i="73"/>
  <c r="AM171" i="73"/>
  <c r="AM163" i="73"/>
  <c r="AM155" i="73"/>
  <c r="AM147" i="73"/>
  <c r="AM139" i="73"/>
  <c r="AM131" i="73"/>
  <c r="AM123" i="73"/>
  <c r="AM101" i="73"/>
  <c r="AM115" i="73"/>
  <c r="AM107" i="73"/>
  <c r="AM320" i="73" s="1"/>
  <c r="AM99" i="73"/>
  <c r="AM91" i="73"/>
  <c r="AM83" i="73"/>
  <c r="AM73" i="73"/>
  <c r="AM63" i="73"/>
  <c r="AM55" i="73"/>
  <c r="AM32" i="73"/>
  <c r="AM27" i="73"/>
  <c r="AM22" i="73"/>
  <c r="AM301" i="73"/>
  <c r="AM295" i="73"/>
  <c r="AM289" i="73"/>
  <c r="AM11" i="73"/>
  <c r="AM9" i="73"/>
  <c r="AM6" i="73"/>
  <c r="AM110" i="9"/>
  <c r="AM109" i="9"/>
  <c r="AM111" i="9" s="1"/>
  <c r="AM112" i="9" s="1"/>
  <c r="AM113" i="9" s="1"/>
  <c r="AE51" i="9"/>
  <c r="AE49" i="9"/>
  <c r="AM45" i="9"/>
  <c r="AM18" i="9"/>
  <c r="AE18" i="9"/>
  <c r="AE13" i="9"/>
  <c r="AE12" i="9"/>
  <c r="AM22" i="67"/>
  <c r="AM17" i="67"/>
  <c r="AM20" i="67" s="1"/>
  <c r="AM13" i="67"/>
  <c r="AM9" i="67"/>
  <c r="S94" i="63"/>
  <c r="AM79" i="63"/>
  <c r="AM54" i="63"/>
  <c r="V29" i="63"/>
  <c r="AM13" i="63"/>
  <c r="AM12" i="63"/>
  <c r="AM41" i="12"/>
  <c r="AM40" i="12"/>
  <c r="AM38" i="12"/>
  <c r="AM37" i="12"/>
  <c r="AM13" i="12"/>
  <c r="AM11" i="12"/>
  <c r="AM9" i="12"/>
  <c r="AM37" i="10"/>
  <c r="AM10" i="10"/>
  <c r="AM7" i="12" s="1"/>
  <c r="AM37" i="1"/>
  <c r="AM9" i="1"/>
  <c r="AM6" i="12" s="1"/>
  <c r="AM21" i="2"/>
  <c r="AM11" i="2"/>
  <c r="AM61" i="3"/>
  <c r="AM42" i="3"/>
  <c r="AE7" i="9" s="1"/>
  <c r="AM33" i="3"/>
  <c r="AM23" i="3"/>
  <c r="AM6" i="3"/>
  <c r="AM59" i="46" l="1"/>
  <c r="AR7" i="2"/>
  <c r="AM51" i="68"/>
  <c r="AM40" i="46"/>
  <c r="AM11" i="1"/>
  <c r="AM13" i="1" s="1"/>
  <c r="AM15" i="1" s="1"/>
  <c r="AM35" i="1" s="1"/>
  <c r="AM36" i="1" s="1"/>
  <c r="AM78" i="46"/>
  <c r="AM18" i="44"/>
  <c r="AR8" i="2"/>
  <c r="AM39" i="3"/>
  <c r="AM21" i="46"/>
  <c r="AM36" i="12"/>
  <c r="AM22" i="44"/>
  <c r="AM32" i="68"/>
  <c r="AM8" i="12"/>
  <c r="AM297" i="73"/>
  <c r="AM39" i="73"/>
  <c r="AM44" i="73"/>
  <c r="AM34" i="73"/>
  <c r="AM190" i="73"/>
  <c r="AM29" i="73"/>
  <c r="AM109" i="73"/>
  <c r="AM65" i="73"/>
  <c r="AM75" i="73"/>
  <c r="AM85" i="73"/>
  <c r="AM141" i="73"/>
  <c r="AM93" i="73"/>
  <c r="AM149" i="73"/>
  <c r="AM57" i="73"/>
  <c r="AM49" i="73"/>
  <c r="AM157" i="73"/>
  <c r="AM115" i="9"/>
  <c r="AM114" i="9"/>
  <c r="AM12" i="10"/>
  <c r="AM14" i="10" s="1"/>
  <c r="AM16" i="10" s="1"/>
  <c r="AM35" i="10" s="1"/>
  <c r="AM36" i="10" s="1"/>
  <c r="AM19" i="73"/>
  <c r="AM125" i="73"/>
  <c r="AE8" i="9"/>
  <c r="AM24" i="73"/>
  <c r="AM181" i="73"/>
  <c r="AM285" i="73"/>
  <c r="AM199" i="73"/>
  <c r="AM291" i="73"/>
  <c r="AE6" i="9"/>
  <c r="AM116" i="9" l="1"/>
  <c r="AM117" i="9"/>
  <c r="AM10" i="12"/>
  <c r="AM12" i="12" s="1"/>
  <c r="AM14" i="12" s="1"/>
  <c r="AM34" i="12" l="1"/>
  <c r="AM39" i="12"/>
  <c r="AM35" i="12" l="1"/>
  <c r="AM78" i="3"/>
  <c r="AM90" i="3" s="1"/>
  <c r="AM91" i="3" s="1"/>
  <c r="AM28" i="2"/>
  <c r="V18" i="63" s="1"/>
  <c r="AM40" i="1"/>
  <c r="AM43" i="1" s="1"/>
  <c r="AM45" i="1" s="1"/>
  <c r="AM48" i="1" s="1"/>
  <c r="AM40" i="10"/>
  <c r="AM43" i="10" s="1"/>
  <c r="AM45" i="10" s="1"/>
  <c r="AM48" i="10" s="1"/>
  <c r="AM43" i="12"/>
  <c r="AM42" i="12"/>
  <c r="AM33" i="67"/>
  <c r="AM39" i="67" s="1"/>
  <c r="AM29" i="67"/>
  <c r="AM323" i="73"/>
  <c r="AM322" i="73"/>
  <c r="AM321" i="73"/>
  <c r="W25" i="13"/>
  <c r="W24" i="13"/>
  <c r="AM13" i="24"/>
  <c r="AM20" i="26"/>
  <c r="AM10" i="26"/>
  <c r="AM12" i="26" s="1"/>
  <c r="AM17" i="29"/>
  <c r="AM16" i="29"/>
  <c r="AM13" i="29"/>
  <c r="AM8" i="29"/>
  <c r="AM24" i="30"/>
  <c r="AM21" i="30"/>
  <c r="AM22" i="30" s="1"/>
  <c r="AM28" i="31"/>
  <c r="AM27" i="31"/>
  <c r="AM26" i="31"/>
  <c r="AM25" i="31"/>
  <c r="AM24" i="31"/>
  <c r="AM21" i="31"/>
  <c r="AM20" i="31" s="1"/>
  <c r="AM29" i="32"/>
  <c r="AM28" i="32"/>
  <c r="AM27" i="32"/>
  <c r="AM26" i="32"/>
  <c r="AM25" i="32"/>
  <c r="AM50" i="61"/>
  <c r="AM49" i="61"/>
  <c r="AM47" i="61"/>
  <c r="AM48" i="61" s="1"/>
  <c r="AM44" i="33"/>
  <c r="AM45" i="33" s="1"/>
  <c r="AM24" i="34"/>
  <c r="AM23" i="34"/>
  <c r="AM21" i="34"/>
  <c r="AM18" i="39"/>
  <c r="AM9" i="39"/>
  <c r="AM37" i="85"/>
  <c r="AM26" i="85"/>
  <c r="AM18" i="85"/>
  <c r="AM11" i="85"/>
  <c r="AM14" i="85"/>
  <c r="AM13" i="85"/>
  <c r="AM31" i="45"/>
  <c r="AM30" i="45"/>
  <c r="AM29" i="45"/>
  <c r="AM28" i="45"/>
  <c r="AM27" i="45"/>
  <c r="AM112" i="46"/>
  <c r="AM111" i="46"/>
  <c r="AM110" i="46"/>
  <c r="AM109" i="46"/>
  <c r="AM108" i="46"/>
  <c r="AM107" i="46"/>
  <c r="AM8" i="72"/>
  <c r="AM29" i="48"/>
  <c r="AM24" i="48"/>
  <c r="AM56" i="49"/>
  <c r="AM55" i="49"/>
  <c r="AM53" i="49"/>
  <c r="AM50" i="52"/>
  <c r="AM23" i="53"/>
  <c r="AM21" i="53"/>
  <c r="AM20" i="53"/>
  <c r="AM90" i="71"/>
  <c r="AM88" i="71"/>
  <c r="AM87" i="71"/>
  <c r="AM86" i="71"/>
  <c r="AM85" i="71"/>
  <c r="AM84" i="71"/>
  <c r="AM83" i="71"/>
  <c r="AM82" i="71"/>
  <c r="AM26" i="65"/>
  <c r="AM25" i="65"/>
  <c r="AM24" i="65"/>
  <c r="AM23" i="65"/>
  <c r="AM23" i="55"/>
  <c r="AM13" i="55"/>
  <c r="AM4" i="55"/>
  <c r="AM10" i="66"/>
  <c r="AM92" i="68"/>
  <c r="AM80" i="68"/>
  <c r="AM69" i="68"/>
  <c r="AM54" i="68"/>
  <c r="AY2" i="8"/>
  <c r="AU85" i="83"/>
  <c r="AU72" i="83"/>
  <c r="AM44" i="12" l="1"/>
  <c r="AM48" i="12" s="1"/>
  <c r="AM38" i="85"/>
  <c r="AM33" i="45"/>
  <c r="AM22" i="53"/>
  <c r="AM24" i="53" s="1"/>
  <c r="AM25" i="30"/>
  <c r="AM27" i="65"/>
  <c r="AM30" i="48"/>
  <c r="AM18" i="29"/>
  <c r="AM27" i="34"/>
  <c r="AM51" i="61"/>
  <c r="AM30" i="31"/>
  <c r="AM29" i="31" s="1"/>
  <c r="AM24" i="55"/>
  <c r="AM50" i="12"/>
  <c r="AM13" i="26"/>
  <c r="AE17" i="9"/>
  <c r="AM22" i="26"/>
  <c r="AM23" i="26" s="1"/>
  <c r="AM30" i="2"/>
  <c r="AU23" i="83" l="1"/>
  <c r="BE9" i="1" l="1"/>
  <c r="BE11" i="1" s="1"/>
  <c r="BE13" i="1" s="1"/>
  <c r="BE15" i="1" s="1"/>
  <c r="BE35" i="1" s="1"/>
  <c r="BE36" i="1" s="1"/>
  <c r="BE37" i="1"/>
  <c r="AY27" i="32" l="1"/>
  <c r="AY28" i="32"/>
  <c r="AY29" i="32"/>
  <c r="AY15" i="30"/>
  <c r="I17" i="23"/>
  <c r="I16" i="23"/>
  <c r="I15" i="23"/>
  <c r="I14" i="23"/>
  <c r="I13" i="23"/>
  <c r="I12" i="23"/>
  <c r="BF49" i="12"/>
  <c r="BF24" i="12"/>
  <c r="BF22" i="12"/>
  <c r="BF20" i="12"/>
  <c r="BF18" i="12"/>
  <c r="BF17" i="12"/>
  <c r="BF16" i="12"/>
  <c r="BF15" i="12"/>
  <c r="BE37" i="10"/>
  <c r="BF37" i="10"/>
  <c r="BF10" i="10"/>
  <c r="BF37" i="1"/>
  <c r="BF9" i="1"/>
  <c r="AM59" i="68"/>
  <c r="AM60" i="68" s="1"/>
  <c r="AM61" i="68" s="1"/>
  <c r="AX22" i="45"/>
  <c r="AW22" i="45"/>
  <c r="AR22" i="45"/>
  <c r="AQ22" i="45"/>
  <c r="AP22" i="45"/>
  <c r="AO22" i="45"/>
  <c r="AN22" i="45"/>
  <c r="AM22" i="45"/>
  <c r="AM32" i="45" s="1"/>
  <c r="AL22" i="45"/>
  <c r="AK22" i="45"/>
  <c r="AX26" i="33"/>
  <c r="AW26" i="33"/>
  <c r="AT26" i="33"/>
  <c r="AR26" i="33"/>
  <c r="AQ26" i="33"/>
  <c r="AP26" i="33"/>
  <c r="AO26" i="33"/>
  <c r="AN26" i="33"/>
  <c r="AM26" i="33"/>
  <c r="AM41" i="33" s="1"/>
  <c r="AL26" i="33"/>
  <c r="AK26" i="33"/>
  <c r="AH26" i="33"/>
  <c r="AG26" i="33"/>
  <c r="AF26" i="33"/>
  <c r="AP24" i="33"/>
  <c r="AO24" i="33"/>
  <c r="AN24" i="33"/>
  <c r="AM24" i="33"/>
  <c r="AL24" i="33"/>
  <c r="AK24" i="33"/>
  <c r="AH24" i="33"/>
  <c r="AG24" i="33"/>
  <c r="AF24" i="33"/>
  <c r="AJ34" i="61"/>
  <c r="AY23" i="30" l="1"/>
  <c r="AY22" i="30"/>
  <c r="AY24" i="30"/>
  <c r="AX12" i="31"/>
  <c r="BF51" i="9"/>
  <c r="AY18" i="30"/>
  <c r="AM78" i="68"/>
  <c r="AX25" i="55"/>
  <c r="AY13" i="29"/>
  <c r="G17" i="23"/>
  <c r="C17" i="23"/>
  <c r="F17" i="23"/>
  <c r="AM36" i="33"/>
  <c r="AM42" i="33" s="1"/>
  <c r="AM28" i="33"/>
  <c r="AM21" i="72"/>
  <c r="AM38" i="33"/>
  <c r="AM14" i="33"/>
  <c r="AM18" i="33" s="1"/>
  <c r="AX13" i="24"/>
  <c r="BF11" i="1"/>
  <c r="BF12" i="10"/>
  <c r="AX21" i="31"/>
  <c r="D17" i="23"/>
  <c r="AY10" i="26"/>
  <c r="E17" i="23"/>
  <c r="AY20" i="26"/>
  <c r="AY22" i="26" s="1"/>
  <c r="AY23" i="26" s="1"/>
  <c r="AY25" i="32"/>
  <c r="AY26" i="32"/>
  <c r="AY7" i="30"/>
  <c r="AY10" i="30" s="1"/>
  <c r="AY8" i="29"/>
  <c r="BF52" i="9" l="1"/>
  <c r="AY25" i="30"/>
  <c r="AY18" i="29"/>
  <c r="AY12" i="26"/>
  <c r="AY13" i="26" s="1"/>
  <c r="AM24" i="72"/>
  <c r="BF8" i="12"/>
  <c r="BF10" i="12"/>
  <c r="BF13" i="1"/>
  <c r="BF15" i="1" s="1"/>
  <c r="BF14" i="10"/>
  <c r="BF16" i="10" s="1"/>
  <c r="BK6" i="2"/>
  <c r="AX30" i="31"/>
  <c r="AY11" i="30" l="1"/>
  <c r="BF12" i="12"/>
  <c r="BF14" i="12" s="1"/>
  <c r="BF40" i="10"/>
  <c r="BF35" i="10"/>
  <c r="BF35" i="1"/>
  <c r="BF40" i="1"/>
  <c r="BK10" i="2"/>
  <c r="DN314" i="73"/>
  <c r="DN316" i="73" s="1"/>
  <c r="DN32" i="73"/>
  <c r="DN321" i="73" s="1"/>
  <c r="DN27" i="73"/>
  <c r="DN320" i="73" s="1"/>
  <c r="DN22" i="73"/>
  <c r="DN11" i="73"/>
  <c r="DN19" i="73" s="1"/>
  <c r="DN9" i="73"/>
  <c r="DN6" i="73"/>
  <c r="BF43" i="10" l="1"/>
  <c r="BF45" i="10" s="1"/>
  <c r="BF48" i="10" s="1"/>
  <c r="BF43" i="1"/>
  <c r="BF45" i="1" s="1"/>
  <c r="BF48" i="1" s="1"/>
  <c r="DN29" i="73"/>
  <c r="AX11" i="53"/>
  <c r="BF34" i="12"/>
  <c r="BF39" i="12"/>
  <c r="BK16" i="2"/>
  <c r="BF36" i="1"/>
  <c r="BF36" i="10"/>
  <c r="DN39" i="73"/>
  <c r="DN44" i="73"/>
  <c r="DN34" i="73"/>
  <c r="DN24" i="73"/>
  <c r="BF35" i="12" l="1"/>
  <c r="BK19" i="2"/>
  <c r="BF42" i="12"/>
  <c r="BF44" i="12" s="1"/>
  <c r="BF48" i="12" s="1"/>
  <c r="DM32" i="73"/>
  <c r="DM27" i="73"/>
  <c r="DM22" i="73"/>
  <c r="DM301" i="73"/>
  <c r="DM321" i="73" s="1"/>
  <c r="DM295" i="73"/>
  <c r="DM320" i="73" s="1"/>
  <c r="DM289" i="73"/>
  <c r="DM11" i="73"/>
  <c r="DM9" i="73"/>
  <c r="DM6" i="73"/>
  <c r="BK24" i="2" l="1"/>
  <c r="BK26" i="2" s="1"/>
  <c r="BK28" i="2" s="1"/>
  <c r="AT18" i="63" s="1"/>
  <c r="BF50" i="12"/>
  <c r="DM285" i="73"/>
  <c r="DM44" i="73"/>
  <c r="DM39" i="73"/>
  <c r="DM34" i="73"/>
  <c r="DM291" i="73"/>
  <c r="DM297" i="73"/>
  <c r="DM19" i="73"/>
  <c r="DM24" i="73"/>
  <c r="DM29" i="73"/>
  <c r="BK30" i="2" l="1"/>
  <c r="J7" i="76" l="1"/>
  <c r="DL32" i="73" l="1"/>
  <c r="DL27" i="73"/>
  <c r="DL22" i="73"/>
  <c r="DL301" i="73"/>
  <c r="DL321" i="73" s="1"/>
  <c r="DL295" i="73"/>
  <c r="DL320" i="73" s="1"/>
  <c r="DL289" i="73"/>
  <c r="DL11" i="73"/>
  <c r="DL9" i="73"/>
  <c r="DL6" i="73"/>
  <c r="DL24" i="73" l="1"/>
  <c r="DL44" i="73"/>
  <c r="DL34" i="73"/>
  <c r="DL39" i="73"/>
  <c r="DL29" i="73"/>
  <c r="DL297" i="73"/>
  <c r="DL285" i="73"/>
  <c r="DL291" i="73"/>
  <c r="DL19" i="73"/>
  <c r="V31" i="9" l="1"/>
  <c r="U31" i="9"/>
  <c r="T31" i="9"/>
  <c r="S31" i="9"/>
  <c r="R31" i="9"/>
  <c r="Q31" i="9"/>
  <c r="P31" i="9"/>
  <c r="O31" i="9"/>
  <c r="N31" i="9"/>
  <c r="M31" i="9"/>
  <c r="L31" i="9"/>
  <c r="K31" i="9"/>
  <c r="J31" i="9"/>
  <c r="I31" i="9"/>
  <c r="H31" i="9"/>
  <c r="G31" i="9"/>
  <c r="AX9" i="39" l="1"/>
  <c r="I31" i="38" l="1"/>
  <c r="CZ41" i="85"/>
  <c r="CY41" i="85"/>
  <c r="CX41" i="85"/>
  <c r="GB39" i="85"/>
  <c r="GQ37" i="85"/>
  <c r="GL37" i="85"/>
  <c r="GK37" i="85"/>
  <c r="GI37" i="85"/>
  <c r="GE37" i="85"/>
  <c r="GC37" i="85"/>
  <c r="FY37" i="85"/>
  <c r="FW37" i="85"/>
  <c r="FU37" i="85"/>
  <c r="FT37" i="85"/>
  <c r="FS37" i="85"/>
  <c r="FQ37" i="85"/>
  <c r="FP37" i="85"/>
  <c r="FO37" i="85"/>
  <c r="FL37" i="85"/>
  <c r="FK37" i="85"/>
  <c r="FH37" i="85"/>
  <c r="FG37" i="85"/>
  <c r="FE37" i="85"/>
  <c r="FD37" i="85"/>
  <c r="FC37" i="85"/>
  <c r="EZ37" i="85"/>
  <c r="EY37" i="85"/>
  <c r="EW37" i="85"/>
  <c r="EV37" i="85"/>
  <c r="EU37" i="85"/>
  <c r="ES37" i="85"/>
  <c r="ER37" i="85"/>
  <c r="EQ37" i="85"/>
  <c r="EO37" i="85"/>
  <c r="EN37" i="85"/>
  <c r="EM37" i="85"/>
  <c r="EK37" i="85"/>
  <c r="EJ37" i="85"/>
  <c r="EI37" i="85"/>
  <c r="EG37" i="85"/>
  <c r="EF37" i="85"/>
  <c r="EE37" i="85"/>
  <c r="EC37" i="85"/>
  <c r="EB37" i="85"/>
  <c r="EA37" i="85"/>
  <c r="DZ37" i="85"/>
  <c r="DW41" i="85" s="1"/>
  <c r="DY37" i="85"/>
  <c r="DX37" i="85"/>
  <c r="DW37" i="85"/>
  <c r="DU37" i="85"/>
  <c r="DT37" i="85"/>
  <c r="DS37" i="85"/>
  <c r="DQ37" i="85"/>
  <c r="DP37" i="85"/>
  <c r="DO37" i="85"/>
  <c r="DM37" i="85"/>
  <c r="DL37" i="85"/>
  <c r="DK37" i="85"/>
  <c r="DI37" i="85"/>
  <c r="DH37" i="85"/>
  <c r="DG37" i="85"/>
  <c r="DE37" i="85"/>
  <c r="DD37" i="85"/>
  <c r="DC37" i="85"/>
  <c r="DB37" i="85"/>
  <c r="DK41" i="85" s="1"/>
  <c r="DA37" i="85"/>
  <c r="CZ37" i="85"/>
  <c r="CY37" i="85"/>
  <c r="CW37" i="85"/>
  <c r="CV37" i="85"/>
  <c r="CU37" i="85"/>
  <c r="CM37" i="85"/>
  <c r="CL37" i="85"/>
  <c r="CJ37" i="85"/>
  <c r="CI37" i="85"/>
  <c r="CH37" i="85"/>
  <c r="CF37" i="85"/>
  <c r="CE37" i="85"/>
  <c r="CD37" i="85"/>
  <c r="CB37" i="85"/>
  <c r="CA37" i="85"/>
  <c r="BZ37" i="85"/>
  <c r="BX37" i="85"/>
  <c r="BW37" i="85"/>
  <c r="BV37" i="85"/>
  <c r="BT37" i="85"/>
  <c r="BS37" i="85"/>
  <c r="BR37" i="85"/>
  <c r="BP37" i="85"/>
  <c r="BO37" i="85"/>
  <c r="BN37" i="85"/>
  <c r="BA37" i="85"/>
  <c r="AZ37" i="85"/>
  <c r="AY37" i="85"/>
  <c r="AW37" i="85"/>
  <c r="AV37" i="85"/>
  <c r="AU37" i="85"/>
  <c r="AS37" i="85"/>
  <c r="AR37" i="85"/>
  <c r="AQ37" i="85"/>
  <c r="AP37" i="85"/>
  <c r="AO37" i="85"/>
  <c r="AN37" i="85"/>
  <c r="AL37" i="85"/>
  <c r="AK37" i="85"/>
  <c r="AJ37" i="85"/>
  <c r="AI37" i="85"/>
  <c r="AH37" i="85"/>
  <c r="AG37" i="85"/>
  <c r="AF37" i="85"/>
  <c r="AE37" i="85"/>
  <c r="AD37" i="85"/>
  <c r="AC37" i="85"/>
  <c r="AB37" i="85"/>
  <c r="AA37" i="85"/>
  <c r="Z37" i="85"/>
  <c r="Y37" i="85"/>
  <c r="X37" i="85"/>
  <c r="W37" i="85"/>
  <c r="V37" i="85"/>
  <c r="U37" i="85"/>
  <c r="T37" i="85"/>
  <c r="S37" i="85"/>
  <c r="R37" i="85"/>
  <c r="Q37" i="85"/>
  <c r="P37" i="85"/>
  <c r="O37" i="85"/>
  <c r="N37" i="85"/>
  <c r="M37" i="85"/>
  <c r="L37" i="85"/>
  <c r="K37" i="85"/>
  <c r="J37" i="85"/>
  <c r="I37" i="85"/>
  <c r="H37" i="85"/>
  <c r="G37" i="85"/>
  <c r="GT36" i="85"/>
  <c r="GZ36" i="85" s="1"/>
  <c r="HF36" i="85" s="1"/>
  <c r="GB36" i="85"/>
  <c r="GH36" i="85" s="1"/>
  <c r="CN36" i="85"/>
  <c r="CQ36" i="85" s="1"/>
  <c r="CT36" i="85" s="1"/>
  <c r="CT37" i="85" s="1"/>
  <c r="DI41" i="85" s="1"/>
  <c r="BY36" i="85"/>
  <c r="CC36" i="85" s="1"/>
  <c r="CG36" i="85" s="1"/>
  <c r="GT35" i="85"/>
  <c r="GZ35" i="85" s="1"/>
  <c r="HF35" i="85" s="1"/>
  <c r="GB35" i="85"/>
  <c r="GH35" i="85" s="1"/>
  <c r="BQ35" i="85"/>
  <c r="BU35" i="85" s="1"/>
  <c r="BY35" i="85" s="1"/>
  <c r="CC35" i="85" s="1"/>
  <c r="CG35" i="85" s="1"/>
  <c r="AT35" i="85"/>
  <c r="AX35" i="85" s="1"/>
  <c r="BB35" i="85" s="1"/>
  <c r="GO37" i="85"/>
  <c r="GF37" i="85"/>
  <c r="FZ37" i="85"/>
  <c r="FM37" i="85"/>
  <c r="FI37" i="85"/>
  <c r="FA37" i="85"/>
  <c r="ED33" i="85"/>
  <c r="EH33" i="85" s="1"/>
  <c r="EL33" i="85" s="1"/>
  <c r="EP33" i="85" s="1"/>
  <c r="ET33" i="85" s="1"/>
  <c r="EX33" i="85" s="1"/>
  <c r="DF33" i="85"/>
  <c r="DJ33" i="85" s="1"/>
  <c r="DN33" i="85" s="1"/>
  <c r="DR33" i="85" s="1"/>
  <c r="DV33" i="85" s="1"/>
  <c r="BQ33" i="85"/>
  <c r="BU33" i="85" s="1"/>
  <c r="BY33" i="85" s="1"/>
  <c r="CC33" i="85" s="1"/>
  <c r="CG33" i="85" s="1"/>
  <c r="CK33" i="85" s="1"/>
  <c r="CN33" i="85" s="1"/>
  <c r="CQ33" i="85" s="1"/>
  <c r="AT33" i="85"/>
  <c r="AX33" i="85" s="1"/>
  <c r="BB33" i="85" s="1"/>
  <c r="GT32" i="85"/>
  <c r="GZ32" i="85" s="1"/>
  <c r="HF32" i="85" s="1"/>
  <c r="GB32" i="85"/>
  <c r="GH32" i="85" s="1"/>
  <c r="BQ32" i="85"/>
  <c r="BU32" i="85" s="1"/>
  <c r="BY32" i="85" s="1"/>
  <c r="CC32" i="85" s="1"/>
  <c r="CG32" i="85" s="1"/>
  <c r="AT32" i="85"/>
  <c r="AX32" i="85" s="1"/>
  <c r="BB32" i="85" s="1"/>
  <c r="GT31" i="85"/>
  <c r="GZ31" i="85" s="1"/>
  <c r="HF31" i="85" s="1"/>
  <c r="ED31" i="85"/>
  <c r="EH31" i="85" s="1"/>
  <c r="EL31" i="85" s="1"/>
  <c r="DF31" i="85"/>
  <c r="DJ31" i="85" s="1"/>
  <c r="DN31" i="85" s="1"/>
  <c r="DR31" i="85" s="1"/>
  <c r="DV31" i="85" s="1"/>
  <c r="BQ31" i="85"/>
  <c r="BU31" i="85" s="1"/>
  <c r="BY31" i="85" s="1"/>
  <c r="CC31" i="85" s="1"/>
  <c r="CG31" i="85" s="1"/>
  <c r="CK31" i="85" s="1"/>
  <c r="CN31" i="85" s="1"/>
  <c r="CQ31" i="85" s="1"/>
  <c r="AT31" i="85"/>
  <c r="AX31" i="85" s="1"/>
  <c r="BB31" i="85" s="1"/>
  <c r="GT30" i="85"/>
  <c r="GZ30" i="85" s="1"/>
  <c r="HF30" i="85" s="1"/>
  <c r="ED30" i="85"/>
  <c r="DF30" i="85"/>
  <c r="DJ30" i="85" s="1"/>
  <c r="DN30" i="85" s="1"/>
  <c r="DR30" i="85" s="1"/>
  <c r="DV30" i="85" s="1"/>
  <c r="BQ30" i="85"/>
  <c r="BU30" i="85" s="1"/>
  <c r="BY30" i="85" s="1"/>
  <c r="CC30" i="85" s="1"/>
  <c r="CG30" i="85" s="1"/>
  <c r="CK30" i="85" s="1"/>
  <c r="CN30" i="85" s="1"/>
  <c r="CQ30" i="85" s="1"/>
  <c r="AT30" i="85"/>
  <c r="AX30" i="85" s="1"/>
  <c r="BB30" i="85" s="1"/>
  <c r="GT29" i="85"/>
  <c r="GZ29" i="85" s="1"/>
  <c r="HF29" i="85" s="1"/>
  <c r="ED29" i="85"/>
  <c r="EH29" i="85" s="1"/>
  <c r="DF29" i="85"/>
  <c r="DJ29" i="85" s="1"/>
  <c r="DN29" i="85" s="1"/>
  <c r="DR29" i="85" s="1"/>
  <c r="DV29" i="85" s="1"/>
  <c r="BQ29" i="85"/>
  <c r="BU29" i="85" s="1"/>
  <c r="BY29" i="85" s="1"/>
  <c r="CC29" i="85" s="1"/>
  <c r="CG29" i="85" s="1"/>
  <c r="CK29" i="85" s="1"/>
  <c r="CN29" i="85" s="1"/>
  <c r="CQ29" i="85" s="1"/>
  <c r="AT29" i="85"/>
  <c r="AX29" i="85" s="1"/>
  <c r="BB29" i="85" s="1"/>
  <c r="GT28" i="85"/>
  <c r="GZ28" i="85" s="1"/>
  <c r="HF28" i="85" s="1"/>
  <c r="ED28" i="85"/>
  <c r="EH28" i="85" s="1"/>
  <c r="EL28" i="85" s="1"/>
  <c r="EP28" i="85" s="1"/>
  <c r="ET28" i="85" s="1"/>
  <c r="EX28" i="85" s="1"/>
  <c r="FB28" i="85" s="1"/>
  <c r="FF28" i="85" s="1"/>
  <c r="FJ28" i="85" s="1"/>
  <c r="FN28" i="85" s="1"/>
  <c r="FR28" i="85" s="1"/>
  <c r="FV28" i="85" s="1"/>
  <c r="GB28" i="85" s="1"/>
  <c r="GH28" i="85" s="1"/>
  <c r="DF28" i="85"/>
  <c r="DJ28" i="85" s="1"/>
  <c r="DN28" i="85" s="1"/>
  <c r="DR28" i="85" s="1"/>
  <c r="DV28" i="85" s="1"/>
  <c r="BQ28" i="85"/>
  <c r="BU28" i="85" s="1"/>
  <c r="BY28" i="85" s="1"/>
  <c r="CC28" i="85" s="1"/>
  <c r="CG28" i="85" s="1"/>
  <c r="CK28" i="85" s="1"/>
  <c r="CN28" i="85" s="1"/>
  <c r="CQ28" i="85" s="1"/>
  <c r="AT28" i="85"/>
  <c r="AX28" i="85" s="1"/>
  <c r="BB28" i="85" s="1"/>
  <c r="GT27" i="85"/>
  <c r="GZ27" i="85" s="1"/>
  <c r="HF27" i="85" s="1"/>
  <c r="ED27" i="85"/>
  <c r="DF27" i="85"/>
  <c r="BQ27" i="85"/>
  <c r="BU27" i="85" s="1"/>
  <c r="AT27" i="85"/>
  <c r="GR26" i="85"/>
  <c r="GQ26" i="85"/>
  <c r="GO26" i="85"/>
  <c r="GL26" i="85"/>
  <c r="GK26" i="85"/>
  <c r="GI26" i="85"/>
  <c r="GF26" i="85"/>
  <c r="GE26" i="85"/>
  <c r="GC26" i="85"/>
  <c r="FZ26" i="85"/>
  <c r="FY26" i="85"/>
  <c r="FW26" i="85"/>
  <c r="FM26" i="85"/>
  <c r="FL26" i="85"/>
  <c r="FK26" i="85"/>
  <c r="FI26" i="85"/>
  <c r="FH26" i="85"/>
  <c r="FG26" i="85"/>
  <c r="FE26" i="85"/>
  <c r="FD26" i="85"/>
  <c r="FC26" i="85"/>
  <c r="FA26" i="85"/>
  <c r="EZ26" i="85"/>
  <c r="EY26" i="85"/>
  <c r="EW26" i="85"/>
  <c r="EV26" i="85"/>
  <c r="EU26" i="85"/>
  <c r="ES26" i="85"/>
  <c r="ER26" i="85"/>
  <c r="EQ26" i="85"/>
  <c r="EO26" i="85"/>
  <c r="EN26" i="85"/>
  <c r="EM26" i="85"/>
  <c r="EK26" i="85"/>
  <c r="EJ26" i="85"/>
  <c r="EI26" i="85"/>
  <c r="EG26" i="85"/>
  <c r="EF26" i="85"/>
  <c r="EE26" i="85"/>
  <c r="EC26" i="85"/>
  <c r="EB26" i="85"/>
  <c r="EA26" i="85"/>
  <c r="DY26" i="85"/>
  <c r="DX26" i="85"/>
  <c r="DW26" i="85"/>
  <c r="DU26" i="85"/>
  <c r="DT26" i="85"/>
  <c r="DS26" i="85"/>
  <c r="DQ26" i="85"/>
  <c r="DP26" i="85"/>
  <c r="DO26" i="85"/>
  <c r="DM26" i="85"/>
  <c r="DL26" i="85"/>
  <c r="DK26" i="85"/>
  <c r="DI26" i="85"/>
  <c r="DH26" i="85"/>
  <c r="DG26" i="85"/>
  <c r="DE26" i="85"/>
  <c r="DD26" i="85"/>
  <c r="DC26" i="85"/>
  <c r="DA26" i="85"/>
  <c r="CZ26" i="85"/>
  <c r="CY26" i="85"/>
  <c r="CW26" i="85"/>
  <c r="CV26" i="85"/>
  <c r="CU26" i="85"/>
  <c r="CP26" i="85"/>
  <c r="CO26" i="85"/>
  <c r="CM26" i="85"/>
  <c r="CL26" i="85"/>
  <c r="CJ26" i="85"/>
  <c r="CI26" i="85"/>
  <c r="CH26" i="85"/>
  <c r="CF26" i="85"/>
  <c r="CE26" i="85"/>
  <c r="CD26" i="85"/>
  <c r="CB26" i="85"/>
  <c r="CA26" i="85"/>
  <c r="BZ26" i="85"/>
  <c r="BX26" i="85"/>
  <c r="BW26" i="85"/>
  <c r="BV26" i="85"/>
  <c r="BP26" i="85"/>
  <c r="BO26" i="85"/>
  <c r="BN26" i="85"/>
  <c r="BA26" i="85"/>
  <c r="AZ26" i="85"/>
  <c r="AY26" i="85"/>
  <c r="AW26" i="85"/>
  <c r="AV26" i="85"/>
  <c r="AU26" i="85"/>
  <c r="AS26" i="85"/>
  <c r="AR26" i="85"/>
  <c r="AQ26" i="85"/>
  <c r="AP26" i="85"/>
  <c r="AO26" i="85"/>
  <c r="AN26" i="85"/>
  <c r="AL26" i="85"/>
  <c r="AK26" i="85"/>
  <c r="AJ26" i="85"/>
  <c r="AI26" i="85"/>
  <c r="AH26" i="85"/>
  <c r="AG26" i="85"/>
  <c r="AF26" i="85"/>
  <c r="AE26" i="85"/>
  <c r="AD26" i="85"/>
  <c r="AC26" i="85"/>
  <c r="AB26" i="85"/>
  <c r="AA26" i="85"/>
  <c r="Z26" i="85"/>
  <c r="Y26" i="85"/>
  <c r="X26" i="85"/>
  <c r="W26" i="85"/>
  <c r="V26" i="85"/>
  <c r="U26" i="85"/>
  <c r="T26" i="85"/>
  <c r="S26" i="85"/>
  <c r="R26" i="85"/>
  <c r="Q26" i="85"/>
  <c r="P26" i="85"/>
  <c r="O26" i="85"/>
  <c r="N26" i="85"/>
  <c r="M26" i="85"/>
  <c r="L26" i="85"/>
  <c r="K26" i="85"/>
  <c r="J26" i="85"/>
  <c r="I26" i="85"/>
  <c r="H26" i="85"/>
  <c r="G26" i="85"/>
  <c r="BQ25" i="85"/>
  <c r="AT25" i="85"/>
  <c r="AX25" i="85" s="1"/>
  <c r="BB25" i="85" s="1"/>
  <c r="BQ24" i="85"/>
  <c r="BU24" i="85" s="1"/>
  <c r="AT24" i="85"/>
  <c r="AX24" i="85" s="1"/>
  <c r="BB24" i="85" s="1"/>
  <c r="BQ23" i="85"/>
  <c r="BU23" i="85" s="1"/>
  <c r="AT23" i="85"/>
  <c r="AX23" i="85" s="1"/>
  <c r="BB23" i="85" s="1"/>
  <c r="BQ22" i="85"/>
  <c r="BU22" i="85" s="1"/>
  <c r="AT22" i="85"/>
  <c r="AX22" i="85" s="1"/>
  <c r="BB22" i="85" s="1"/>
  <c r="BQ21" i="85"/>
  <c r="BU21" i="85" s="1"/>
  <c r="AT21" i="85"/>
  <c r="AX21" i="85" s="1"/>
  <c r="BB21" i="85" s="1"/>
  <c r="BQ20" i="85"/>
  <c r="BU20" i="85" s="1"/>
  <c r="BY20" i="85" s="1"/>
  <c r="AT20" i="85"/>
  <c r="AX20" i="85" s="1"/>
  <c r="BB20" i="85" s="1"/>
  <c r="BQ19" i="85"/>
  <c r="BU19" i="85" s="1"/>
  <c r="BY19" i="85" s="1"/>
  <c r="AT19" i="85"/>
  <c r="AX19" i="85" s="1"/>
  <c r="BB19" i="85" s="1"/>
  <c r="GM18" i="85"/>
  <c r="GM38" i="85" s="1"/>
  <c r="GL18" i="85"/>
  <c r="GK18" i="85"/>
  <c r="GJ18" i="85"/>
  <c r="GJ38" i="85" s="1"/>
  <c r="GI18" i="85"/>
  <c r="GH18" i="85"/>
  <c r="GG18" i="85"/>
  <c r="GG38" i="85" s="1"/>
  <c r="GF18" i="85"/>
  <c r="GE18" i="85"/>
  <c r="GC18" i="85"/>
  <c r="GA18" i="85"/>
  <c r="GA38" i="85" s="1"/>
  <c r="FZ18" i="85"/>
  <c r="FY18" i="85"/>
  <c r="FX18" i="85"/>
  <c r="FW18" i="85"/>
  <c r="FU18" i="85"/>
  <c r="FT18" i="85"/>
  <c r="FS18" i="85"/>
  <c r="FQ18" i="85"/>
  <c r="FP18" i="85"/>
  <c r="FO18" i="85"/>
  <c r="FM18" i="85"/>
  <c r="FL18" i="85"/>
  <c r="FK18" i="85"/>
  <c r="FI18" i="85"/>
  <c r="FH18" i="85"/>
  <c r="FG18" i="85"/>
  <c r="FE18" i="85"/>
  <c r="FD18" i="85"/>
  <c r="FC18" i="85"/>
  <c r="FA18" i="85"/>
  <c r="EZ18" i="85"/>
  <c r="EY18" i="85"/>
  <c r="EW18" i="85"/>
  <c r="EV18" i="85"/>
  <c r="EU18" i="85"/>
  <c r="ES18" i="85"/>
  <c r="ER18" i="85"/>
  <c r="EQ18" i="85"/>
  <c r="EO18" i="85"/>
  <c r="EN18" i="85"/>
  <c r="EM18" i="85"/>
  <c r="EK18" i="85"/>
  <c r="EJ18" i="85"/>
  <c r="EI18" i="85"/>
  <c r="EG18" i="85"/>
  <c r="EF18" i="85"/>
  <c r="EE18" i="85"/>
  <c r="EC18" i="85"/>
  <c r="EB18" i="85"/>
  <c r="EA18" i="85"/>
  <c r="DZ18" i="85"/>
  <c r="DY18" i="85"/>
  <c r="DX18" i="85"/>
  <c r="DW18" i="85"/>
  <c r="DU18" i="85"/>
  <c r="DT18" i="85"/>
  <c r="DS18" i="85"/>
  <c r="DQ18" i="85"/>
  <c r="DP18" i="85"/>
  <c r="DO18" i="85"/>
  <c r="DM18" i="85"/>
  <c r="DL18" i="85"/>
  <c r="DK18" i="85"/>
  <c r="DI18" i="85"/>
  <c r="DH18" i="85"/>
  <c r="DG18" i="85"/>
  <c r="DE18" i="85"/>
  <c r="DD18" i="85"/>
  <c r="DC18" i="85"/>
  <c r="DB18" i="85"/>
  <c r="DA18" i="85"/>
  <c r="CZ18" i="85"/>
  <c r="CY18" i="85"/>
  <c r="CX18" i="85"/>
  <c r="CW18" i="85"/>
  <c r="CV18" i="85"/>
  <c r="CU18" i="85"/>
  <c r="CP18" i="85"/>
  <c r="CO18" i="85"/>
  <c r="CM18" i="85"/>
  <c r="CL18" i="85"/>
  <c r="CJ18" i="85"/>
  <c r="CI18" i="85"/>
  <c r="CH18" i="85"/>
  <c r="CF18" i="85"/>
  <c r="CE18" i="85"/>
  <c r="CD18" i="85"/>
  <c r="CB18" i="85"/>
  <c r="CA18" i="85"/>
  <c r="BZ18" i="85"/>
  <c r="BX18" i="85"/>
  <c r="BW18" i="85"/>
  <c r="BV18" i="85"/>
  <c r="BT18" i="85"/>
  <c r="BS18" i="85"/>
  <c r="BR18" i="85"/>
  <c r="BQ18" i="85"/>
  <c r="BP18" i="85"/>
  <c r="BO18" i="85"/>
  <c r="BN18" i="85"/>
  <c r="BI18" i="85"/>
  <c r="BM18" i="85" s="1"/>
  <c r="BA18" i="85"/>
  <c r="AZ18" i="85"/>
  <c r="AY18" i="85"/>
  <c r="AW18" i="85"/>
  <c r="AV18" i="85"/>
  <c r="AU18" i="85"/>
  <c r="AS18" i="85"/>
  <c r="AR18" i="85"/>
  <c r="AQ18" i="85"/>
  <c r="AO18" i="85"/>
  <c r="AN18" i="85"/>
  <c r="AK18" i="85"/>
  <c r="AJ18" i="85"/>
  <c r="AI18" i="85"/>
  <c r="AH18" i="85"/>
  <c r="AG18" i="85"/>
  <c r="AF18" i="85"/>
  <c r="AE18" i="85"/>
  <c r="AD18" i="85"/>
  <c r="AC18" i="85"/>
  <c r="AB18" i="85"/>
  <c r="AA18" i="85"/>
  <c r="Z18" i="85"/>
  <c r="Y18" i="85"/>
  <c r="X18" i="85"/>
  <c r="W18" i="85"/>
  <c r="V18" i="85"/>
  <c r="U18" i="85"/>
  <c r="T18" i="85"/>
  <c r="S18" i="85"/>
  <c r="R18" i="85"/>
  <c r="Q18" i="85"/>
  <c r="P18" i="85"/>
  <c r="O18" i="85"/>
  <c r="N18" i="85"/>
  <c r="M18" i="85"/>
  <c r="L18" i="85"/>
  <c r="K18" i="85"/>
  <c r="J18" i="85"/>
  <c r="I18" i="85"/>
  <c r="H18" i="85"/>
  <c r="G18" i="85"/>
  <c r="DF17" i="85"/>
  <c r="BU17" i="85"/>
  <c r="GT16" i="85"/>
  <c r="GZ16" i="85" s="1"/>
  <c r="HF16" i="85" s="1"/>
  <c r="DF16" i="85"/>
  <c r="DJ16" i="85" s="1"/>
  <c r="BU16" i="85"/>
  <c r="BY16" i="85" s="1"/>
  <c r="CC16" i="85" s="1"/>
  <c r="GS18" i="85"/>
  <c r="GS38" i="85" s="1"/>
  <c r="GQ18" i="85"/>
  <c r="ED15" i="85"/>
  <c r="EH15" i="85" s="1"/>
  <c r="DF15" i="85"/>
  <c r="BU15" i="85"/>
  <c r="BY15" i="85" s="1"/>
  <c r="BI15" i="85"/>
  <c r="BM15" i="85" s="1"/>
  <c r="AL15" i="85"/>
  <c r="AP15" i="85" s="1"/>
  <c r="AP18" i="85" s="1"/>
  <c r="GR11" i="85"/>
  <c r="GM11" i="85"/>
  <c r="GL11" i="85"/>
  <c r="GK11" i="85"/>
  <c r="GJ11" i="85"/>
  <c r="GI11" i="85"/>
  <c r="GG11" i="85"/>
  <c r="GF11" i="85"/>
  <c r="GE11" i="85"/>
  <c r="GD11" i="85"/>
  <c r="GC11" i="85"/>
  <c r="GA11" i="85"/>
  <c r="FZ11" i="85"/>
  <c r="FY11" i="85"/>
  <c r="FX11" i="85"/>
  <c r="FW11" i="85"/>
  <c r="FU11" i="85"/>
  <c r="FT11" i="85"/>
  <c r="FS11" i="85"/>
  <c r="FQ11" i="85"/>
  <c r="FP11" i="85"/>
  <c r="FO11" i="85"/>
  <c r="FM11" i="85"/>
  <c r="FL11" i="85"/>
  <c r="FK11" i="85"/>
  <c r="FI11" i="85"/>
  <c r="FH11" i="85"/>
  <c r="FG11" i="85"/>
  <c r="FE11" i="85"/>
  <c r="FD11" i="85"/>
  <c r="FC11" i="85"/>
  <c r="FA11" i="85"/>
  <c r="EW11" i="85"/>
  <c r="EV11" i="85"/>
  <c r="EU11" i="85"/>
  <c r="ES11" i="85"/>
  <c r="ER11" i="85"/>
  <c r="EQ11" i="85"/>
  <c r="EO11" i="85"/>
  <c r="EN11" i="85"/>
  <c r="EM11" i="85"/>
  <c r="EK11" i="85"/>
  <c r="EJ11" i="85"/>
  <c r="EI11" i="85"/>
  <c r="EG11" i="85"/>
  <c r="EC11" i="85"/>
  <c r="DY11" i="85"/>
  <c r="DX11" i="85"/>
  <c r="DW11" i="85"/>
  <c r="DU11" i="85"/>
  <c r="DT11" i="85"/>
  <c r="DS11" i="85"/>
  <c r="DQ11" i="85"/>
  <c r="DP11" i="85"/>
  <c r="DO11" i="85"/>
  <c r="DM11" i="85"/>
  <c r="DL11" i="85"/>
  <c r="DK11" i="85"/>
  <c r="DH11" i="85"/>
  <c r="DG11" i="85"/>
  <c r="DD11" i="85"/>
  <c r="DC11" i="85"/>
  <c r="CZ11" i="85"/>
  <c r="CY11" i="85"/>
  <c r="CV11" i="85"/>
  <c r="CU11" i="85"/>
  <c r="CP11" i="85"/>
  <c r="CO11" i="85"/>
  <c r="CM11" i="85"/>
  <c r="CL11" i="85"/>
  <c r="BW11" i="85"/>
  <c r="BV11" i="85"/>
  <c r="BS11" i="85"/>
  <c r="BR11" i="85"/>
  <c r="BO11" i="85"/>
  <c r="BN11" i="85"/>
  <c r="BH11" i="85"/>
  <c r="BG11" i="85"/>
  <c r="BA11" i="85"/>
  <c r="AZ11" i="85"/>
  <c r="AY11" i="85"/>
  <c r="AW11" i="85"/>
  <c r="AV11" i="85"/>
  <c r="AU11" i="85"/>
  <c r="AS11" i="85"/>
  <c r="AR11" i="85"/>
  <c r="AQ11" i="85"/>
  <c r="AO11" i="85"/>
  <c r="AN11" i="85"/>
  <c r="AK11" i="85"/>
  <c r="AJ11" i="85"/>
  <c r="AI11" i="85"/>
  <c r="AH11" i="85"/>
  <c r="AG11" i="85"/>
  <c r="AF11" i="85"/>
  <c r="AE11" i="85"/>
  <c r="AD11" i="85"/>
  <c r="AC11" i="85"/>
  <c r="AB11" i="85"/>
  <c r="AA11" i="85"/>
  <c r="Z11" i="85"/>
  <c r="Y11" i="85"/>
  <c r="X11" i="85"/>
  <c r="W11" i="85"/>
  <c r="V11" i="85"/>
  <c r="U11" i="85"/>
  <c r="T11" i="85"/>
  <c r="S11" i="85"/>
  <c r="R11" i="85"/>
  <c r="Q11" i="85"/>
  <c r="P11" i="85"/>
  <c r="O11" i="85"/>
  <c r="N11" i="85"/>
  <c r="M11" i="85"/>
  <c r="L11" i="85"/>
  <c r="K11" i="85"/>
  <c r="J11" i="85"/>
  <c r="I11" i="85"/>
  <c r="H11" i="85"/>
  <c r="G11" i="85"/>
  <c r="DF10" i="85"/>
  <c r="DJ10" i="85" s="1"/>
  <c r="DN10" i="85" s="1"/>
  <c r="DR10" i="85" s="1"/>
  <c r="DV10" i="85" s="1"/>
  <c r="DZ10" i="85" s="1"/>
  <c r="BU10" i="85"/>
  <c r="BY10" i="85" s="1"/>
  <c r="CC10" i="85" s="1"/>
  <c r="CG10" i="85" s="1"/>
  <c r="CK10" i="85" s="1"/>
  <c r="CN10" i="85" s="1"/>
  <c r="CQ10" i="85" s="1"/>
  <c r="BI10" i="85"/>
  <c r="AL10" i="85"/>
  <c r="AP10" i="85" s="1"/>
  <c r="AT10" i="85" s="1"/>
  <c r="AX10" i="85" s="1"/>
  <c r="BB10" i="85" s="1"/>
  <c r="DF9" i="85"/>
  <c r="DJ9" i="85" s="1"/>
  <c r="DN9" i="85" s="1"/>
  <c r="DR9" i="85" s="1"/>
  <c r="DV9" i="85" s="1"/>
  <c r="DZ9" i="85" s="1"/>
  <c r="BU9" i="85"/>
  <c r="BY9" i="85" s="1"/>
  <c r="CC9" i="85" s="1"/>
  <c r="CG9" i="85" s="1"/>
  <c r="CK9" i="85" s="1"/>
  <c r="CN9" i="85" s="1"/>
  <c r="CQ9" i="85" s="1"/>
  <c r="BI9" i="85"/>
  <c r="AL9" i="85"/>
  <c r="AP9" i="85" s="1"/>
  <c r="AT9" i="85" s="1"/>
  <c r="AX9" i="85" s="1"/>
  <c r="BB9" i="85" s="1"/>
  <c r="FN8" i="85"/>
  <c r="FR8" i="85" s="1"/>
  <c r="FV8" i="85" s="1"/>
  <c r="GB8" i="85" s="1"/>
  <c r="GS11" i="85"/>
  <c r="DF7" i="85"/>
  <c r="DJ7" i="85" s="1"/>
  <c r="DN7" i="85" s="1"/>
  <c r="DR7" i="85" s="1"/>
  <c r="DV7" i="85" s="1"/>
  <c r="DZ7" i="85" s="1"/>
  <c r="ED7" i="85" s="1"/>
  <c r="EH7" i="85" s="1"/>
  <c r="EL7" i="85" s="1"/>
  <c r="EP7" i="85" s="1"/>
  <c r="ET7" i="85" s="1"/>
  <c r="EX7" i="85" s="1"/>
  <c r="FB7" i="85" s="1"/>
  <c r="FF7" i="85" s="1"/>
  <c r="FJ7" i="85" s="1"/>
  <c r="FN7" i="85" s="1"/>
  <c r="FR7" i="85" s="1"/>
  <c r="FV7" i="85" s="1"/>
  <c r="CA7" i="85"/>
  <c r="CA11" i="85" s="1"/>
  <c r="BZ7" i="85"/>
  <c r="BZ11" i="85" s="1"/>
  <c r="BU7" i="85"/>
  <c r="BY7" i="85" s="1"/>
  <c r="BI7" i="85"/>
  <c r="AL7" i="85"/>
  <c r="AP7" i="85" s="1"/>
  <c r="AT7" i="85" s="1"/>
  <c r="AX7" i="85" s="1"/>
  <c r="BB7" i="85" s="1"/>
  <c r="GT14" i="85"/>
  <c r="GS14" i="85"/>
  <c r="GR14" i="85"/>
  <c r="GQ14" i="85"/>
  <c r="GP14" i="85"/>
  <c r="GO14" i="85"/>
  <c r="GN14" i="85"/>
  <c r="GM14" i="85"/>
  <c r="GL14" i="85"/>
  <c r="GK14" i="85"/>
  <c r="GJ14" i="85"/>
  <c r="GI14" i="85"/>
  <c r="GH14" i="85"/>
  <c r="GG14" i="85"/>
  <c r="GF14" i="85"/>
  <c r="GE14" i="85"/>
  <c r="GD14" i="85"/>
  <c r="GC14" i="85"/>
  <c r="GB14" i="85"/>
  <c r="GA14" i="85"/>
  <c r="FZ14" i="85"/>
  <c r="FY14" i="85"/>
  <c r="FX14" i="85"/>
  <c r="FW14" i="85"/>
  <c r="FR14" i="85"/>
  <c r="FQ14" i="85"/>
  <c r="FP14" i="85"/>
  <c r="FO14" i="85"/>
  <c r="FN14" i="85"/>
  <c r="FM14" i="85"/>
  <c r="FL14" i="85"/>
  <c r="FK14" i="85"/>
  <c r="FJ14" i="85"/>
  <c r="FI14" i="85"/>
  <c r="FH14" i="85"/>
  <c r="FG14" i="85"/>
  <c r="FF14" i="85"/>
  <c r="FE14" i="85"/>
  <c r="FD14" i="85"/>
  <c r="FC14" i="85"/>
  <c r="FB14" i="85"/>
  <c r="FA14" i="85"/>
  <c r="EZ14" i="85"/>
  <c r="EY14" i="85"/>
  <c r="EX14" i="85"/>
  <c r="EW14" i="85"/>
  <c r="EV14" i="85"/>
  <c r="EU14" i="85"/>
  <c r="ET14" i="85"/>
  <c r="ES14" i="85"/>
  <c r="ER14" i="85"/>
  <c r="EQ14" i="85"/>
  <c r="EP14" i="85"/>
  <c r="EO14" i="85"/>
  <c r="EN14" i="85"/>
  <c r="EM14" i="85"/>
  <c r="EL14" i="85"/>
  <c r="EK14" i="85"/>
  <c r="EJ14" i="85"/>
  <c r="EI14" i="85"/>
  <c r="EH14" i="85"/>
  <c r="EG14" i="85"/>
  <c r="EF14" i="85"/>
  <c r="EE14" i="85"/>
  <c r="ED14" i="85"/>
  <c r="EC14" i="85"/>
  <c r="EB14" i="85"/>
  <c r="EA14" i="85"/>
  <c r="DZ14" i="85"/>
  <c r="DY14" i="85"/>
  <c r="DX14" i="85"/>
  <c r="DW14" i="85"/>
  <c r="DV14" i="85"/>
  <c r="DU14" i="85"/>
  <c r="DT14" i="85"/>
  <c r="DS14" i="85"/>
  <c r="DR14" i="85"/>
  <c r="DQ14" i="85"/>
  <c r="DP14" i="85"/>
  <c r="DO14" i="85"/>
  <c r="DN14" i="85"/>
  <c r="DM14" i="85"/>
  <c r="DL14" i="85"/>
  <c r="DK14" i="85"/>
  <c r="DJ14" i="85"/>
  <c r="DI14" i="85"/>
  <c r="DH14" i="85"/>
  <c r="DG14" i="85"/>
  <c r="DF14" i="85"/>
  <c r="DE14" i="85"/>
  <c r="DD14" i="85"/>
  <c r="DC14" i="85"/>
  <c r="DB14" i="85"/>
  <c r="DA14" i="85"/>
  <c r="CZ14" i="85"/>
  <c r="CY14" i="85"/>
  <c r="CX14" i="85"/>
  <c r="CW14" i="85"/>
  <c r="CV14" i="85"/>
  <c r="CU14" i="85"/>
  <c r="CT14" i="85"/>
  <c r="CS14" i="85"/>
  <c r="CR14" i="85"/>
  <c r="CQ14" i="85"/>
  <c r="CP14" i="85"/>
  <c r="CO14" i="85"/>
  <c r="CK14" i="85"/>
  <c r="CJ14" i="85"/>
  <c r="CI14" i="85"/>
  <c r="CH14" i="85"/>
  <c r="CG14" i="85"/>
  <c r="CF14" i="85"/>
  <c r="CE14" i="85"/>
  <c r="CD14" i="85"/>
  <c r="CC14" i="85"/>
  <c r="CB14" i="85"/>
  <c r="CA14" i="85"/>
  <c r="BZ14" i="85"/>
  <c r="BY14" i="85"/>
  <c r="BX14" i="85"/>
  <c r="BW14" i="85"/>
  <c r="BV14" i="85"/>
  <c r="BU14" i="85"/>
  <c r="BT14" i="85"/>
  <c r="BS14" i="85"/>
  <c r="BR14" i="85"/>
  <c r="BQ14" i="85"/>
  <c r="BP14" i="85"/>
  <c r="BO14" i="85"/>
  <c r="BN14" i="85"/>
  <c r="BM14" i="85"/>
  <c r="BL14" i="85"/>
  <c r="BK14" i="85"/>
  <c r="BJ14" i="85"/>
  <c r="BI14" i="85"/>
  <c r="BH14" i="85"/>
  <c r="BG14" i="85"/>
  <c r="BF14" i="85"/>
  <c r="BE14" i="85"/>
  <c r="BD14" i="85"/>
  <c r="BC14" i="85"/>
  <c r="BB14" i="85"/>
  <c r="BA14" i="85"/>
  <c r="AZ14" i="85"/>
  <c r="AY14" i="85"/>
  <c r="AX14" i="85"/>
  <c r="AW14" i="85"/>
  <c r="AV14" i="85"/>
  <c r="AU14" i="85"/>
  <c r="AT14" i="85"/>
  <c r="AS14" i="85"/>
  <c r="AR14" i="85"/>
  <c r="AQ14" i="85"/>
  <c r="AP14" i="85"/>
  <c r="AO14" i="85"/>
  <c r="AN14" i="85"/>
  <c r="AL14" i="85"/>
  <c r="AK14" i="85"/>
  <c r="AJ14" i="85"/>
  <c r="AI14" i="85"/>
  <c r="AH14" i="85"/>
  <c r="AG14" i="85"/>
  <c r="AF14" i="85"/>
  <c r="AE14" i="85"/>
  <c r="AD14" i="85"/>
  <c r="AC14" i="85"/>
  <c r="AB14" i="85"/>
  <c r="AA14" i="85"/>
  <c r="Z14" i="85"/>
  <c r="Y14" i="85"/>
  <c r="X14" i="85"/>
  <c r="W14" i="85"/>
  <c r="V14" i="85"/>
  <c r="U14" i="85"/>
  <c r="T14" i="85"/>
  <c r="S14" i="85"/>
  <c r="R14" i="85"/>
  <c r="Q14" i="85"/>
  <c r="P14" i="85"/>
  <c r="O14" i="85"/>
  <c r="N14" i="85"/>
  <c r="M14" i="85"/>
  <c r="L14" i="85"/>
  <c r="K14" i="85"/>
  <c r="J14" i="85"/>
  <c r="I14" i="85"/>
  <c r="H14" i="85"/>
  <c r="G14" i="85"/>
  <c r="GO13" i="85"/>
  <c r="GI13" i="85"/>
  <c r="GC13" i="85"/>
  <c r="FW13" i="85"/>
  <c r="FO13" i="85"/>
  <c r="FK13" i="85"/>
  <c r="FG13" i="85"/>
  <c r="FC13" i="85"/>
  <c r="EY13" i="85"/>
  <c r="EU13" i="85"/>
  <c r="EQ13" i="85"/>
  <c r="EM13" i="85"/>
  <c r="EI13" i="85"/>
  <c r="EE13" i="85"/>
  <c r="EA13" i="85"/>
  <c r="DW13" i="85"/>
  <c r="DS13" i="85"/>
  <c r="DO13" i="85"/>
  <c r="DK13" i="85"/>
  <c r="DG13" i="85"/>
  <c r="DC13" i="85"/>
  <c r="CY13" i="85"/>
  <c r="CU13" i="85"/>
  <c r="CR13" i="85"/>
  <c r="CO13" i="85"/>
  <c r="CH13" i="85"/>
  <c r="CD13" i="85"/>
  <c r="BZ13" i="85"/>
  <c r="BV13" i="85"/>
  <c r="BR13" i="85"/>
  <c r="BN13" i="85"/>
  <c r="BJ13" i="85"/>
  <c r="BG13" i="85"/>
  <c r="BC13" i="85"/>
  <c r="AY13" i="85"/>
  <c r="AU13" i="85"/>
  <c r="AQ13" i="85"/>
  <c r="AI13" i="85"/>
  <c r="AE13" i="85"/>
  <c r="AA13" i="85"/>
  <c r="U13" i="85"/>
  <c r="O13" i="85"/>
  <c r="J13" i="85"/>
  <c r="G13" i="85"/>
  <c r="GT4" i="85"/>
  <c r="GN4" i="85"/>
  <c r="GH4" i="85"/>
  <c r="GB4" i="85"/>
  <c r="FV4" i="85"/>
  <c r="FR4" i="85"/>
  <c r="FN4" i="85"/>
  <c r="FJ4" i="85"/>
  <c r="FF4" i="85"/>
  <c r="FB4" i="85"/>
  <c r="EX4" i="85"/>
  <c r="ET4" i="85"/>
  <c r="EP4" i="85"/>
  <c r="EL4" i="85"/>
  <c r="EH4" i="85"/>
  <c r="ED4" i="85"/>
  <c r="DV4" i="85"/>
  <c r="DR4" i="85"/>
  <c r="DN4" i="85"/>
  <c r="DJ4" i="85"/>
  <c r="DF4" i="85"/>
  <c r="DB4" i="85"/>
  <c r="CX4" i="85"/>
  <c r="CT4" i="85"/>
  <c r="CQ4" i="85"/>
  <c r="CK4" i="85"/>
  <c r="CG4" i="85"/>
  <c r="CC4" i="85"/>
  <c r="BY4" i="85"/>
  <c r="BU4" i="85"/>
  <c r="BQ4" i="85"/>
  <c r="BM4" i="85"/>
  <c r="BI4" i="85"/>
  <c r="BF4" i="85"/>
  <c r="BB4" i="85"/>
  <c r="AX4" i="85"/>
  <c r="AT4" i="85"/>
  <c r="AP4" i="85"/>
  <c r="AL4" i="85"/>
  <c r="AH4" i="85"/>
  <c r="AD4" i="85"/>
  <c r="Z4" i="85"/>
  <c r="T4" i="85"/>
  <c r="N4" i="85"/>
  <c r="I4" i="85"/>
  <c r="GO3" i="85"/>
  <c r="GI3" i="85"/>
  <c r="GC3" i="85"/>
  <c r="FW3" i="85"/>
  <c r="FS3" i="85"/>
  <c r="FO3" i="85"/>
  <c r="FK3" i="85"/>
  <c r="FG3" i="85"/>
  <c r="FC3" i="85"/>
  <c r="EY3" i="85"/>
  <c r="EU3" i="85"/>
  <c r="EQ3" i="85"/>
  <c r="EM3" i="85"/>
  <c r="EI3" i="85"/>
  <c r="EE3" i="85"/>
  <c r="BI11" i="85" l="1"/>
  <c r="FU38" i="85"/>
  <c r="EU38" i="85"/>
  <c r="BQ11" i="85"/>
  <c r="DF18" i="85"/>
  <c r="I38" i="85"/>
  <c r="I39" i="85" s="1"/>
  <c r="AS38" i="85"/>
  <c r="FB33" i="85"/>
  <c r="FF33" i="85" s="1"/>
  <c r="FJ33" i="85" s="1"/>
  <c r="FN33" i="85" s="1"/>
  <c r="FR33" i="85" s="1"/>
  <c r="FV33" i="85" s="1"/>
  <c r="GB33" i="85" s="1"/>
  <c r="GH33" i="85" s="1"/>
  <c r="EK38" i="85"/>
  <c r="L38" i="85"/>
  <c r="T38" i="85"/>
  <c r="T39" i="85" s="1"/>
  <c r="AJ38" i="85"/>
  <c r="CZ38" i="85"/>
  <c r="EY38" i="85"/>
  <c r="U38" i="85"/>
  <c r="BZ38" i="85"/>
  <c r="DA38" i="85"/>
  <c r="DK38" i="85"/>
  <c r="AQ38" i="85"/>
  <c r="BA38" i="85"/>
  <c r="AD38" i="85"/>
  <c r="AD39" i="85" s="1"/>
  <c r="CA38" i="85"/>
  <c r="CL38" i="85"/>
  <c r="DL38" i="85"/>
  <c r="DW38" i="85"/>
  <c r="CC7" i="85"/>
  <c r="BY22" i="85"/>
  <c r="CC22" i="85" s="1"/>
  <c r="DM38" i="85"/>
  <c r="DX38" i="85"/>
  <c r="S38" i="85"/>
  <c r="GI38" i="85"/>
  <c r="AF38" i="85"/>
  <c r="DY38" i="85"/>
  <c r="EI38" i="85"/>
  <c r="FS38" i="85"/>
  <c r="GK38" i="85"/>
  <c r="DN16" i="85"/>
  <c r="DR16" i="85" s="1"/>
  <c r="DV16" i="85" s="1"/>
  <c r="BP38" i="85"/>
  <c r="R38" i="85"/>
  <c r="AT37" i="85"/>
  <c r="AE38" i="85"/>
  <c r="AL11" i="85"/>
  <c r="AP11" i="85" s="1"/>
  <c r="AT11" i="85" s="1"/>
  <c r="AX11" i="85" s="1"/>
  <c r="BB11" i="85" s="1"/>
  <c r="AG38" i="85"/>
  <c r="EJ38" i="85"/>
  <c r="FG38" i="85"/>
  <c r="FT38" i="85"/>
  <c r="EV38" i="85"/>
  <c r="FH38" i="85"/>
  <c r="FM38" i="85"/>
  <c r="CY38" i="85"/>
  <c r="EW38" i="85"/>
  <c r="FW38" i="85"/>
  <c r="GR37" i="85"/>
  <c r="DI38" i="85"/>
  <c r="EZ38" i="85"/>
  <c r="CD7" i="85"/>
  <c r="CX11" i="85"/>
  <c r="DB11" i="85" s="1"/>
  <c r="DF11" i="85" s="1"/>
  <c r="DJ11" i="85" s="1"/>
  <c r="DN11" i="85" s="1"/>
  <c r="DR11" i="85" s="1"/>
  <c r="DV11" i="85" s="1"/>
  <c r="DZ11" i="85" s="1"/>
  <c r="BY17" i="85"/>
  <c r="CC17" i="85" s="1"/>
  <c r="CG17" i="85" s="1"/>
  <c r="CC19" i="85"/>
  <c r="CG19" i="85" s="1"/>
  <c r="AR38" i="85"/>
  <c r="BN38" i="85"/>
  <c r="CB38" i="85"/>
  <c r="CM38" i="85"/>
  <c r="N38" i="85"/>
  <c r="N39" i="85" s="1"/>
  <c r="V38" i="85"/>
  <c r="FC38" i="85"/>
  <c r="FO38" i="85"/>
  <c r="GC38" i="85"/>
  <c r="DU38" i="85"/>
  <c r="CE7" i="85"/>
  <c r="BY21" i="85"/>
  <c r="CC21" i="85" s="1"/>
  <c r="AC38" i="85"/>
  <c r="BO38" i="85"/>
  <c r="CO38" i="85"/>
  <c r="AV38" i="85"/>
  <c r="EG38" i="85"/>
  <c r="FP38" i="85"/>
  <c r="AX27" i="85"/>
  <c r="AX37" i="85" s="1"/>
  <c r="BB26" i="85"/>
  <c r="EL29" i="85"/>
  <c r="CJ38" i="85"/>
  <c r="X38" i="85"/>
  <c r="CD38" i="85"/>
  <c r="CU38" i="85"/>
  <c r="ES38" i="85"/>
  <c r="FE38" i="85"/>
  <c r="FQ38" i="85"/>
  <c r="G38" i="85"/>
  <c r="FI38" i="85"/>
  <c r="AY38" i="85"/>
  <c r="CV38" i="85"/>
  <c r="AL18" i="85"/>
  <c r="AL38" i="85" s="1"/>
  <c r="AL39" i="85" s="1"/>
  <c r="AP38" i="85"/>
  <c r="AP39" i="85" s="1"/>
  <c r="GP18" i="85"/>
  <c r="GP38" i="85" s="1"/>
  <c r="H38" i="85"/>
  <c r="BW38" i="85"/>
  <c r="J38" i="85"/>
  <c r="Z38" i="85"/>
  <c r="Z39" i="85" s="1"/>
  <c r="AH38" i="85"/>
  <c r="AH39" i="85" s="1"/>
  <c r="BV38" i="85"/>
  <c r="CW38" i="85"/>
  <c r="DG38" i="85"/>
  <c r="GF38" i="85"/>
  <c r="BU11" i="85"/>
  <c r="BY11" i="85" s="1"/>
  <c r="CC11" i="85" s="1"/>
  <c r="BQ26" i="85"/>
  <c r="BY24" i="85"/>
  <c r="CC24" i="85" s="1"/>
  <c r="Q38" i="85"/>
  <c r="AO38" i="85"/>
  <c r="BX38" i="85"/>
  <c r="CI38" i="85"/>
  <c r="FZ38" i="85"/>
  <c r="CH38" i="85"/>
  <c r="DH38" i="85"/>
  <c r="EM38" i="85"/>
  <c r="GP11" i="85"/>
  <c r="GT15" i="85"/>
  <c r="GZ15" i="85" s="1"/>
  <c r="ED9" i="85"/>
  <c r="EH9" i="85" s="1"/>
  <c r="EL9" i="85" s="1"/>
  <c r="EP9" i="85" s="1"/>
  <c r="ET9" i="85" s="1"/>
  <c r="EX9" i="85" s="1"/>
  <c r="FB9" i="85" s="1"/>
  <c r="FF9" i="85" s="1"/>
  <c r="FJ9" i="85" s="1"/>
  <c r="FN9" i="85" s="1"/>
  <c r="FR9" i="85" s="1"/>
  <c r="FV9" i="85" s="1"/>
  <c r="GB9" i="85" s="1"/>
  <c r="EP31" i="85"/>
  <c r="BY27" i="85"/>
  <c r="BU37" i="85"/>
  <c r="DB41" i="85" s="1"/>
  <c r="EL15" i="85"/>
  <c r="EP15" i="85" s="1"/>
  <c r="ET15" i="85" s="1"/>
  <c r="EX15" i="85" s="1"/>
  <c r="FB15" i="85" s="1"/>
  <c r="FF15" i="85" s="1"/>
  <c r="FJ15" i="85" s="1"/>
  <c r="FN15" i="85" s="1"/>
  <c r="CC20" i="85"/>
  <c r="CG20" i="85" s="1"/>
  <c r="CK20" i="85" s="1"/>
  <c r="DJ15" i="85"/>
  <c r="CE38" i="85"/>
  <c r="EN38" i="85"/>
  <c r="FD38" i="85"/>
  <c r="GQ38" i="85"/>
  <c r="GO18" i="85"/>
  <c r="GO38" i="85" s="1"/>
  <c r="DF37" i="85"/>
  <c r="BR38" i="85"/>
  <c r="CF38" i="85"/>
  <c r="EA38" i="85"/>
  <c r="EO38" i="85"/>
  <c r="BQ37" i="85"/>
  <c r="DA41" i="85" s="1"/>
  <c r="Y31" i="9" s="1"/>
  <c r="GL38" i="85"/>
  <c r="GT33" i="85"/>
  <c r="GZ33" i="85" s="1"/>
  <c r="HF33" i="85" s="1"/>
  <c r="BS38" i="85"/>
  <c r="DO38" i="85"/>
  <c r="EB38" i="85"/>
  <c r="EQ38" i="85"/>
  <c r="BY18" i="85"/>
  <c r="CC15" i="85"/>
  <c r="EH30" i="85"/>
  <c r="AU38" i="85"/>
  <c r="BT38" i="85"/>
  <c r="DP38" i="85"/>
  <c r="EC38" i="85"/>
  <c r="ER38" i="85"/>
  <c r="AT15" i="85"/>
  <c r="AT26" i="85"/>
  <c r="K38" i="85"/>
  <c r="W38" i="85"/>
  <c r="AI38" i="85"/>
  <c r="DC38" i="85"/>
  <c r="DQ38" i="85"/>
  <c r="EE38" i="85"/>
  <c r="FY38" i="85"/>
  <c r="BU18" i="85"/>
  <c r="CP38" i="85"/>
  <c r="ED37" i="85"/>
  <c r="EH27" i="85"/>
  <c r="EL27" i="85" s="1"/>
  <c r="EP27" i="85" s="1"/>
  <c r="ET27" i="85" s="1"/>
  <c r="EX27" i="85" s="1"/>
  <c r="FB27" i="85" s="1"/>
  <c r="FF27" i="85" s="1"/>
  <c r="FJ27" i="85" s="1"/>
  <c r="FN27" i="85" s="1"/>
  <c r="FR27" i="85" s="1"/>
  <c r="FV27" i="85" s="1"/>
  <c r="GB27" i="85" s="1"/>
  <c r="GH27" i="85" s="1"/>
  <c r="FA38" i="85"/>
  <c r="AW38" i="85"/>
  <c r="DD38" i="85"/>
  <c r="DS38" i="85"/>
  <c r="EF38" i="85"/>
  <c r="FK38" i="85"/>
  <c r="CG16" i="85"/>
  <c r="AZ38" i="85"/>
  <c r="M38" i="85"/>
  <c r="Y38" i="85"/>
  <c r="AK38" i="85"/>
  <c r="DE38" i="85"/>
  <c r="DT38" i="85"/>
  <c r="FL38" i="85"/>
  <c r="GE38" i="85"/>
  <c r="BY23" i="85"/>
  <c r="P38" i="85"/>
  <c r="AB38" i="85"/>
  <c r="AN38" i="85"/>
  <c r="CX36" i="85"/>
  <c r="CX37" i="85" s="1"/>
  <c r="DJ41" i="85" s="1"/>
  <c r="O38" i="85"/>
  <c r="AA38" i="85"/>
  <c r="BU25" i="85"/>
  <c r="BY25" i="85" s="1"/>
  <c r="GT34" i="85"/>
  <c r="GZ34" i="85" s="1"/>
  <c r="HF34" i="85" s="1"/>
  <c r="DJ17" i="85"/>
  <c r="DN17" i="85" s="1"/>
  <c r="AX26" i="85"/>
  <c r="DJ27" i="85"/>
  <c r="Z31" i="9" l="1"/>
  <c r="CG22" i="85"/>
  <c r="CK22" i="85" s="1"/>
  <c r="CG24" i="85"/>
  <c r="CK24" i="85" s="1"/>
  <c r="GH38" i="85"/>
  <c r="GN38" i="85" s="1"/>
  <c r="BB27" i="85"/>
  <c r="BB37" i="85" s="1"/>
  <c r="CW41" i="85" s="1"/>
  <c r="BU26" i="85"/>
  <c r="EP29" i="85"/>
  <c r="ET29" i="85" s="1"/>
  <c r="CD11" i="85"/>
  <c r="CH7" i="85"/>
  <c r="CH11" i="85" s="1"/>
  <c r="CE11" i="85"/>
  <c r="CI7" i="85"/>
  <c r="CI11" i="85" s="1"/>
  <c r="BQ38" i="85"/>
  <c r="BQ39" i="85" s="1"/>
  <c r="CK17" i="85"/>
  <c r="CG21" i="85"/>
  <c r="CK21" i="85" s="1"/>
  <c r="CG7" i="85"/>
  <c r="ED16" i="85"/>
  <c r="EH16" i="85" s="1"/>
  <c r="DV18" i="85"/>
  <c r="CN20" i="85"/>
  <c r="CQ20" i="85" s="1"/>
  <c r="EL30" i="85"/>
  <c r="DL41" i="85"/>
  <c r="AG31" i="9" s="1"/>
  <c r="DR41" i="85"/>
  <c r="DO41" i="85"/>
  <c r="ET31" i="85"/>
  <c r="CK16" i="85"/>
  <c r="BY37" i="85"/>
  <c r="DC41" i="85" s="1"/>
  <c r="CC27" i="85"/>
  <c r="DN27" i="85"/>
  <c r="DJ37" i="85"/>
  <c r="CN17" i="85"/>
  <c r="FR15" i="85"/>
  <c r="DJ18" i="85"/>
  <c r="DN15" i="85"/>
  <c r="DR17" i="85"/>
  <c r="DV17" i="85" s="1"/>
  <c r="CC23" i="85"/>
  <c r="CG23" i="85" s="1"/>
  <c r="CK19" i="85"/>
  <c r="DX41" i="85"/>
  <c r="EH37" i="85"/>
  <c r="CC25" i="85"/>
  <c r="BY26" i="85"/>
  <c r="AT18" i="85"/>
  <c r="AT38" i="85" s="1"/>
  <c r="AT39" i="85" s="1"/>
  <c r="AX15" i="85"/>
  <c r="CC18" i="85"/>
  <c r="CG15" i="85"/>
  <c r="CQ17" i="85" l="1"/>
  <c r="AA31" i="9"/>
  <c r="AV31" i="9"/>
  <c r="AU31" i="9"/>
  <c r="X31" i="9"/>
  <c r="W31" i="9"/>
  <c r="CN24" i="85"/>
  <c r="CQ24" i="85" s="1"/>
  <c r="CX24" i="85" s="1"/>
  <c r="CN22" i="85"/>
  <c r="CQ22" i="85" s="1"/>
  <c r="CG11" i="85"/>
  <c r="CK11" i="85" s="1"/>
  <c r="CN11" i="85" s="1"/>
  <c r="CQ11" i="85" s="1"/>
  <c r="EX29" i="85"/>
  <c r="FB29" i="85" s="1"/>
  <c r="CK7" i="85"/>
  <c r="CN7" i="85" s="1"/>
  <c r="CQ7" i="85" s="1"/>
  <c r="CN21" i="85"/>
  <c r="CQ21" i="85" s="1"/>
  <c r="CX21" i="85" s="1"/>
  <c r="BU38" i="85"/>
  <c r="BU39" i="85" s="1"/>
  <c r="ED17" i="85"/>
  <c r="EH18" i="85"/>
  <c r="EL18" i="85" s="1"/>
  <c r="EP18" i="85" s="1"/>
  <c r="ET18" i="85" s="1"/>
  <c r="EX18" i="85" s="1"/>
  <c r="FB18" i="85" s="1"/>
  <c r="FF18" i="85" s="1"/>
  <c r="FJ18" i="85" s="1"/>
  <c r="CK23" i="85"/>
  <c r="BB15" i="85"/>
  <c r="BB18" i="85" s="1"/>
  <c r="BB38" i="85" s="1"/>
  <c r="BB39" i="85" s="1"/>
  <c r="AX18" i="85"/>
  <c r="AX38" i="85" s="1"/>
  <c r="AX39" i="85" s="1"/>
  <c r="DN37" i="85"/>
  <c r="DR27" i="85"/>
  <c r="EX31" i="85"/>
  <c r="FB31" i="85" s="1"/>
  <c r="CN16" i="85"/>
  <c r="CQ16" i="85" s="1"/>
  <c r="CC26" i="85"/>
  <c r="EB41" i="85"/>
  <c r="EL37" i="85"/>
  <c r="EP37" i="85" s="1"/>
  <c r="ET37" i="85" s="1"/>
  <c r="EX37" i="85" s="1"/>
  <c r="FB37" i="85" s="1"/>
  <c r="FF37" i="85" s="1"/>
  <c r="FJ37" i="85" s="1"/>
  <c r="FN37" i="85" s="1"/>
  <c r="FR37" i="85" s="1"/>
  <c r="FV37" i="85" s="1"/>
  <c r="GB37" i="85" s="1"/>
  <c r="GH37" i="85" s="1"/>
  <c r="GN37" i="85" s="1"/>
  <c r="GT37" i="85" s="1"/>
  <c r="GZ37" i="85" s="1"/>
  <c r="HF37" i="85" s="1"/>
  <c r="BG31" i="9" s="1"/>
  <c r="CC37" i="85"/>
  <c r="DD41" i="85" s="1"/>
  <c r="AB31" i="9" s="1"/>
  <c r="CG27" i="85"/>
  <c r="CX20" i="85"/>
  <c r="EL16" i="85"/>
  <c r="EP16" i="85" s="1"/>
  <c r="ED18" i="85"/>
  <c r="DN18" i="85"/>
  <c r="DR15" i="85"/>
  <c r="DR18" i="85" s="1"/>
  <c r="DM41" i="85"/>
  <c r="DS41" i="85"/>
  <c r="DP41" i="85"/>
  <c r="CG25" i="85"/>
  <c r="FV15" i="85"/>
  <c r="EP30" i="85"/>
  <c r="CK15" i="85"/>
  <c r="CG18" i="85"/>
  <c r="CN19" i="85"/>
  <c r="BD49" i="9"/>
  <c r="BD51" i="9"/>
  <c r="BD52" i="9" s="1"/>
  <c r="BE45" i="9"/>
  <c r="BG138" i="9" l="1"/>
  <c r="BF31" i="9"/>
  <c r="BE31" i="9"/>
  <c r="AZ31" i="9"/>
  <c r="AY31" i="9"/>
  <c r="AX31" i="9"/>
  <c r="AW31" i="9"/>
  <c r="AH31" i="9"/>
  <c r="FF29" i="85"/>
  <c r="CX22" i="85"/>
  <c r="DB22" i="85" s="1"/>
  <c r="DF22" i="85" s="1"/>
  <c r="BY38" i="85"/>
  <c r="BY39" i="85" s="1"/>
  <c r="CN23" i="85"/>
  <c r="CQ23" i="85" s="1"/>
  <c r="CX23" i="85" s="1"/>
  <c r="CQ19" i="85"/>
  <c r="DR37" i="85"/>
  <c r="DU41" i="85" s="1"/>
  <c r="DV27" i="85"/>
  <c r="DV37" i="85" s="1"/>
  <c r="DV41" i="85" s="1"/>
  <c r="AT31" i="9" s="1"/>
  <c r="DT41" i="85"/>
  <c r="DQ41" i="85"/>
  <c r="DN41" i="85"/>
  <c r="GB15" i="85"/>
  <c r="DB20" i="85"/>
  <c r="EH17" i="85"/>
  <c r="EL17" i="85" s="1"/>
  <c r="DB24" i="85"/>
  <c r="DF24" i="85" s="1"/>
  <c r="CN15" i="85"/>
  <c r="CK18" i="85"/>
  <c r="CG26" i="85"/>
  <c r="CK27" i="85"/>
  <c r="CG37" i="85"/>
  <c r="DE41" i="85" s="1"/>
  <c r="AC31" i="9" s="1"/>
  <c r="FF31" i="85"/>
  <c r="CK25" i="85"/>
  <c r="CK26" i="85" s="1"/>
  <c r="DB21" i="85"/>
  <c r="DF21" i="85" s="1"/>
  <c r="ET30" i="85"/>
  <c r="EX30" i="85" s="1"/>
  <c r="ET16" i="85"/>
  <c r="EX16" i="85" s="1"/>
  <c r="FJ29" i="85"/>
  <c r="FN29" i="85" s="1"/>
  <c r="BD13" i="9"/>
  <c r="BD18" i="9"/>
  <c r="AR94" i="63"/>
  <c r="BA31" i="9" l="1"/>
  <c r="BB31" i="9" s="1"/>
  <c r="BF138" i="9"/>
  <c r="AO31" i="9"/>
  <c r="AM31" i="9"/>
  <c r="AS31" i="9"/>
  <c r="AN31" i="9"/>
  <c r="AR31" i="9"/>
  <c r="AL31" i="9"/>
  <c r="AJ31" i="9"/>
  <c r="AI31" i="9"/>
  <c r="AK31" i="9"/>
  <c r="AQ31" i="9"/>
  <c r="DJ22" i="85"/>
  <c r="DN22" i="85" s="1"/>
  <c r="DR22" i="85" s="1"/>
  <c r="AP31" i="9"/>
  <c r="CC38" i="85"/>
  <c r="CC39" i="85" s="1"/>
  <c r="DF20" i="85"/>
  <c r="FB16" i="85"/>
  <c r="FF16" i="85" s="1"/>
  <c r="FJ16" i="85" s="1"/>
  <c r="FN16" i="85" s="1"/>
  <c r="CN27" i="85"/>
  <c r="CK37" i="85"/>
  <c r="DF41" i="85" s="1"/>
  <c r="AD31" i="9" s="1"/>
  <c r="FR29" i="85"/>
  <c r="FB30" i="85"/>
  <c r="FF30" i="85" s="1"/>
  <c r="DJ24" i="85"/>
  <c r="DB23" i="85"/>
  <c r="FJ31" i="85"/>
  <c r="FN31" i="85" s="1"/>
  <c r="EP17" i="85"/>
  <c r="ET17" i="85" s="1"/>
  <c r="CX19" i="85"/>
  <c r="DJ21" i="85"/>
  <c r="DN21" i="85" s="1"/>
  <c r="CN18" i="85"/>
  <c r="CQ15" i="85"/>
  <c r="CQ18" i="85" s="1"/>
  <c r="CN25" i="85"/>
  <c r="CQ25" i="85" s="1"/>
  <c r="CQ26" i="85" s="1"/>
  <c r="AM138" i="9" l="1"/>
  <c r="CG38" i="85"/>
  <c r="CK38" i="85" s="1"/>
  <c r="CK39" i="85" s="1"/>
  <c r="FR16" i="85"/>
  <c r="DF23" i="85"/>
  <c r="DJ23" i="85" s="1"/>
  <c r="DB19" i="85"/>
  <c r="DF19" i="85" s="1"/>
  <c r="DJ20" i="85"/>
  <c r="DN20" i="85" s="1"/>
  <c r="CX25" i="85"/>
  <c r="CN26" i="85"/>
  <c r="CN37" i="85"/>
  <c r="DG41" i="85" s="1"/>
  <c r="AE31" i="9" s="1"/>
  <c r="CQ27" i="85"/>
  <c r="CQ37" i="85" s="1"/>
  <c r="DH41" i="85" s="1"/>
  <c r="DR21" i="85"/>
  <c r="FV29" i="85"/>
  <c r="GB29" i="85" s="1"/>
  <c r="DV22" i="85"/>
  <c r="DZ22" i="85" s="1"/>
  <c r="DN24" i="85"/>
  <c r="DR24" i="85" s="1"/>
  <c r="FJ30" i="85"/>
  <c r="FN30" i="85" s="1"/>
  <c r="FR31" i="85"/>
  <c r="FV31" i="85" s="1"/>
  <c r="EX17" i="85"/>
  <c r="BC31" i="9" l="1"/>
  <c r="AF31" i="9"/>
  <c r="CN38" i="85"/>
  <c r="CQ38" i="85" s="1"/>
  <c r="CT38" i="85" s="1"/>
  <c r="CX38" i="85" s="1"/>
  <c r="DB38" i="85" s="1"/>
  <c r="DB39" i="85" s="1"/>
  <c r="FR30" i="85"/>
  <c r="GH29" i="85"/>
  <c r="DV24" i="85"/>
  <c r="DB25" i="85"/>
  <c r="DB26" i="85" s="1"/>
  <c r="FB17" i="85"/>
  <c r="FF17" i="85" s="1"/>
  <c r="DR20" i="85"/>
  <c r="FV16" i="85"/>
  <c r="GB16" i="85" s="1"/>
  <c r="DN23" i="85"/>
  <c r="CX26" i="85"/>
  <c r="GB31" i="85"/>
  <c r="GH31" i="85" s="1"/>
  <c r="ED22" i="85"/>
  <c r="EH22" i="85" s="1"/>
  <c r="EL22" i="85" s="1"/>
  <c r="DJ19" i="85"/>
  <c r="DN19" i="85" s="1"/>
  <c r="DV21" i="85"/>
  <c r="DZ21" i="85" s="1"/>
  <c r="BE126" i="9"/>
  <c r="BD31" i="9" l="1"/>
  <c r="DF25" i="85"/>
  <c r="DJ25" i="85" s="1"/>
  <c r="DJ26" i="85" s="1"/>
  <c r="FJ17" i="85"/>
  <c r="FN17" i="85" s="1"/>
  <c r="FR17" i="85" s="1"/>
  <c r="DF38" i="85"/>
  <c r="DJ38" i="85" s="1"/>
  <c r="DN38" i="85" s="1"/>
  <c r="DR38" i="85" s="1"/>
  <c r="DV38" i="85" s="1"/>
  <c r="DZ38" i="85" s="1"/>
  <c r="ED38" i="85" s="1"/>
  <c r="EH38" i="85" s="1"/>
  <c r="EL38" i="85" s="1"/>
  <c r="EP38" i="85" s="1"/>
  <c r="ET38" i="85" s="1"/>
  <c r="EX38" i="85" s="1"/>
  <c r="FB38" i="85" s="1"/>
  <c r="FF38" i="85" s="1"/>
  <c r="FJ38" i="85" s="1"/>
  <c r="FN38" i="85" s="1"/>
  <c r="FR38" i="85" s="1"/>
  <c r="FV38" i="85" s="1"/>
  <c r="DZ24" i="85"/>
  <c r="ED24" i="85" s="1"/>
  <c r="EH24" i="85" s="1"/>
  <c r="DR19" i="85"/>
  <c r="DV19" i="85" s="1"/>
  <c r="DV20" i="85"/>
  <c r="FN18" i="85"/>
  <c r="FV30" i="85"/>
  <c r="ED21" i="85"/>
  <c r="EP22" i="85"/>
  <c r="DR23" i="85"/>
  <c r="DF26" i="85" l="1"/>
  <c r="DN25" i="85"/>
  <c r="DN26" i="85" s="1"/>
  <c r="ET22" i="85"/>
  <c r="EL24" i="85"/>
  <c r="EP24" i="85" s="1"/>
  <c r="EH21" i="85"/>
  <c r="FV17" i="85"/>
  <c r="FR18" i="85"/>
  <c r="DZ19" i="85"/>
  <c r="ED19" i="85" s="1"/>
  <c r="GB30" i="85"/>
  <c r="GH30" i="85" s="1"/>
  <c r="DZ20" i="85"/>
  <c r="DV23" i="85"/>
  <c r="AW24" i="48"/>
  <c r="DR25" i="85" l="1"/>
  <c r="DR26" i="85" s="1"/>
  <c r="DZ23" i="85"/>
  <c r="EH19" i="85"/>
  <c r="EL19" i="85" s="1"/>
  <c r="ED20" i="85"/>
  <c r="GB17" i="85"/>
  <c r="GB18" i="85" s="1"/>
  <c r="FV18" i="85"/>
  <c r="EH20" i="85"/>
  <c r="ET24" i="85"/>
  <c r="EX24" i="85" s="1"/>
  <c r="EL21" i="85"/>
  <c r="EX22" i="85"/>
  <c r="FB22" i="85" s="1"/>
  <c r="FF22" i="85" s="1"/>
  <c r="BE51" i="9"/>
  <c r="DV25" i="85" l="1"/>
  <c r="DZ25" i="85" s="1"/>
  <c r="DZ26" i="85" s="1"/>
  <c r="EP21" i="85"/>
  <c r="EP19" i="85"/>
  <c r="ET19" i="85" s="1"/>
  <c r="FB24" i="85"/>
  <c r="EL20" i="85"/>
  <c r="EP20" i="85" s="1"/>
  <c r="FJ22" i="85"/>
  <c r="ED23" i="85"/>
  <c r="AB18" i="13"/>
  <c r="AB19" i="13"/>
  <c r="AB20" i="13"/>
  <c r="AB21" i="13"/>
  <c r="AB22" i="13"/>
  <c r="FN22" i="85" l="1"/>
  <c r="FR22" i="85" s="1"/>
  <c r="ED25" i="85"/>
  <c r="DV26" i="85"/>
  <c r="EH25" i="85"/>
  <c r="ED26" i="85"/>
  <c r="EH23" i="85"/>
  <c r="EL23" i="85" s="1"/>
  <c r="FF24" i="85"/>
  <c r="EX19" i="85"/>
  <c r="ET20" i="85"/>
  <c r="EX20" i="85" s="1"/>
  <c r="FB20" i="85" s="1"/>
  <c r="ET21" i="85"/>
  <c r="EX21" i="85" s="1"/>
  <c r="FB21" i="85" s="1"/>
  <c r="BE125" i="9"/>
  <c r="BE124" i="9"/>
  <c r="FV22" i="85" l="1"/>
  <c r="GB22" i="85" s="1"/>
  <c r="GH22" i="85" s="1"/>
  <c r="EP23" i="85"/>
  <c r="ET23" i="85" s="1"/>
  <c r="EX23" i="85" s="1"/>
  <c r="EL25" i="85"/>
  <c r="EL26" i="85" s="1"/>
  <c r="FB19" i="85"/>
  <c r="FF19" i="85" s="1"/>
  <c r="FJ24" i="85"/>
  <c r="FF21" i="85"/>
  <c r="FJ21" i="85" s="1"/>
  <c r="FF20" i="85"/>
  <c r="EH26" i="85"/>
  <c r="FN24" i="85" l="1"/>
  <c r="GT22" i="85"/>
  <c r="GZ22" i="85"/>
  <c r="FR24" i="85"/>
  <c r="FB23" i="85"/>
  <c r="FJ19" i="85"/>
  <c r="EP25" i="85"/>
  <c r="FJ20" i="85"/>
  <c r="FN21" i="85"/>
  <c r="FR21" i="85" s="1"/>
  <c r="HF22" i="85" l="1"/>
  <c r="FV24" i="85"/>
  <c r="FN19" i="85"/>
  <c r="FR19" i="85" s="1"/>
  <c r="FV21" i="85"/>
  <c r="GB21" i="85" s="1"/>
  <c r="GH21" i="85" s="1"/>
  <c r="GT21" i="85" s="1"/>
  <c r="GZ21" i="85" s="1"/>
  <c r="GB24" i="85"/>
  <c r="GH24" i="85" s="1"/>
  <c r="GT24" i="85" s="1"/>
  <c r="FN20" i="85"/>
  <c r="FF23" i="85"/>
  <c r="FJ23" i="85" s="1"/>
  <c r="EP26" i="85"/>
  <c r="ET25" i="85"/>
  <c r="J8" i="76"/>
  <c r="J9" i="76"/>
  <c r="FV19" i="85" l="1"/>
  <c r="GB19" i="85" s="1"/>
  <c r="HF21" i="85"/>
  <c r="GZ24" i="85"/>
  <c r="HF24" i="85" s="1"/>
  <c r="FN23" i="85"/>
  <c r="FR23" i="85" s="1"/>
  <c r="GH19" i="85"/>
  <c r="GT19" i="85" s="1"/>
  <c r="ET26" i="85"/>
  <c r="EX25" i="85"/>
  <c r="FR20" i="85"/>
  <c r="FV20" i="85" l="1"/>
  <c r="GZ19" i="85"/>
  <c r="HF19" i="85" s="1"/>
  <c r="FV23" i="85"/>
  <c r="GB20" i="85"/>
  <c r="FB25" i="85"/>
  <c r="EX26" i="85"/>
  <c r="FB26" i="85" l="1"/>
  <c r="GB23" i="85"/>
  <c r="GH23" i="85" s="1"/>
  <c r="FF25" i="85"/>
  <c r="GH20" i="85"/>
  <c r="GT20" i="85" l="1"/>
  <c r="GZ20" i="85" s="1"/>
  <c r="GT23" i="85"/>
  <c r="GZ23" i="85" s="1"/>
  <c r="HF23" i="85" s="1"/>
  <c r="FF26" i="85"/>
  <c r="FJ25" i="85"/>
  <c r="HF20" i="85" l="1"/>
  <c r="FN25" i="85"/>
  <c r="FN26" i="85" s="1"/>
  <c r="FJ26" i="85"/>
  <c r="FR25" i="85" l="1"/>
  <c r="FR26" i="85" l="1"/>
  <c r="FV25" i="85"/>
  <c r="GB25" i="85" s="1"/>
  <c r="GB26" i="85" s="1"/>
  <c r="FV26" i="85" l="1"/>
  <c r="GH25" i="85"/>
  <c r="GH26" i="85" s="1"/>
  <c r="AT63" i="68"/>
  <c r="AT28" i="68"/>
  <c r="AT26" i="68"/>
  <c r="AT23" i="68"/>
  <c r="AW4" i="55"/>
  <c r="AV26" i="65"/>
  <c r="AU26" i="65"/>
  <c r="AV25" i="65"/>
  <c r="AU25" i="65"/>
  <c r="AV24" i="65"/>
  <c r="AU24" i="65"/>
  <c r="AV23" i="65"/>
  <c r="AU23" i="65"/>
  <c r="AV22" i="65"/>
  <c r="AU22" i="65"/>
  <c r="GT25" i="85" l="1"/>
  <c r="GT26" i="85" s="1"/>
  <c r="AV27" i="65"/>
  <c r="AT20" i="68"/>
  <c r="AT32" i="68" s="1"/>
  <c r="GZ25" i="85" l="1"/>
  <c r="GZ26" i="85" s="1"/>
  <c r="AW50" i="52"/>
  <c r="AW49" i="52"/>
  <c r="AW48" i="52"/>
  <c r="AW47" i="52"/>
  <c r="AW46" i="52"/>
  <c r="AW44" i="52"/>
  <c r="AW56" i="49"/>
  <c r="AW55" i="49"/>
  <c r="AX32" i="45"/>
  <c r="AX33" i="44"/>
  <c r="AX37" i="44" s="1"/>
  <c r="AX12" i="44"/>
  <c r="HF25" i="85" l="1"/>
  <c r="HF26" i="85" s="1"/>
  <c r="F31" i="38"/>
  <c r="AX23" i="45"/>
  <c r="AX19" i="44"/>
  <c r="G31" i="38"/>
  <c r="H31" i="38"/>
  <c r="BA15" i="46"/>
  <c r="C31" i="38"/>
  <c r="AX15" i="44"/>
  <c r="AX18" i="44" s="1"/>
  <c r="D31" i="38"/>
  <c r="E31" i="38"/>
  <c r="BA34" i="46"/>
  <c r="AW19" i="52"/>
  <c r="BA9" i="46"/>
  <c r="BA28" i="46"/>
  <c r="AX13" i="45"/>
  <c r="AX14" i="45" s="1"/>
  <c r="BA21" i="46" l="1"/>
  <c r="AX22" i="44"/>
  <c r="AX23" i="44" s="1"/>
  <c r="AX33" i="45"/>
  <c r="BA40" i="46"/>
  <c r="EP24" i="34" l="1"/>
  <c r="EP23" i="34"/>
  <c r="EO23" i="34"/>
  <c r="EN23" i="34"/>
  <c r="EP20" i="34"/>
  <c r="EP19" i="34"/>
  <c r="EP18" i="34"/>
  <c r="EP17" i="34"/>
  <c r="EP16" i="34"/>
  <c r="EP15" i="34"/>
  <c r="AX40" i="33"/>
  <c r="AX47" i="61"/>
  <c r="AX46" i="61"/>
  <c r="AX45" i="61"/>
  <c r="AX29" i="32"/>
  <c r="AX15" i="30"/>
  <c r="AX18" i="30" s="1"/>
  <c r="AX7" i="30"/>
  <c r="AX20" i="26"/>
  <c r="AV13" i="24"/>
  <c r="AW21" i="31" l="1"/>
  <c r="AX13" i="29"/>
  <c r="AX22" i="30"/>
  <c r="AX25" i="30" s="1"/>
  <c r="EN24" i="34"/>
  <c r="EO21" i="34"/>
  <c r="EO27" i="34" s="1"/>
  <c r="AX17" i="33"/>
  <c r="AX32" i="61"/>
  <c r="EO24" i="34"/>
  <c r="AW13" i="24"/>
  <c r="AX10" i="30"/>
  <c r="EN21" i="34"/>
  <c r="AX35" i="61"/>
  <c r="AW12" i="31"/>
  <c r="AX10" i="26"/>
  <c r="AX19" i="61"/>
  <c r="AX8" i="29"/>
  <c r="AX28" i="33"/>
  <c r="AX41" i="33"/>
  <c r="AX31" i="33"/>
  <c r="AX16" i="61"/>
  <c r="AX51" i="61"/>
  <c r="AX18" i="29" l="1"/>
  <c r="AX48" i="61"/>
  <c r="EN27" i="34"/>
  <c r="EP21" i="34"/>
  <c r="EP27" i="34" s="1"/>
  <c r="AX42" i="33"/>
  <c r="AX45" i="33"/>
  <c r="AW30" i="31"/>
  <c r="E349" i="79" l="1"/>
  <c r="AU17" i="67" l="1"/>
  <c r="AR54" i="63"/>
  <c r="AQ54" i="63" l="1"/>
  <c r="BE49" i="12"/>
  <c r="BE24" i="12"/>
  <c r="BE22" i="12"/>
  <c r="BE20" i="12"/>
  <c r="BE18" i="12"/>
  <c r="BE17" i="12"/>
  <c r="BE16" i="12"/>
  <c r="BE15" i="12"/>
  <c r="BE10" i="10"/>
  <c r="BL33" i="3"/>
  <c r="BL78" i="3"/>
  <c r="BD17" i="9" s="1"/>
  <c r="BL61" i="3"/>
  <c r="BL42" i="3"/>
  <c r="BD7" i="9" s="1"/>
  <c r="BL40" i="3"/>
  <c r="BD12" i="9" s="1"/>
  <c r="BL23" i="3"/>
  <c r="BL6" i="3"/>
  <c r="BD14" i="9" l="1"/>
  <c r="BE52" i="9"/>
  <c r="BD6" i="9"/>
  <c r="BD8" i="9"/>
  <c r="BE36" i="12"/>
  <c r="BE12" i="10"/>
  <c r="AW25" i="55"/>
  <c r="BL90" i="3"/>
  <c r="BL39" i="3"/>
  <c r="BE8" i="12" l="1"/>
  <c r="BJ6" i="2"/>
  <c r="BJ10" i="2" s="1"/>
  <c r="BE14" i="10"/>
  <c r="BE16" i="10" s="1"/>
  <c r="BE10" i="12"/>
  <c r="BL91" i="3"/>
  <c r="DJ32" i="73"/>
  <c r="DJ27" i="73"/>
  <c r="DJ22" i="73"/>
  <c r="DJ301" i="73"/>
  <c r="DJ321" i="73" s="1"/>
  <c r="DJ295" i="73"/>
  <c r="DJ320" i="73" s="1"/>
  <c r="DJ289" i="73"/>
  <c r="DJ11" i="73"/>
  <c r="DJ6" i="73"/>
  <c r="DJ297" i="73" l="1"/>
  <c r="DJ39" i="73"/>
  <c r="DJ34" i="73"/>
  <c r="DJ44" i="73"/>
  <c r="DJ19" i="73"/>
  <c r="DJ24" i="73"/>
  <c r="BE12" i="12"/>
  <c r="BE14" i="12" s="1"/>
  <c r="BE35" i="10"/>
  <c r="BE40" i="10"/>
  <c r="AX11" i="30"/>
  <c r="BE40" i="1"/>
  <c r="DJ29" i="73"/>
  <c r="DJ285" i="73"/>
  <c r="DJ291" i="73"/>
  <c r="BE43" i="10" l="1"/>
  <c r="BE45" i="10" s="1"/>
  <c r="BE48" i="10" s="1"/>
  <c r="BE43" i="1"/>
  <c r="BE45" i="1" s="1"/>
  <c r="BE48" i="1" s="1"/>
  <c r="BE39" i="12"/>
  <c r="BE34" i="12"/>
  <c r="AW11" i="53"/>
  <c r="BJ16" i="2"/>
  <c r="BE42" i="12" l="1"/>
  <c r="BE44" i="12" s="1"/>
  <c r="BE48" i="12" s="1"/>
  <c r="BE35" i="12"/>
  <c r="BJ19" i="2"/>
  <c r="BB204" i="77"/>
  <c r="BA204" i="77"/>
  <c r="DK32" i="73"/>
  <c r="DK27" i="73"/>
  <c r="DK22" i="73"/>
  <c r="DK301" i="73"/>
  <c r="DK321" i="73" s="1"/>
  <c r="DK295" i="73"/>
  <c r="DK320" i="73" s="1"/>
  <c r="DK289" i="73"/>
  <c r="DK11" i="73"/>
  <c r="DK6" i="73"/>
  <c r="AW30" i="83"/>
  <c r="DK29" i="73" l="1"/>
  <c r="DK44" i="73"/>
  <c r="DK34" i="73"/>
  <c r="DK39" i="73"/>
  <c r="BE50" i="12"/>
  <c r="K8" i="76"/>
  <c r="BJ24" i="2"/>
  <c r="BJ26" i="2" s="1"/>
  <c r="BJ28" i="2" s="1"/>
  <c r="AS18" i="63" s="1"/>
  <c r="DK19" i="73"/>
  <c r="DK24" i="73"/>
  <c r="DK285" i="73"/>
  <c r="DK297" i="73"/>
  <c r="DK291" i="73"/>
  <c r="BJ30" i="2" l="1"/>
  <c r="BB203" i="77"/>
  <c r="BA203" i="77"/>
  <c r="CM321" i="73"/>
  <c r="CN321" i="73"/>
  <c r="CO321" i="73"/>
  <c r="CP321" i="73"/>
  <c r="CQ321" i="73"/>
  <c r="CR321" i="73"/>
  <c r="CS321" i="73"/>
  <c r="CT321" i="73"/>
  <c r="CU321" i="73"/>
  <c r="CV321" i="73"/>
  <c r="CW321" i="73"/>
  <c r="CX321" i="73"/>
  <c r="CL321" i="73"/>
  <c r="CL320" i="73"/>
  <c r="CM320" i="73"/>
  <c r="CN320" i="73"/>
  <c r="CO320" i="73"/>
  <c r="CP320" i="73"/>
  <c r="CQ320" i="73"/>
  <c r="CR320" i="73"/>
  <c r="CS320" i="73"/>
  <c r="CT320" i="73"/>
  <c r="CU320" i="73"/>
  <c r="CV320" i="73"/>
  <c r="CW320" i="73"/>
  <c r="CX320" i="73"/>
  <c r="CK320" i="73"/>
  <c r="J10" i="76" l="1"/>
  <c r="AS4" i="55" l="1"/>
  <c r="AR4" i="55"/>
  <c r="AT4" i="55"/>
  <c r="AU4" i="55"/>
  <c r="H394" i="36" l="1"/>
  <c r="H406" i="36" s="1"/>
  <c r="AV4" i="55"/>
  <c r="AR32" i="71"/>
  <c r="AW10" i="66" l="1"/>
  <c r="AV8" i="53"/>
  <c r="AS92" i="68"/>
  <c r="Y391" i="36" l="1"/>
  <c r="Y384" i="36"/>
  <c r="H418" i="36" l="1"/>
  <c r="H430" i="36" s="1"/>
  <c r="BC49" i="9" l="1"/>
  <c r="BC51" i="9"/>
  <c r="BC52" i="9" s="1"/>
  <c r="BI40" i="3"/>
  <c r="BJ40" i="3"/>
  <c r="BK40" i="3"/>
  <c r="BC12" i="9" s="1"/>
  <c r="BC13" i="9"/>
  <c r="BC18" i="9"/>
  <c r="AU21" i="49"/>
  <c r="AU22" i="49" s="1"/>
  <c r="EJ25" i="34"/>
  <c r="BC14" i="9" l="1"/>
  <c r="H19" i="76" l="1"/>
  <c r="AV13" i="55" l="1"/>
  <c r="AV19" i="52"/>
  <c r="AB18" i="81" l="1"/>
  <c r="AB15" i="81"/>
  <c r="AR92" i="68"/>
  <c r="AR78" i="68"/>
  <c r="AR69" i="68"/>
  <c r="AR59" i="68" l="1"/>
  <c r="AR54" i="68"/>
  <c r="AR50" i="68"/>
  <c r="AR45" i="68"/>
  <c r="AR31" i="68"/>
  <c r="AR28" i="68"/>
  <c r="AR26" i="68"/>
  <c r="AR23" i="68"/>
  <c r="AR20" i="68"/>
  <c r="AS63" i="68"/>
  <c r="AO63" i="68"/>
  <c r="AR63" i="68"/>
  <c r="AU10" i="66"/>
  <c r="AU23" i="55"/>
  <c r="AU13" i="55"/>
  <c r="AU27" i="65"/>
  <c r="AU19" i="65"/>
  <c r="AU11" i="65"/>
  <c r="AT11" i="65"/>
  <c r="AU61" i="71"/>
  <c r="AU32" i="71"/>
  <c r="AU22" i="53"/>
  <c r="AU15" i="53"/>
  <c r="AU17" i="53" s="1"/>
  <c r="AU8" i="53"/>
  <c r="AU10" i="53" s="1"/>
  <c r="AU35" i="52"/>
  <c r="AU19" i="52"/>
  <c r="AU53" i="49"/>
  <c r="AU52" i="49"/>
  <c r="AU51" i="49"/>
  <c r="AU50" i="49"/>
  <c r="AU49" i="49"/>
  <c r="AU48" i="49"/>
  <c r="AU47" i="49"/>
  <c r="AU46" i="49"/>
  <c r="AU45" i="49"/>
  <c r="AU44" i="49"/>
  <c r="AU43" i="49"/>
  <c r="AU42" i="49"/>
  <c r="AU39" i="49"/>
  <c r="AV24" i="48"/>
  <c r="AQ8" i="72"/>
  <c r="AQ21" i="72" s="1"/>
  <c r="AY72" i="46"/>
  <c r="AY66" i="46"/>
  <c r="AY53" i="46"/>
  <c r="AY47" i="46"/>
  <c r="AY34" i="46"/>
  <c r="AY28" i="46"/>
  <c r="AY21" i="46"/>
  <c r="AY15" i="46"/>
  <c r="AY9" i="46"/>
  <c r="AV33" i="45"/>
  <c r="AV23" i="45"/>
  <c r="AV13" i="45"/>
  <c r="AV14" i="45" s="1"/>
  <c r="AV25" i="44"/>
  <c r="AV19" i="44"/>
  <c r="AV15" i="44"/>
  <c r="AV12" i="44"/>
  <c r="AQ24" i="72" l="1"/>
  <c r="AR51" i="68"/>
  <c r="AU90" i="71"/>
  <c r="AY59" i="46"/>
  <c r="AR60" i="68"/>
  <c r="AY40" i="46"/>
  <c r="AU57" i="49"/>
  <c r="AY78" i="46"/>
  <c r="AV32" i="44"/>
  <c r="AW25" i="44" s="1"/>
  <c r="AV22" i="44"/>
  <c r="AR32" i="68"/>
  <c r="AV18" i="44"/>
  <c r="AU24" i="55"/>
  <c r="AU25" i="55" l="1"/>
  <c r="AR61" i="68"/>
  <c r="AV38" i="44"/>
  <c r="Y54" i="42"/>
  <c r="AV18" i="39"/>
  <c r="AV9" i="39"/>
  <c r="AU9" i="39"/>
  <c r="O394" i="36"/>
  <c r="O406" i="36" s="1"/>
  <c r="O418" i="36" s="1"/>
  <c r="O430" i="36" s="1"/>
  <c r="O442" i="36" s="1"/>
  <c r="N394" i="36"/>
  <c r="N406" i="36" s="1"/>
  <c r="N418" i="36" s="1"/>
  <c r="N430" i="36" s="1"/>
  <c r="N442" i="36" s="1"/>
  <c r="J394" i="36"/>
  <c r="J406" i="36" s="1"/>
  <c r="J418" i="36" s="1"/>
  <c r="J430" i="36" s="1"/>
  <c r="J442" i="36" s="1"/>
  <c r="I394" i="36"/>
  <c r="I406" i="36" s="1"/>
  <c r="I418" i="36" s="1"/>
  <c r="I430" i="36" s="1"/>
  <c r="EK5" i="34"/>
  <c r="EI24" i="34"/>
  <c r="EH24" i="34"/>
  <c r="EJ23" i="34"/>
  <c r="EI23" i="34"/>
  <c r="EH23" i="34"/>
  <c r="EJ20" i="34"/>
  <c r="EH21" i="34"/>
  <c r="EJ18" i="34"/>
  <c r="EJ17" i="34"/>
  <c r="EJ16" i="34"/>
  <c r="EJ15" i="34"/>
  <c r="AV45" i="33"/>
  <c r="AV42" i="33"/>
  <c r="AV31" i="33"/>
  <c r="AV28" i="33"/>
  <c r="AV17" i="33"/>
  <c r="AV14" i="33"/>
  <c r="AV50" i="61"/>
  <c r="AV49" i="61"/>
  <c r="AV44" i="61"/>
  <c r="AV43" i="61"/>
  <c r="AV42" i="61"/>
  <c r="AV41" i="61"/>
  <c r="AV40" i="61"/>
  <c r="AV39" i="61"/>
  <c r="AV38" i="61"/>
  <c r="AV35" i="61"/>
  <c r="AV32" i="61"/>
  <c r="AV19" i="61"/>
  <c r="AV16" i="61"/>
  <c r="AT30" i="31"/>
  <c r="EJ24" i="34" l="1"/>
  <c r="EH27" i="34"/>
  <c r="AV48" i="61"/>
  <c r="EI21" i="34"/>
  <c r="EI27" i="34" s="1"/>
  <c r="EJ19" i="34"/>
  <c r="EJ21" i="34" s="1"/>
  <c r="EJ27" i="34" s="1"/>
  <c r="G39" i="38"/>
  <c r="C39" i="38"/>
  <c r="H39" i="38"/>
  <c r="D39" i="38"/>
  <c r="F39" i="38"/>
  <c r="E39" i="38"/>
  <c r="I39" i="38"/>
  <c r="AU30" i="31"/>
  <c r="AU21" i="31"/>
  <c r="AU12" i="31"/>
  <c r="T393" i="36"/>
  <c r="T392" i="36"/>
  <c r="T391" i="36"/>
  <c r="T390" i="36"/>
  <c r="T389" i="36"/>
  <c r="T388" i="36"/>
  <c r="T387" i="36"/>
  <c r="T386" i="36"/>
  <c r="T385" i="36"/>
  <c r="T384" i="36"/>
  <c r="AV22" i="30" l="1"/>
  <c r="AV25" i="30" s="1"/>
  <c r="AV15" i="30"/>
  <c r="AV18" i="30" s="1"/>
  <c r="AV7" i="30"/>
  <c r="AV10" i="30" s="1"/>
  <c r="AV18" i="29"/>
  <c r="AV13" i="29"/>
  <c r="AV8" i="29"/>
  <c r="AV20" i="26"/>
  <c r="AV22" i="26" s="1"/>
  <c r="AV10" i="26"/>
  <c r="AV12" i="26" s="1"/>
  <c r="AV13" i="26" s="1"/>
  <c r="I35" i="23"/>
  <c r="I34" i="23"/>
  <c r="I33" i="23"/>
  <c r="I32" i="23"/>
  <c r="N35" i="23"/>
  <c r="G35" i="23"/>
  <c r="F35" i="23"/>
  <c r="E35" i="23"/>
  <c r="I31" i="23"/>
  <c r="M35" i="23"/>
  <c r="L35" i="23"/>
  <c r="K35" i="23"/>
  <c r="J35" i="23"/>
  <c r="D35" i="23"/>
  <c r="C35" i="23"/>
  <c r="I30" i="23"/>
  <c r="I41" i="23"/>
  <c r="C41" i="23"/>
  <c r="D41" i="23"/>
  <c r="E41" i="23"/>
  <c r="F41" i="23"/>
  <c r="G41" i="23"/>
  <c r="J41" i="23"/>
  <c r="K41" i="23"/>
  <c r="L41" i="23"/>
  <c r="M41" i="23"/>
  <c r="N41" i="23"/>
  <c r="I42" i="23"/>
  <c r="I43" i="23"/>
  <c r="I44" i="23"/>
  <c r="I45" i="23"/>
  <c r="I46" i="23"/>
  <c r="AU13" i="24"/>
  <c r="AA24" i="13"/>
  <c r="AA25" i="13"/>
  <c r="AA23" i="13" l="1"/>
  <c r="AV23" i="26"/>
  <c r="J11" i="76" l="1"/>
  <c r="BD45" i="9"/>
  <c r="AT33" i="67" l="1"/>
  <c r="AT29" i="67"/>
  <c r="AT22" i="67"/>
  <c r="AT20" i="67"/>
  <c r="AQ94" i="63"/>
  <c r="AQ87" i="63"/>
  <c r="AQ79" i="63"/>
  <c r="AQ45" i="63"/>
  <c r="AQ14" i="63"/>
  <c r="AT39" i="67" l="1"/>
  <c r="AR93" i="63"/>
  <c r="BC24" i="12"/>
  <c r="BC22" i="12"/>
  <c r="BC20" i="12"/>
  <c r="BC18" i="12"/>
  <c r="BC17" i="12"/>
  <c r="BC16" i="12"/>
  <c r="BC15" i="12"/>
  <c r="BC8" i="12"/>
  <c r="BC37" i="10"/>
  <c r="BC10" i="10"/>
  <c r="BC12" i="10" s="1"/>
  <c r="BC14" i="10" s="1"/>
  <c r="BC16" i="10" s="1"/>
  <c r="BC37" i="1"/>
  <c r="BB9" i="1"/>
  <c r="BC9" i="1"/>
  <c r="BH6" i="2"/>
  <c r="BK78" i="3"/>
  <c r="BC17" i="9" s="1"/>
  <c r="BK61" i="3"/>
  <c r="BK42" i="3"/>
  <c r="BC7" i="9" s="1"/>
  <c r="BK33" i="3"/>
  <c r="BK23" i="3"/>
  <c r="BK6" i="3"/>
  <c r="BC11" i="1" l="1"/>
  <c r="BC13" i="1" s="1"/>
  <c r="BC15" i="1" s="1"/>
  <c r="BC50" i="9"/>
  <c r="BC53" i="9" s="1"/>
  <c r="BC6" i="9"/>
  <c r="BC8" i="9"/>
  <c r="BK90" i="3"/>
  <c r="BA202" i="77"/>
  <c r="BK39" i="3"/>
  <c r="BH10" i="2"/>
  <c r="AV11" i="30"/>
  <c r="BC10" i="12"/>
  <c r="BC40" i="10"/>
  <c r="BC43" i="10" s="1"/>
  <c r="BC45" i="10" s="1"/>
  <c r="BC48" i="10" s="1"/>
  <c r="BC35" i="10"/>
  <c r="BC36" i="10" s="1"/>
  <c r="BB202" i="77"/>
  <c r="BC12" i="12" l="1"/>
  <c r="BC14" i="12" s="1"/>
  <c r="BK91" i="3"/>
  <c r="BH16" i="2"/>
  <c r="AU11" i="53"/>
  <c r="BC35" i="1"/>
  <c r="BC40" i="1"/>
  <c r="BC43" i="1" s="1"/>
  <c r="BC45" i="1" s="1"/>
  <c r="BC48" i="1" s="1"/>
  <c r="DI32" i="73"/>
  <c r="DI27" i="73"/>
  <c r="DI22" i="73"/>
  <c r="DI301" i="73"/>
  <c r="DI321" i="73" s="1"/>
  <c r="DI295" i="73"/>
  <c r="DI320" i="73" s="1"/>
  <c r="DI289" i="73"/>
  <c r="DI11" i="73"/>
  <c r="DI6" i="73"/>
  <c r="DI285" i="73" l="1"/>
  <c r="DI39" i="73"/>
  <c r="DI34" i="73"/>
  <c r="DI44" i="73"/>
  <c r="BC36" i="1"/>
  <c r="BC34" i="12"/>
  <c r="BC39" i="12"/>
  <c r="BH19" i="2"/>
  <c r="DI297" i="73"/>
  <c r="DI291" i="73"/>
  <c r="DI24" i="73"/>
  <c r="DI19" i="73"/>
  <c r="DI29" i="73"/>
  <c r="BC35" i="12" l="1"/>
  <c r="BH24" i="2"/>
  <c r="BH26" i="2" s="1"/>
  <c r="BH28" i="2" s="1"/>
  <c r="BH30" i="2" s="1"/>
  <c r="BC42" i="12"/>
  <c r="BC44" i="12" s="1"/>
  <c r="BC48" i="12" s="1"/>
  <c r="AD201" i="77"/>
  <c r="BC50" i="12" l="1"/>
  <c r="AQ18" i="63"/>
  <c r="BA201" i="77"/>
  <c r="BB201" i="77"/>
  <c r="AQ63" i="63" l="1"/>
  <c r="AQ92" i="63" s="1"/>
  <c r="DG323" i="73"/>
  <c r="DG32" i="73"/>
  <c r="DG27" i="73"/>
  <c r="DG22" i="73"/>
  <c r="DG301" i="73"/>
  <c r="DG321" i="73" s="1"/>
  <c r="DG295" i="73"/>
  <c r="DG320" i="73" s="1"/>
  <c r="DG289" i="73"/>
  <c r="DG11" i="73"/>
  <c r="DG6" i="73"/>
  <c r="AQ6" i="63" l="1"/>
  <c r="DG24" i="73"/>
  <c r="DG39" i="73"/>
  <c r="DG44" i="73"/>
  <c r="DG34" i="73"/>
  <c r="DG285" i="73"/>
  <c r="DG29" i="73"/>
  <c r="DG291" i="73"/>
  <c r="DG297" i="73"/>
  <c r="DG19" i="73"/>
  <c r="BB200" i="77" l="1"/>
  <c r="BA200" i="77"/>
  <c r="Z24" i="13"/>
  <c r="Z25" i="13"/>
  <c r="AA18" i="13"/>
  <c r="AA19" i="13"/>
  <c r="AA20" i="13"/>
  <c r="AA21" i="13"/>
  <c r="AA22" i="13"/>
  <c r="I80" i="38" l="1"/>
  <c r="G76" i="38" l="1"/>
  <c r="G75" i="38"/>
  <c r="E47" i="38" l="1"/>
  <c r="DD323" i="73" l="1"/>
  <c r="DF32" i="73"/>
  <c r="DF27" i="73"/>
  <c r="DF22" i="73"/>
  <c r="DF301" i="73"/>
  <c r="DF295" i="73"/>
  <c r="DF320" i="73" s="1"/>
  <c r="DF289" i="73"/>
  <c r="DF11" i="73"/>
  <c r="DF6" i="73"/>
  <c r="DF24" i="73" l="1"/>
  <c r="DF44" i="73"/>
  <c r="DF34" i="73"/>
  <c r="DF39" i="73"/>
  <c r="DF321" i="73"/>
  <c r="DF285" i="73"/>
  <c r="DF297" i="73"/>
  <c r="DF29" i="73"/>
  <c r="DF291" i="73"/>
  <c r="DF19" i="73"/>
  <c r="AW13" i="45" l="1"/>
  <c r="AS23" i="68"/>
  <c r="AQ70" i="68" l="1"/>
  <c r="BB49" i="9" l="1"/>
  <c r="BB51" i="9"/>
  <c r="BB12" i="9"/>
  <c r="BB13" i="9"/>
  <c r="AP94" i="63"/>
  <c r="BJ78" i="3"/>
  <c r="BJ61" i="3"/>
  <c r="BJ42" i="3"/>
  <c r="BB7" i="9" s="1"/>
  <c r="BJ33" i="3"/>
  <c r="BJ23" i="3"/>
  <c r="BJ6" i="3"/>
  <c r="AQ93" i="63" l="1"/>
  <c r="AQ96" i="63" s="1"/>
  <c r="BB17" i="9"/>
  <c r="BJ90" i="3"/>
  <c r="BB8" i="9"/>
  <c r="BJ39" i="3"/>
  <c r="BB14" i="9"/>
  <c r="BB6" i="9"/>
  <c r="BJ91" i="3" l="1"/>
  <c r="AW12" i="44" l="1"/>
  <c r="AA18" i="81" l="1"/>
  <c r="AA15" i="81"/>
  <c r="AQ80" i="68"/>
  <c r="AQ69" i="68"/>
  <c r="AQ59" i="68" l="1"/>
  <c r="AQ54" i="68"/>
  <c r="AQ50" i="68"/>
  <c r="AQ45" i="68"/>
  <c r="AQ31" i="68"/>
  <c r="AQ23" i="68"/>
  <c r="AQ20" i="68"/>
  <c r="AQ63" i="68"/>
  <c r="AT10" i="66"/>
  <c r="AT23" i="55"/>
  <c r="AT13" i="55"/>
  <c r="AT22" i="65"/>
  <c r="AT23" i="65"/>
  <c r="AT24" i="65"/>
  <c r="AT25" i="65"/>
  <c r="AT26" i="65"/>
  <c r="AT19" i="65"/>
  <c r="AT86" i="71"/>
  <c r="AT85" i="71"/>
  <c r="AT84" i="71"/>
  <c r="AT83" i="71"/>
  <c r="AT82" i="71"/>
  <c r="AT81" i="71"/>
  <c r="AT80" i="71"/>
  <c r="AT79" i="71"/>
  <c r="AT78" i="71"/>
  <c r="AT77" i="71"/>
  <c r="AT76" i="71"/>
  <c r="AT75" i="71"/>
  <c r="AT74" i="71"/>
  <c r="AT73" i="71"/>
  <c r="AT72" i="71"/>
  <c r="AT71" i="71"/>
  <c r="AT70" i="71"/>
  <c r="AT69" i="71"/>
  <c r="AT68" i="71"/>
  <c r="AT67" i="71"/>
  <c r="AT66" i="71"/>
  <c r="AT65" i="71"/>
  <c r="AT64" i="71"/>
  <c r="AT61" i="71"/>
  <c r="AT32" i="71"/>
  <c r="AT23" i="53"/>
  <c r="AT21" i="53"/>
  <c r="AT20" i="53"/>
  <c r="AT15" i="53"/>
  <c r="AT17" i="53" s="1"/>
  <c r="AT8" i="53"/>
  <c r="AT10" i="53" s="1"/>
  <c r="AT45" i="52"/>
  <c r="AT44" i="52"/>
  <c r="AT43" i="52"/>
  <c r="AT42" i="52"/>
  <c r="AT41" i="52"/>
  <c r="AT40" i="52"/>
  <c r="AT39" i="52"/>
  <c r="AT38" i="52"/>
  <c r="AT35" i="52"/>
  <c r="AT19" i="52"/>
  <c r="AT57" i="49"/>
  <c r="AT39" i="49"/>
  <c r="AT21" i="49"/>
  <c r="AT22" i="49" s="1"/>
  <c r="AU29" i="48"/>
  <c r="AU24" i="48"/>
  <c r="AX107" i="46"/>
  <c r="AX108" i="46"/>
  <c r="AX109" i="46"/>
  <c r="AX110" i="46"/>
  <c r="AX111" i="46"/>
  <c r="AX112" i="46"/>
  <c r="AX77" i="46"/>
  <c r="AX76" i="46"/>
  <c r="AX75" i="46"/>
  <c r="AX72" i="46"/>
  <c r="AX66" i="46"/>
  <c r="AX58" i="46"/>
  <c r="AX57" i="46"/>
  <c r="AX56" i="46"/>
  <c r="AX53" i="46"/>
  <c r="AX47" i="46"/>
  <c r="AX34" i="46"/>
  <c r="AX28" i="46"/>
  <c r="AX21" i="46"/>
  <c r="AX15" i="46"/>
  <c r="AX9" i="46"/>
  <c r="AU13" i="45"/>
  <c r="AU23" i="45"/>
  <c r="AU32" i="45"/>
  <c r="AU31" i="45"/>
  <c r="AU30" i="45"/>
  <c r="AU29" i="45"/>
  <c r="AU28" i="45"/>
  <c r="AU27" i="45"/>
  <c r="AU26" i="45"/>
  <c r="Y53" i="42"/>
  <c r="M53" i="42"/>
  <c r="AU18" i="39"/>
  <c r="I55" i="38"/>
  <c r="H55" i="38"/>
  <c r="G55" i="38"/>
  <c r="F55" i="38"/>
  <c r="E55" i="38"/>
  <c r="D55" i="38"/>
  <c r="C55" i="38"/>
  <c r="AU45" i="33"/>
  <c r="AU42" i="33"/>
  <c r="AU31" i="33"/>
  <c r="AU28" i="33"/>
  <c r="AU17" i="33"/>
  <c r="AU14" i="33"/>
  <c r="AU51" i="61"/>
  <c r="AU48" i="61"/>
  <c r="AU35" i="61"/>
  <c r="AU32" i="61"/>
  <c r="AU19" i="61"/>
  <c r="AU16" i="61"/>
  <c r="AW29" i="32"/>
  <c r="AU29" i="32"/>
  <c r="AU28" i="32"/>
  <c r="AU27" i="32"/>
  <c r="AU26" i="32"/>
  <c r="AU25" i="32"/>
  <c r="AT12" i="31"/>
  <c r="AT11" i="31" s="1"/>
  <c r="AT21" i="31"/>
  <c r="AT20" i="31" s="1"/>
  <c r="AU22" i="30"/>
  <c r="AU25" i="30" s="1"/>
  <c r="AU15" i="30"/>
  <c r="AU18" i="30" s="1"/>
  <c r="AU7" i="30"/>
  <c r="AU10" i="30" s="1"/>
  <c r="AU18" i="29"/>
  <c r="AU13" i="29"/>
  <c r="AU8" i="29"/>
  <c r="AU20" i="26"/>
  <c r="AU22" i="26" s="1"/>
  <c r="AU23" i="26" s="1"/>
  <c r="AU10" i="26"/>
  <c r="I40" i="23"/>
  <c r="I39" i="23"/>
  <c r="I38" i="23"/>
  <c r="I37" i="23"/>
  <c r="I36" i="23"/>
  <c r="AT51" i="52" l="1"/>
  <c r="AT27" i="65"/>
  <c r="AQ32" i="68"/>
  <c r="AX59" i="46"/>
  <c r="AT90" i="71"/>
  <c r="AT24" i="55"/>
  <c r="AT22" i="53"/>
  <c r="AT24" i="53" s="1"/>
  <c r="AQ60" i="68"/>
  <c r="AU30" i="48"/>
  <c r="AU33" i="45"/>
  <c r="AU12" i="26"/>
  <c r="AU13" i="26" s="1"/>
  <c r="AQ51" i="68"/>
  <c r="AX78" i="46"/>
  <c r="AV22" i="53"/>
  <c r="AV24" i="53" s="1"/>
  <c r="AQ61" i="68" l="1"/>
  <c r="BC45" i="9"/>
  <c r="E357" i="79"/>
  <c r="AS33" i="67"/>
  <c r="AS29" i="67"/>
  <c r="AS22" i="67"/>
  <c r="AS17" i="67"/>
  <c r="AS20" i="67" s="1"/>
  <c r="AS13" i="67"/>
  <c r="AS9" i="67"/>
  <c r="E365" i="79" l="1"/>
  <c r="E373" i="79" s="1"/>
  <c r="E382" i="79" s="1"/>
  <c r="E391" i="79" s="1"/>
  <c r="AS39" i="67"/>
  <c r="AP87" i="63" l="1"/>
  <c r="AP79" i="63"/>
  <c r="AP54" i="63"/>
  <c r="AP45" i="63"/>
  <c r="AP13" i="63"/>
  <c r="AP12" i="63"/>
  <c r="AP8" i="72" l="1"/>
  <c r="AP21" i="72" s="1"/>
  <c r="AP24" i="72" s="1"/>
  <c r="AO8" i="72"/>
  <c r="AN8" i="72"/>
  <c r="BA199" i="77" l="1"/>
  <c r="BB199" i="77"/>
  <c r="BB36" i="12" l="1"/>
  <c r="BA36" i="12"/>
  <c r="BB8" i="12"/>
  <c r="BB48" i="10"/>
  <c r="BB37" i="10"/>
  <c r="BB10" i="10"/>
  <c r="BB12" i="10" s="1"/>
  <c r="BB14" i="10" s="1"/>
  <c r="BB16" i="10" s="1"/>
  <c r="BB48" i="1"/>
  <c r="BB37" i="1"/>
  <c r="BB11" i="1"/>
  <c r="BG28" i="2"/>
  <c r="BG21" i="2"/>
  <c r="BG6" i="2"/>
  <c r="DE323" i="73"/>
  <c r="DE32" i="73"/>
  <c r="DE27" i="73"/>
  <c r="DE22" i="73"/>
  <c r="DE301" i="73"/>
  <c r="DE321" i="73" s="1"/>
  <c r="DE295" i="73"/>
  <c r="DE320" i="73" s="1"/>
  <c r="DE289" i="73"/>
  <c r="DE11" i="73"/>
  <c r="DE6" i="73"/>
  <c r="BB198" i="77"/>
  <c r="DE297" i="73" l="1"/>
  <c r="DE44" i="73"/>
  <c r="DE34" i="73"/>
  <c r="DE39" i="73"/>
  <c r="BB52" i="9"/>
  <c r="BB35" i="10"/>
  <c r="BB40" i="10"/>
  <c r="BB43" i="10" s="1"/>
  <c r="BB13" i="1"/>
  <c r="BB15" i="1" s="1"/>
  <c r="BB10" i="12"/>
  <c r="BB12" i="12" s="1"/>
  <c r="BB14" i="12" s="1"/>
  <c r="AT25" i="55"/>
  <c r="BG30" i="2"/>
  <c r="AP18" i="63"/>
  <c r="BB50" i="9"/>
  <c r="AU11" i="30"/>
  <c r="BG10" i="2"/>
  <c r="DE19" i="73"/>
  <c r="DE285" i="73"/>
  <c r="DE24" i="73"/>
  <c r="DE291" i="73"/>
  <c r="DE29" i="73"/>
  <c r="BA198" i="77"/>
  <c r="AP63" i="63" l="1"/>
  <c r="BB36" i="10"/>
  <c r="BB53" i="9"/>
  <c r="BB39" i="12"/>
  <c r="K15" i="76"/>
  <c r="BB34" i="12"/>
  <c r="AT11" i="53"/>
  <c r="BG16" i="2"/>
  <c r="BB40" i="1"/>
  <c r="BB35" i="1"/>
  <c r="AP6" i="63"/>
  <c r="AP11" i="63" s="1"/>
  <c r="AP14" i="63" s="1"/>
  <c r="AP92" i="63" l="1"/>
  <c r="BB43" i="1"/>
  <c r="BB42" i="12"/>
  <c r="BB44" i="12" s="1"/>
  <c r="BB36" i="1"/>
  <c r="BB35" i="12"/>
  <c r="BG19" i="2"/>
  <c r="DF323" i="73"/>
  <c r="DD32" i="73"/>
  <c r="DD27" i="73"/>
  <c r="DD22" i="73"/>
  <c r="DD301" i="73"/>
  <c r="DD295" i="73"/>
  <c r="DD320" i="73" s="1"/>
  <c r="DD289" i="73"/>
  <c r="DD11" i="73"/>
  <c r="DD6" i="73"/>
  <c r="DD297" i="73" l="1"/>
  <c r="DD39" i="73"/>
  <c r="DD34" i="73"/>
  <c r="DD44" i="73"/>
  <c r="BG24" i="2"/>
  <c r="DD321" i="73"/>
  <c r="DD24" i="73"/>
  <c r="DD285" i="73"/>
  <c r="DD19" i="73"/>
  <c r="DD291" i="73"/>
  <c r="DD29" i="73"/>
  <c r="AP92" i="68" l="1"/>
  <c r="AP80" i="68"/>
  <c r="AP78" i="68"/>
  <c r="AP69" i="68"/>
  <c r="AM63" i="68"/>
  <c r="AP63" i="68"/>
  <c r="AP59" i="68"/>
  <c r="AP54" i="68"/>
  <c r="AP50" i="68"/>
  <c r="AP45" i="68"/>
  <c r="AP20" i="68"/>
  <c r="AP23" i="68"/>
  <c r="AP31" i="68"/>
  <c r="AP60" i="68" l="1"/>
  <c r="AP51" i="68"/>
  <c r="AP32" i="68"/>
  <c r="AP61" i="68" l="1"/>
  <c r="AD197" i="77" l="1"/>
  <c r="AD198" i="77"/>
  <c r="AD199" i="77"/>
  <c r="AD200" i="77"/>
  <c r="AD202" i="77"/>
  <c r="AD203" i="77"/>
  <c r="AD204" i="77"/>
  <c r="AD205" i="77"/>
  <c r="AD206" i="77"/>
  <c r="AD207" i="77"/>
  <c r="BA197" i="77" l="1"/>
  <c r="BB197" i="77"/>
  <c r="AP161" i="83" l="1"/>
  <c r="AP150" i="83"/>
  <c r="AP130" i="83"/>
  <c r="AP116" i="83"/>
  <c r="AP110" i="83"/>
  <c r="AP92" i="83"/>
  <c r="AP85" i="83"/>
  <c r="AP72" i="83"/>
  <c r="AP35" i="83"/>
  <c r="AP23" i="83"/>
  <c r="N166" i="80"/>
  <c r="N165" i="80"/>
  <c r="N164" i="80"/>
  <c r="Y52" i="42" l="1"/>
  <c r="M52" i="42"/>
  <c r="E63" i="38"/>
  <c r="C63" i="38"/>
  <c r="I63" i="38"/>
  <c r="H63" i="38"/>
  <c r="G63" i="38"/>
  <c r="F63" i="38"/>
  <c r="D63" i="38"/>
  <c r="Y369" i="36"/>
  <c r="Y368" i="36"/>
  <c r="Y367" i="36"/>
  <c r="Y366" i="36"/>
  <c r="Y365" i="36"/>
  <c r="Y364" i="36"/>
  <c r="Y363" i="36"/>
  <c r="Y361" i="36"/>
  <c r="Y360" i="36"/>
  <c r="T369" i="36"/>
  <c r="T368" i="36"/>
  <c r="T367" i="36"/>
  <c r="T366" i="36"/>
  <c r="T365" i="36"/>
  <c r="T364" i="36"/>
  <c r="T363" i="36"/>
  <c r="T362" i="36"/>
  <c r="T361" i="36"/>
  <c r="T360" i="36"/>
  <c r="EC24" i="34" l="1"/>
  <c r="EB24" i="34"/>
  <c r="EC23" i="34"/>
  <c r="EB23" i="34"/>
  <c r="EC21" i="34"/>
  <c r="EB21" i="34"/>
  <c r="ED25" i="34"/>
  <c r="ED24" i="34" s="1"/>
  <c r="ED23" i="34"/>
  <c r="ED20" i="34"/>
  <c r="ED19" i="34"/>
  <c r="ED18" i="34"/>
  <c r="ED17" i="34"/>
  <c r="ED16" i="34"/>
  <c r="ED15" i="34"/>
  <c r="ED14" i="34"/>
  <c r="ED13" i="34"/>
  <c r="ED12" i="34"/>
  <c r="ED11" i="34"/>
  <c r="ED10" i="34"/>
  <c r="ED9" i="34"/>
  <c r="ED8" i="34"/>
  <c r="ED7" i="34"/>
  <c r="G47" i="23"/>
  <c r="F47" i="23"/>
  <c r="E47" i="23"/>
  <c r="D47" i="23"/>
  <c r="C47" i="23"/>
  <c r="I47" i="23"/>
  <c r="BA49" i="9"/>
  <c r="BA51" i="9"/>
  <c r="BA37" i="10"/>
  <c r="BA37" i="1"/>
  <c r="EC27" i="34" l="1"/>
  <c r="EB27" i="34"/>
  <c r="ED21" i="34"/>
  <c r="ED27" i="34" s="1"/>
  <c r="BD37" i="10"/>
  <c r="BD37" i="1"/>
  <c r="DC322" i="73" l="1"/>
  <c r="DD322" i="73" l="1"/>
  <c r="DE322" i="73" s="1"/>
  <c r="DF322" i="73" s="1"/>
  <c r="DG322" i="73" s="1"/>
  <c r="DC323" i="73"/>
  <c r="DC32" i="73"/>
  <c r="DC27" i="73"/>
  <c r="DC22" i="73"/>
  <c r="DC301" i="73"/>
  <c r="DC295" i="73"/>
  <c r="DC289" i="73"/>
  <c r="DC11" i="73"/>
  <c r="DC6" i="73"/>
  <c r="DC291" i="73" l="1"/>
  <c r="DC34" i="73"/>
  <c r="DC39" i="73"/>
  <c r="DC44" i="73"/>
  <c r="DC321" i="73"/>
  <c r="DC320" i="73"/>
  <c r="DC297" i="73"/>
  <c r="DC19" i="73"/>
  <c r="DC24" i="73"/>
  <c r="DC29" i="73"/>
  <c r="DC285" i="73"/>
  <c r="AT10" i="26"/>
  <c r="AT12" i="26" s="1"/>
  <c r="AT13" i="26" l="1"/>
  <c r="Z18" i="81"/>
  <c r="Z15" i="81"/>
  <c r="AS10" i="66"/>
  <c r="AS23" i="55"/>
  <c r="AS13" i="55"/>
  <c r="AS26" i="65"/>
  <c r="AS25" i="65"/>
  <c r="AS24" i="65"/>
  <c r="AS23" i="65"/>
  <c r="AS22" i="65"/>
  <c r="AS19" i="65"/>
  <c r="AS11" i="65"/>
  <c r="AS86" i="71"/>
  <c r="AS85" i="71"/>
  <c r="AS84" i="71"/>
  <c r="AS83" i="71"/>
  <c r="AS82" i="71"/>
  <c r="AS81" i="71"/>
  <c r="AS80" i="71"/>
  <c r="AS79" i="71"/>
  <c r="AS78" i="71"/>
  <c r="AS77" i="71"/>
  <c r="AS76" i="71"/>
  <c r="AS75" i="71"/>
  <c r="AS74" i="71"/>
  <c r="AS73" i="71"/>
  <c r="AS72" i="71"/>
  <c r="AS71" i="71"/>
  <c r="AS70" i="71"/>
  <c r="AS69" i="71"/>
  <c r="AS68" i="71"/>
  <c r="AS67" i="71"/>
  <c r="AS66" i="71"/>
  <c r="AS65" i="71"/>
  <c r="AS64" i="71"/>
  <c r="AS61" i="71"/>
  <c r="AS32" i="71"/>
  <c r="AS23" i="53"/>
  <c r="AS21" i="53"/>
  <c r="AS20" i="53"/>
  <c r="AS15" i="53"/>
  <c r="AS17" i="53" s="1"/>
  <c r="AS8" i="53"/>
  <c r="AS10" i="53" s="1"/>
  <c r="AS45" i="52"/>
  <c r="AS44" i="52"/>
  <c r="AS43" i="52"/>
  <c r="AS42" i="52"/>
  <c r="AS41" i="52"/>
  <c r="AS40" i="52"/>
  <c r="AS39" i="52"/>
  <c r="AS38" i="52"/>
  <c r="AS35" i="52"/>
  <c r="AS19" i="52"/>
  <c r="AS53" i="49"/>
  <c r="AS52" i="49"/>
  <c r="AS51" i="49"/>
  <c r="AS50" i="49"/>
  <c r="AS49" i="49"/>
  <c r="AS48" i="49"/>
  <c r="AS47" i="49"/>
  <c r="AS46" i="49"/>
  <c r="AS45" i="49"/>
  <c r="AS44" i="49"/>
  <c r="AS43" i="49"/>
  <c r="AS42" i="49"/>
  <c r="AS39" i="49"/>
  <c r="AS21" i="49"/>
  <c r="AS22" i="49" s="1"/>
  <c r="AT29" i="48"/>
  <c r="AT24" i="48"/>
  <c r="AO21" i="72"/>
  <c r="AW112" i="46"/>
  <c r="AW111" i="46"/>
  <c r="AW110" i="46"/>
  <c r="AW109" i="46"/>
  <c r="AW108" i="46"/>
  <c r="AW107" i="46"/>
  <c r="AW77" i="46"/>
  <c r="AW76" i="46"/>
  <c r="AW75" i="46"/>
  <c r="AW72" i="46"/>
  <c r="AW66" i="46"/>
  <c r="AW58" i="46"/>
  <c r="AW57" i="46"/>
  <c r="AW56" i="46"/>
  <c r="AW53" i="46"/>
  <c r="AW47" i="46"/>
  <c r="AW34" i="46"/>
  <c r="AW28" i="46"/>
  <c r="AW20" i="46"/>
  <c r="AW19" i="46"/>
  <c r="AW18" i="46"/>
  <c r="AW15" i="46"/>
  <c r="AW9" i="46"/>
  <c r="AT31" i="45"/>
  <c r="AT30" i="45"/>
  <c r="AT29" i="45"/>
  <c r="AT28" i="45"/>
  <c r="AT27" i="45"/>
  <c r="AT26" i="45"/>
  <c r="AT23" i="45"/>
  <c r="AT13" i="45"/>
  <c r="AT18" i="39"/>
  <c r="AT9" i="39"/>
  <c r="AT47" i="61"/>
  <c r="AT46" i="61"/>
  <c r="AT45" i="61"/>
  <c r="AT50" i="61"/>
  <c r="AT49" i="61"/>
  <c r="AT44" i="61"/>
  <c r="AT43" i="61"/>
  <c r="AT42" i="61"/>
  <c r="AT41" i="61"/>
  <c r="AT40" i="61"/>
  <c r="AT39" i="61"/>
  <c r="AT38" i="61"/>
  <c r="AT35" i="61"/>
  <c r="AT32" i="61"/>
  <c r="AT19" i="61"/>
  <c r="AT16" i="61"/>
  <c r="AT29" i="32"/>
  <c r="AT28" i="32"/>
  <c r="AT27" i="32"/>
  <c r="AT26" i="32"/>
  <c r="AT25" i="32"/>
  <c r="AS28" i="31"/>
  <c r="AS27" i="31"/>
  <c r="AS26" i="31"/>
  <c r="AS25" i="31"/>
  <c r="AS24" i="31"/>
  <c r="AS21" i="31"/>
  <c r="AS20" i="31" s="1"/>
  <c r="AS12" i="31"/>
  <c r="AT24" i="30"/>
  <c r="AT21" i="30"/>
  <c r="AT22" i="30" s="1"/>
  <c r="AT15" i="30"/>
  <c r="AT18" i="30" s="1"/>
  <c r="AT7" i="30"/>
  <c r="AT10" i="30" s="1"/>
  <c r="AT17" i="29"/>
  <c r="AT16" i="29"/>
  <c r="AT8" i="29"/>
  <c r="AT13" i="29"/>
  <c r="AT20" i="26"/>
  <c r="AT22" i="26" s="1"/>
  <c r="AT23" i="26" s="1"/>
  <c r="AS13" i="24"/>
  <c r="AW40" i="33"/>
  <c r="AW31" i="33"/>
  <c r="AW28" i="33"/>
  <c r="AO24" i="72" l="1"/>
  <c r="AS24" i="55"/>
  <c r="AS22" i="53"/>
  <c r="AS24" i="53" s="1"/>
  <c r="AW59" i="46"/>
  <c r="AW78" i="46"/>
  <c r="AT18" i="29"/>
  <c r="AS51" i="52"/>
  <c r="AT25" i="30"/>
  <c r="AW45" i="33"/>
  <c r="AS90" i="71"/>
  <c r="AS27" i="65"/>
  <c r="AW41" i="33"/>
  <c r="AT51" i="61"/>
  <c r="AS30" i="31"/>
  <c r="AS29" i="31" s="1"/>
  <c r="AW21" i="46"/>
  <c r="AS57" i="49"/>
  <c r="AT30" i="48"/>
  <c r="AT33" i="45"/>
  <c r="AT48" i="61"/>
  <c r="AS11" i="31"/>
  <c r="AW17" i="33"/>
  <c r="X24" i="13"/>
  <c r="Y24" i="13"/>
  <c r="X25" i="13"/>
  <c r="Y25" i="13"/>
  <c r="Y22" i="13"/>
  <c r="Y21" i="13"/>
  <c r="Y20" i="13"/>
  <c r="Y19" i="13"/>
  <c r="Y18" i="13"/>
  <c r="AW42" i="33" l="1"/>
  <c r="Y23" i="13"/>
  <c r="X23" i="13"/>
  <c r="BA8" i="12"/>
  <c r="BA10" i="10"/>
  <c r="BA12" i="10" s="1"/>
  <c r="BA14" i="10" s="1"/>
  <c r="BA16" i="10" s="1"/>
  <c r="BA9" i="1"/>
  <c r="BF21" i="2"/>
  <c r="AS25" i="55" s="1"/>
  <c r="BF6" i="2"/>
  <c r="BE123" i="9"/>
  <c r="BA11" i="1" l="1"/>
  <c r="BA10" i="12" s="1"/>
  <c r="BB18" i="9"/>
  <c r="BF10" i="2"/>
  <c r="AS11" i="53" s="1"/>
  <c r="BA52" i="9"/>
  <c r="BA35" i="10"/>
  <c r="BA50" i="9"/>
  <c r="AT11" i="30"/>
  <c r="BA13" i="1"/>
  <c r="BA15" i="1" s="1"/>
  <c r="BA40" i="10"/>
  <c r="BA43" i="10" s="1"/>
  <c r="BA45" i="10" s="1"/>
  <c r="BA48" i="10" s="1"/>
  <c r="BA12" i="12" l="1"/>
  <c r="BA14" i="12" s="1"/>
  <c r="BF16" i="2"/>
  <c r="BF19" i="2" s="1"/>
  <c r="BF24" i="2" s="1"/>
  <c r="BF26" i="2" s="1"/>
  <c r="BF28" i="2" s="1"/>
  <c r="BA53" i="9"/>
  <c r="BA36" i="10"/>
  <c r="BA35" i="1"/>
  <c r="BA40" i="1"/>
  <c r="BA43" i="1" s="1"/>
  <c r="BA45" i="1" s="1"/>
  <c r="BA48" i="1" s="1"/>
  <c r="BB45" i="9"/>
  <c r="BA12" i="9"/>
  <c r="BA13" i="9"/>
  <c r="BA18" i="9"/>
  <c r="AR33" i="67"/>
  <c r="AR29" i="67"/>
  <c r="AR22" i="67"/>
  <c r="AR17" i="67"/>
  <c r="AR20" i="67" s="1"/>
  <c r="AR13" i="67"/>
  <c r="AR9" i="67"/>
  <c r="AO94" i="63"/>
  <c r="BI78" i="3"/>
  <c r="BA17" i="9" s="1"/>
  <c r="BI61" i="3"/>
  <c r="BI42" i="3"/>
  <c r="BI33" i="3"/>
  <c r="BI23" i="3"/>
  <c r="BI6" i="3"/>
  <c r="BA34" i="12" l="1"/>
  <c r="BA39" i="12"/>
  <c r="BF30" i="2"/>
  <c r="AO18" i="63"/>
  <c r="AP93" i="63"/>
  <c r="BI90" i="3"/>
  <c r="BA36" i="1"/>
  <c r="AR39" i="67"/>
  <c r="BA6" i="9"/>
  <c r="BA8" i="9"/>
  <c r="BA7" i="9"/>
  <c r="BI39" i="3"/>
  <c r="BA14" i="9"/>
  <c r="BA35" i="12" l="1"/>
  <c r="BA42" i="12"/>
  <c r="BA44" i="12" s="1"/>
  <c r="BA48" i="12" s="1"/>
  <c r="BA50" i="12" s="1"/>
  <c r="BI91" i="3"/>
  <c r="AO87" i="63"/>
  <c r="AO79" i="63"/>
  <c r="AO54" i="63"/>
  <c r="AO45" i="63"/>
  <c r="AO12" i="63"/>
  <c r="AO13" i="63"/>
  <c r="BA196" i="77" l="1"/>
  <c r="BB196" i="77"/>
  <c r="DB323" i="73" l="1"/>
  <c r="DB32" i="73"/>
  <c r="DB27" i="73"/>
  <c r="DB22" i="73"/>
  <c r="DB301" i="73"/>
  <c r="DB295" i="73"/>
  <c r="DB289" i="73"/>
  <c r="DB11" i="73"/>
  <c r="DB6" i="73"/>
  <c r="DB285" i="73" l="1"/>
  <c r="DB39" i="73"/>
  <c r="DB44" i="73"/>
  <c r="DB34" i="73"/>
  <c r="DB320" i="73"/>
  <c r="DB321" i="73"/>
  <c r="DB291" i="73"/>
  <c r="DB297" i="73"/>
  <c r="DB19" i="73"/>
  <c r="DB24" i="73"/>
  <c r="DB29" i="73"/>
  <c r="DA323" i="73"/>
  <c r="DA32" i="73"/>
  <c r="DA27" i="73"/>
  <c r="DA22" i="73"/>
  <c r="DA301" i="73"/>
  <c r="DA295" i="73"/>
  <c r="DA289" i="73"/>
  <c r="DA11" i="73"/>
  <c r="DA6" i="73"/>
  <c r="DA221" i="73"/>
  <c r="DA217" i="73"/>
  <c r="DA24" i="73" l="1"/>
  <c r="DA39" i="73"/>
  <c r="DA44" i="73"/>
  <c r="DA34" i="73"/>
  <c r="DA320" i="73"/>
  <c r="DA321" i="73"/>
  <c r="BB195" i="77"/>
  <c r="DA29" i="73"/>
  <c r="DA291" i="73"/>
  <c r="BA195" i="77"/>
  <c r="DA297" i="73"/>
  <c r="BB194" i="77"/>
  <c r="DA19" i="73"/>
  <c r="DA285" i="73"/>
  <c r="BA194" i="77"/>
  <c r="CZ323" i="73" l="1"/>
  <c r="CZ32" i="73"/>
  <c r="CZ27" i="73"/>
  <c r="CZ22" i="73"/>
  <c r="CZ301" i="73"/>
  <c r="CZ295" i="73"/>
  <c r="CZ289" i="73"/>
  <c r="CZ11" i="73"/>
  <c r="CZ6" i="73"/>
  <c r="CZ221" i="73"/>
  <c r="CZ217" i="73"/>
  <c r="CZ29" i="73" l="1"/>
  <c r="CZ44" i="73"/>
  <c r="CZ39" i="73"/>
  <c r="CZ34" i="73"/>
  <c r="CZ321" i="73"/>
  <c r="CZ320" i="73"/>
  <c r="CZ24" i="73"/>
  <c r="CZ285" i="73"/>
  <c r="CZ297" i="73"/>
  <c r="CZ19" i="73"/>
  <c r="CZ291" i="73"/>
  <c r="J16" i="76"/>
  <c r="CY32" i="73" l="1"/>
  <c r="CX32" i="73"/>
  <c r="CW32" i="73"/>
  <c r="CV32" i="73"/>
  <c r="CU32" i="73"/>
  <c r="CT32" i="73"/>
  <c r="CS32" i="73"/>
  <c r="CR32" i="73"/>
  <c r="CQ32" i="73"/>
  <c r="CP32" i="73"/>
  <c r="CO32" i="73"/>
  <c r="CN32" i="73"/>
  <c r="CM32" i="73"/>
  <c r="CL32" i="73"/>
  <c r="CK32" i="73"/>
  <c r="CJ32" i="73"/>
  <c r="CI32" i="73"/>
  <c r="CH32" i="73"/>
  <c r="CG32" i="73"/>
  <c r="CF32" i="73"/>
  <c r="CE32" i="73"/>
  <c r="CD32" i="73"/>
  <c r="CC32" i="73"/>
  <c r="CB32" i="73"/>
  <c r="CA32" i="73"/>
  <c r="BZ32" i="73"/>
  <c r="BY32" i="73"/>
  <c r="BX32" i="73"/>
  <c r="BW32" i="73"/>
  <c r="BV32" i="73"/>
  <c r="BU32" i="73"/>
  <c r="BT32" i="73"/>
  <c r="BS32" i="73"/>
  <c r="BR32" i="73"/>
  <c r="BQ32" i="73"/>
  <c r="BP32" i="73"/>
  <c r="BO32" i="73"/>
  <c r="BN32" i="73"/>
  <c r="BM32" i="73"/>
  <c r="BL32" i="73"/>
  <c r="BK32" i="73"/>
  <c r="BJ32" i="73"/>
  <c r="BI32" i="73"/>
  <c r="BH32" i="73"/>
  <c r="BG32" i="73"/>
  <c r="BF32" i="73"/>
  <c r="BE32" i="73"/>
  <c r="BD32" i="73"/>
  <c r="BC32" i="73"/>
  <c r="BB32" i="73"/>
  <c r="BA32" i="73"/>
  <c r="AZ32" i="73"/>
  <c r="AY32" i="73"/>
  <c r="AX32" i="73"/>
  <c r="AW32" i="73"/>
  <c r="AV32" i="73"/>
  <c r="AU32" i="73"/>
  <c r="AT32" i="73"/>
  <c r="AS32" i="73"/>
  <c r="AR32" i="73"/>
  <c r="AQ32" i="73"/>
  <c r="AP32" i="73"/>
  <c r="AO32" i="73"/>
  <c r="AN32" i="73"/>
  <c r="AL32" i="73"/>
  <c r="AK32" i="73"/>
  <c r="AJ32" i="73"/>
  <c r="AI32" i="73"/>
  <c r="AH32" i="73"/>
  <c r="AG32" i="73"/>
  <c r="AF32" i="73"/>
  <c r="AE32" i="73"/>
  <c r="AD32" i="73"/>
  <c r="AC32" i="73"/>
  <c r="AB32" i="73"/>
  <c r="AA32" i="73"/>
  <c r="Z32" i="73"/>
  <c r="Y32" i="73"/>
  <c r="X32" i="73"/>
  <c r="W32" i="73"/>
  <c r="V32" i="73"/>
  <c r="U32" i="73"/>
  <c r="T32" i="73"/>
  <c r="S32" i="73"/>
  <c r="R32" i="73"/>
  <c r="Q32" i="73"/>
  <c r="P32" i="73"/>
  <c r="O32" i="73"/>
  <c r="N32" i="73"/>
  <c r="M32" i="73"/>
  <c r="L32" i="73"/>
  <c r="K32" i="73"/>
  <c r="J32" i="73"/>
  <c r="I32" i="73"/>
  <c r="H32" i="73"/>
  <c r="G32" i="73"/>
  <c r="F32" i="73"/>
  <c r="E32" i="73"/>
  <c r="D32" i="73"/>
  <c r="C32" i="73"/>
  <c r="CY27" i="73"/>
  <c r="CX27" i="73"/>
  <c r="CW27" i="73"/>
  <c r="CV27" i="73"/>
  <c r="CU27" i="73"/>
  <c r="CT27" i="73"/>
  <c r="CS27" i="73"/>
  <c r="CR27" i="73"/>
  <c r="CQ27" i="73"/>
  <c r="CP27" i="73"/>
  <c r="CO27" i="73"/>
  <c r="CN27" i="73"/>
  <c r="CM27" i="73"/>
  <c r="CL27" i="73"/>
  <c r="CK27"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L27" i="73"/>
  <c r="AK27" i="73"/>
  <c r="AJ27" i="73"/>
  <c r="AI27" i="73"/>
  <c r="AH27" i="73"/>
  <c r="AG27" i="73"/>
  <c r="AF27" i="73"/>
  <c r="AE27" i="73"/>
  <c r="AD27" i="73"/>
  <c r="AC27" i="73"/>
  <c r="AB27" i="73"/>
  <c r="AA27" i="73"/>
  <c r="Z27" i="73"/>
  <c r="Y27" i="73"/>
  <c r="X27" i="73"/>
  <c r="W27" i="73"/>
  <c r="V27" i="73"/>
  <c r="K27" i="73"/>
  <c r="J27" i="73"/>
  <c r="I27" i="73"/>
  <c r="H27" i="73"/>
  <c r="G27" i="73"/>
  <c r="F27" i="73"/>
  <c r="E27" i="73"/>
  <c r="D27" i="73"/>
  <c r="C27" i="73"/>
  <c r="CY22" i="73"/>
  <c r="CX22" i="73"/>
  <c r="CW22" i="73"/>
  <c r="CV22" i="73"/>
  <c r="CU22" i="73"/>
  <c r="CT22" i="73"/>
  <c r="CS22" i="73"/>
  <c r="CR22" i="73"/>
  <c r="CQ22" i="73"/>
  <c r="CP22" i="73"/>
  <c r="CO22" i="73"/>
  <c r="CN22" i="73"/>
  <c r="CM22" i="73"/>
  <c r="CL22" i="73"/>
  <c r="CK22" i="73"/>
  <c r="CJ22" i="73"/>
  <c r="CI22" i="73"/>
  <c r="CH22" i="73"/>
  <c r="CG22" i="73"/>
  <c r="CF22" i="73"/>
  <c r="CE22" i="73"/>
  <c r="CD22" i="73"/>
  <c r="CC22" i="73"/>
  <c r="CB22" i="73"/>
  <c r="CA22" i="73"/>
  <c r="BZ22" i="73"/>
  <c r="BY22" i="73"/>
  <c r="BX22" i="73"/>
  <c r="BW22" i="73"/>
  <c r="BV22" i="73"/>
  <c r="BU22" i="73"/>
  <c r="BT22" i="73"/>
  <c r="BS22" i="73"/>
  <c r="BR22" i="73"/>
  <c r="BQ22" i="73"/>
  <c r="BP22" i="73"/>
  <c r="BO22" i="73"/>
  <c r="BN22" i="73"/>
  <c r="BM22" i="73"/>
  <c r="BL22" i="73"/>
  <c r="BK22" i="73"/>
  <c r="BJ22" i="73"/>
  <c r="BI22" i="73"/>
  <c r="BH22" i="73"/>
  <c r="BG22" i="73"/>
  <c r="BF22" i="73"/>
  <c r="BE22" i="73"/>
  <c r="BD22" i="73"/>
  <c r="BC22" i="73"/>
  <c r="BB22" i="73"/>
  <c r="BA22" i="73"/>
  <c r="AZ22" i="73"/>
  <c r="AY22" i="73"/>
  <c r="AX22" i="73"/>
  <c r="AW22" i="73"/>
  <c r="AV22" i="73"/>
  <c r="AU22" i="73"/>
  <c r="AT22" i="73"/>
  <c r="AS22" i="73"/>
  <c r="AR22" i="73"/>
  <c r="AQ22" i="73"/>
  <c r="AP22" i="73"/>
  <c r="AO22" i="73"/>
  <c r="AN22" i="73"/>
  <c r="AL22" i="73"/>
  <c r="AK22" i="73"/>
  <c r="AJ22" i="73"/>
  <c r="AI22" i="73"/>
  <c r="AH22" i="73"/>
  <c r="AG22" i="73"/>
  <c r="AF22" i="73"/>
  <c r="AE22" i="73"/>
  <c r="AD22" i="73"/>
  <c r="AC22" i="73"/>
  <c r="AB22" i="73"/>
  <c r="AA22" i="73"/>
  <c r="Z22" i="73"/>
  <c r="Y22" i="73"/>
  <c r="X22" i="73"/>
  <c r="W22" i="73"/>
  <c r="V22" i="73"/>
  <c r="U22" i="73"/>
  <c r="T22" i="73"/>
  <c r="S22" i="73"/>
  <c r="R22" i="73"/>
  <c r="Q22" i="73"/>
  <c r="P22" i="73"/>
  <c r="O22" i="73"/>
  <c r="N22" i="73"/>
  <c r="M22" i="73"/>
  <c r="L22" i="73"/>
  <c r="K22" i="73"/>
  <c r="J22" i="73"/>
  <c r="I22" i="73"/>
  <c r="H22" i="73"/>
  <c r="G22" i="73"/>
  <c r="F22" i="73"/>
  <c r="E22" i="73"/>
  <c r="D22" i="73"/>
  <c r="C22" i="73"/>
  <c r="CX9" i="73" l="1"/>
  <c r="CW9" i="73"/>
  <c r="CV9" i="73"/>
  <c r="CU9" i="73"/>
  <c r="CT9" i="73"/>
  <c r="CS9" i="73"/>
  <c r="CR9" i="73"/>
  <c r="CQ9" i="73"/>
  <c r="CP9" i="73"/>
  <c r="CO9" i="73"/>
  <c r="CN9" i="73"/>
  <c r="CM9" i="73"/>
  <c r="CL9" i="73"/>
  <c r="CK9" i="73"/>
  <c r="CJ9" i="73"/>
  <c r="CI9" i="73"/>
  <c r="CH9" i="73"/>
  <c r="CG9" i="73"/>
  <c r="CF9" i="73"/>
  <c r="CE9" i="73"/>
  <c r="CD9" i="73"/>
  <c r="CC9" i="73"/>
  <c r="CB9" i="73"/>
  <c r="CA9" i="73"/>
  <c r="BZ9" i="73"/>
  <c r="BY9" i="73"/>
  <c r="BX9" i="73"/>
  <c r="BW9" i="73"/>
  <c r="BV9" i="73"/>
  <c r="BU9" i="73"/>
  <c r="BT9" i="73"/>
  <c r="BS9" i="73"/>
  <c r="BR9" i="73"/>
  <c r="BQ9" i="73"/>
  <c r="BP9" i="73"/>
  <c r="BO9" i="73"/>
  <c r="BN9" i="73"/>
  <c r="BM9" i="73"/>
  <c r="BL9" i="73"/>
  <c r="BK9" i="73"/>
  <c r="BJ9" i="73"/>
  <c r="BI9" i="73"/>
  <c r="BH9" i="73"/>
  <c r="BG9" i="73"/>
  <c r="BF9" i="73"/>
  <c r="BE9" i="73"/>
  <c r="BD9" i="73"/>
  <c r="BC9" i="73"/>
  <c r="BB9" i="73"/>
  <c r="BA9" i="73"/>
  <c r="AZ9" i="73"/>
  <c r="AY9" i="73"/>
  <c r="AX9" i="73"/>
  <c r="AW9" i="73"/>
  <c r="AV9" i="73"/>
  <c r="AU9" i="73"/>
  <c r="AT9" i="73"/>
  <c r="AS9" i="73"/>
  <c r="AR9" i="73"/>
  <c r="AQ9" i="73"/>
  <c r="AP9" i="73"/>
  <c r="AO9" i="73"/>
  <c r="AN9" i="73"/>
  <c r="AL9" i="73"/>
  <c r="AK9" i="73"/>
  <c r="AJ9" i="73"/>
  <c r="AI9" i="73"/>
  <c r="AH9" i="73"/>
  <c r="AG9" i="73"/>
  <c r="AF9" i="73"/>
  <c r="AE9" i="73"/>
  <c r="AD9" i="73"/>
  <c r="AC9" i="73"/>
  <c r="AB9" i="73"/>
  <c r="AA9" i="73"/>
  <c r="Z9" i="73"/>
  <c r="Y9" i="73"/>
  <c r="X9" i="73"/>
  <c r="W9" i="73"/>
  <c r="V9" i="73"/>
  <c r="U9" i="73"/>
  <c r="T9" i="73"/>
  <c r="S9" i="73"/>
  <c r="R9" i="73"/>
  <c r="Q9" i="73"/>
  <c r="P9" i="73"/>
  <c r="O9" i="73"/>
  <c r="N9" i="73"/>
  <c r="M9" i="73"/>
  <c r="L9" i="73"/>
  <c r="K9" i="73"/>
  <c r="J9" i="73"/>
  <c r="I9" i="73"/>
  <c r="H9" i="73"/>
  <c r="G9" i="73"/>
  <c r="F9" i="73"/>
  <c r="E9" i="73"/>
  <c r="D9" i="73"/>
  <c r="C9" i="73"/>
  <c r="CY6" i="73"/>
  <c r="CX6" i="73"/>
  <c r="CW6" i="73"/>
  <c r="CV6" i="73"/>
  <c r="CU6" i="73"/>
  <c r="CT6" i="73"/>
  <c r="CS6" i="73"/>
  <c r="CR6" i="73"/>
  <c r="CQ6" i="73"/>
  <c r="CP6"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Y301" i="73" l="1"/>
  <c r="CX301" i="73"/>
  <c r="CW301" i="73"/>
  <c r="CV301" i="73"/>
  <c r="CU301" i="73"/>
  <c r="CT301" i="73"/>
  <c r="CS301" i="73"/>
  <c r="CR301" i="73"/>
  <c r="CQ301" i="73"/>
  <c r="CP301" i="73"/>
  <c r="CO301" i="73"/>
  <c r="CN301" i="73"/>
  <c r="CM301" i="73"/>
  <c r="CL301" i="73"/>
  <c r="CK301" i="73"/>
  <c r="CJ301" i="73"/>
  <c r="CI301" i="73"/>
  <c r="CH301" i="73"/>
  <c r="CG301" i="73"/>
  <c r="CF301" i="73"/>
  <c r="CE301" i="73"/>
  <c r="CD301" i="73"/>
  <c r="CC301" i="73"/>
  <c r="CB301" i="73"/>
  <c r="CA301" i="73"/>
  <c r="BZ301" i="73"/>
  <c r="BY301" i="73"/>
  <c r="BX301" i="73"/>
  <c r="BW301" i="73"/>
  <c r="BV301" i="73"/>
  <c r="BU301" i="73"/>
  <c r="BT301" i="73"/>
  <c r="BS301" i="73"/>
  <c r="BR301" i="73"/>
  <c r="BQ301" i="73"/>
  <c r="BP301" i="73"/>
  <c r="BO301" i="73"/>
  <c r="BN301" i="73"/>
  <c r="BM301" i="73"/>
  <c r="BL301" i="73"/>
  <c r="BK301" i="73"/>
  <c r="BJ301" i="73"/>
  <c r="BI301" i="73"/>
  <c r="BH301" i="73"/>
  <c r="BG301" i="73"/>
  <c r="BF301" i="73"/>
  <c r="BE301" i="73"/>
  <c r="BD301" i="73"/>
  <c r="BC301" i="73"/>
  <c r="BB301" i="73"/>
  <c r="BA301" i="73"/>
  <c r="AZ301" i="73"/>
  <c r="AY301" i="73"/>
  <c r="AX301" i="73"/>
  <c r="AW301" i="73"/>
  <c r="AV301" i="73"/>
  <c r="AU301" i="73"/>
  <c r="AT301" i="73"/>
  <c r="AS301" i="73"/>
  <c r="AR301" i="73"/>
  <c r="AQ301" i="73"/>
  <c r="AP301" i="73"/>
  <c r="AO301" i="73"/>
  <c r="AN301" i="73"/>
  <c r="AL301" i="73"/>
  <c r="AK301" i="73"/>
  <c r="AJ301" i="73"/>
  <c r="AI301" i="73"/>
  <c r="AH301" i="73"/>
  <c r="AG301" i="73"/>
  <c r="AF301" i="73"/>
  <c r="AE301" i="73"/>
  <c r="AD301" i="73"/>
  <c r="AC301" i="73"/>
  <c r="AB301" i="73"/>
  <c r="AA301" i="73"/>
  <c r="Z301" i="73"/>
  <c r="Y301" i="73"/>
  <c r="X301" i="73"/>
  <c r="W301" i="73"/>
  <c r="V301" i="73"/>
  <c r="U301" i="73"/>
  <c r="T301" i="73"/>
  <c r="S301" i="73"/>
  <c r="R301" i="73"/>
  <c r="Q301" i="73"/>
  <c r="P301" i="73"/>
  <c r="O301" i="73"/>
  <c r="N301" i="73"/>
  <c r="M301" i="73"/>
  <c r="L301" i="73"/>
  <c r="K301" i="73"/>
  <c r="J301" i="73"/>
  <c r="I301" i="73"/>
  <c r="H301" i="73"/>
  <c r="G301" i="73"/>
  <c r="F301" i="73"/>
  <c r="E301" i="73"/>
  <c r="D301" i="73"/>
  <c r="C301" i="73"/>
  <c r="CY295" i="73"/>
  <c r="CY320" i="73" s="1"/>
  <c r="CX295" i="73"/>
  <c r="CW295" i="73"/>
  <c r="CV295" i="73"/>
  <c r="CU295" i="73"/>
  <c r="CT295" i="73"/>
  <c r="CS295" i="73"/>
  <c r="CR295" i="73"/>
  <c r="CQ295" i="73"/>
  <c r="CP295" i="73"/>
  <c r="CO295" i="73"/>
  <c r="CN295" i="73"/>
  <c r="CM295" i="73"/>
  <c r="CL295" i="73"/>
  <c r="CK295" i="73"/>
  <c r="CJ295" i="73"/>
  <c r="CI295" i="73"/>
  <c r="CH295" i="73"/>
  <c r="CG295" i="73"/>
  <c r="CF295" i="73"/>
  <c r="CE295" i="73"/>
  <c r="CD295" i="73"/>
  <c r="CC295" i="73"/>
  <c r="CB295" i="73"/>
  <c r="CA295" i="73"/>
  <c r="BZ295" i="73"/>
  <c r="BY295" i="73"/>
  <c r="BX295" i="73"/>
  <c r="BW295" i="73"/>
  <c r="BV295" i="73"/>
  <c r="BU295" i="73"/>
  <c r="BT295" i="73"/>
  <c r="BS295" i="73"/>
  <c r="BR295" i="73"/>
  <c r="BQ295" i="73"/>
  <c r="BP295" i="73"/>
  <c r="BO295" i="73"/>
  <c r="BN295" i="73"/>
  <c r="BM295" i="73"/>
  <c r="BL295" i="73"/>
  <c r="BK295" i="73"/>
  <c r="BJ295" i="73"/>
  <c r="BI295" i="73"/>
  <c r="BH295" i="73"/>
  <c r="BG295" i="73"/>
  <c r="BF295" i="73"/>
  <c r="BE295" i="73"/>
  <c r="BD295" i="73"/>
  <c r="BC295" i="73"/>
  <c r="BB295" i="73"/>
  <c r="BA295" i="73"/>
  <c r="AZ295" i="73"/>
  <c r="AY295" i="73"/>
  <c r="AX295" i="73"/>
  <c r="AW295" i="73"/>
  <c r="AV295" i="73"/>
  <c r="AU295" i="73"/>
  <c r="AT295" i="73"/>
  <c r="AS295" i="73"/>
  <c r="AR295" i="73"/>
  <c r="AQ295" i="73"/>
  <c r="AP295" i="73"/>
  <c r="AO295" i="73"/>
  <c r="AN295" i="73"/>
  <c r="AL295" i="73"/>
  <c r="AK295" i="73"/>
  <c r="AJ295" i="73"/>
  <c r="AI295" i="73"/>
  <c r="AH295" i="73"/>
  <c r="AG295" i="73"/>
  <c r="AF295" i="73"/>
  <c r="AE295" i="73"/>
  <c r="AD295" i="73"/>
  <c r="AC295" i="73"/>
  <c r="AB295" i="73"/>
  <c r="AA295" i="73"/>
  <c r="Z295" i="73"/>
  <c r="Y295" i="73"/>
  <c r="X295" i="73"/>
  <c r="W295" i="73"/>
  <c r="V295" i="73"/>
  <c r="K295" i="73"/>
  <c r="J295" i="73"/>
  <c r="I295" i="73"/>
  <c r="H295" i="73"/>
  <c r="G295" i="73"/>
  <c r="F295" i="73"/>
  <c r="E295" i="73"/>
  <c r="D295" i="73"/>
  <c r="C295" i="73"/>
  <c r="CY289" i="73"/>
  <c r="CX289" i="73"/>
  <c r="CW289" i="73"/>
  <c r="CV289" i="73"/>
  <c r="CU289" i="73"/>
  <c r="CT289" i="73"/>
  <c r="CS289" i="73"/>
  <c r="CR289" i="73"/>
  <c r="CQ289" i="73"/>
  <c r="CP289" i="73"/>
  <c r="CO289" i="73"/>
  <c r="CN289" i="73"/>
  <c r="CM289" i="73"/>
  <c r="CL289" i="73"/>
  <c r="CK289" i="73"/>
  <c r="CJ289" i="73"/>
  <c r="CI289" i="73"/>
  <c r="CH289" i="73"/>
  <c r="CG289" i="73"/>
  <c r="CF289" i="73"/>
  <c r="CE289" i="73"/>
  <c r="CD289" i="73"/>
  <c r="CC289" i="73"/>
  <c r="CB289" i="73"/>
  <c r="CA289" i="73"/>
  <c r="BZ289" i="73"/>
  <c r="BY289" i="73"/>
  <c r="BX289" i="73"/>
  <c r="BW289" i="73"/>
  <c r="BV289" i="73"/>
  <c r="BU289" i="73"/>
  <c r="BT289" i="73"/>
  <c r="BS289" i="73"/>
  <c r="BR289" i="73"/>
  <c r="BQ289" i="73"/>
  <c r="BP289" i="73"/>
  <c r="BO289" i="73"/>
  <c r="BN289" i="73"/>
  <c r="BM289" i="73"/>
  <c r="BL289" i="73"/>
  <c r="BK289" i="73"/>
  <c r="BJ289" i="73"/>
  <c r="BI289" i="73"/>
  <c r="BH289" i="73"/>
  <c r="BG289" i="73"/>
  <c r="BF289" i="73"/>
  <c r="BE289" i="73"/>
  <c r="BD289" i="73"/>
  <c r="BC289" i="73"/>
  <c r="BB289" i="73"/>
  <c r="BA289" i="73"/>
  <c r="AZ289" i="73"/>
  <c r="AY289" i="73"/>
  <c r="AX289" i="73"/>
  <c r="AW289" i="73"/>
  <c r="AV289" i="73"/>
  <c r="AU289" i="73"/>
  <c r="AT289" i="73"/>
  <c r="AS289" i="73"/>
  <c r="AR289" i="73"/>
  <c r="AQ289" i="73"/>
  <c r="AP289" i="73"/>
  <c r="AO289" i="73"/>
  <c r="AN289" i="73"/>
  <c r="AL289" i="73"/>
  <c r="AK289" i="73"/>
  <c r="AJ289" i="73"/>
  <c r="AI289" i="73"/>
  <c r="AH289" i="73"/>
  <c r="AG289" i="73"/>
  <c r="AF289" i="73"/>
  <c r="AE289" i="73"/>
  <c r="AD289" i="73"/>
  <c r="AC289" i="73"/>
  <c r="AB289" i="73"/>
  <c r="AA289" i="73"/>
  <c r="Z289" i="73"/>
  <c r="Y289" i="73"/>
  <c r="X289" i="73"/>
  <c r="W289" i="73"/>
  <c r="V289" i="73"/>
  <c r="U289" i="73"/>
  <c r="T289" i="73"/>
  <c r="S289" i="73"/>
  <c r="R289" i="73"/>
  <c r="Q289" i="73"/>
  <c r="P289" i="73"/>
  <c r="O289" i="73"/>
  <c r="N289" i="73"/>
  <c r="M289" i="73"/>
  <c r="L289" i="73"/>
  <c r="K289" i="73"/>
  <c r="J289" i="73"/>
  <c r="I289" i="73"/>
  <c r="H289" i="73"/>
  <c r="G289" i="73"/>
  <c r="F289" i="73"/>
  <c r="E289" i="73"/>
  <c r="D289" i="73"/>
  <c r="C289" i="73"/>
  <c r="CY321" i="73" l="1"/>
  <c r="AN13" i="63"/>
  <c r="AN12" i="63"/>
  <c r="C51" i="9" l="1"/>
  <c r="D51" i="9"/>
  <c r="E51" i="9"/>
  <c r="F51" i="9"/>
  <c r="G51" i="9"/>
  <c r="H51" i="9"/>
  <c r="I51" i="9"/>
  <c r="J51" i="9"/>
  <c r="K51" i="9"/>
  <c r="L51" i="9"/>
  <c r="M51" i="9"/>
  <c r="N51" i="9"/>
  <c r="O51" i="9"/>
  <c r="P51" i="9"/>
  <c r="R51" i="9"/>
  <c r="S51" i="9"/>
  <c r="T51" i="9"/>
  <c r="U51" i="9"/>
  <c r="V51" i="9"/>
  <c r="W51" i="9"/>
  <c r="X51" i="9"/>
  <c r="Y51" i="9"/>
  <c r="Z51" i="9"/>
  <c r="AA51" i="9"/>
  <c r="AB51" i="9"/>
  <c r="AC51" i="9"/>
  <c r="AD51" i="9"/>
  <c r="AF51" i="9"/>
  <c r="AG51" i="9"/>
  <c r="AH51" i="9"/>
  <c r="AH52" i="9" s="1"/>
  <c r="AI51" i="9"/>
  <c r="AJ51" i="9"/>
  <c r="AK51" i="9"/>
  <c r="AL51" i="9"/>
  <c r="AM51" i="9"/>
  <c r="AN51" i="9"/>
  <c r="AO51" i="9"/>
  <c r="AP51" i="9"/>
  <c r="AQ51" i="9"/>
  <c r="AR51" i="9"/>
  <c r="AS51" i="9"/>
  <c r="AT51" i="9"/>
  <c r="AU51" i="9"/>
  <c r="AV51" i="9"/>
  <c r="AW51" i="9"/>
  <c r="AX51" i="9"/>
  <c r="AY51" i="9"/>
  <c r="AZ51" i="9"/>
  <c r="AZ18" i="9" l="1"/>
  <c r="Y18" i="81" l="1"/>
  <c r="Y15" i="81"/>
  <c r="AO92" i="68"/>
  <c r="AO80" i="68"/>
  <c r="AO78" i="68"/>
  <c r="AO69" i="68"/>
  <c r="AO59" i="68"/>
  <c r="AO54" i="68"/>
  <c r="AO50" i="68"/>
  <c r="AO45" i="68"/>
  <c r="AO31" i="68"/>
  <c r="AO28" i="68"/>
  <c r="AO26" i="68"/>
  <c r="AO23" i="68"/>
  <c r="AO20" i="68"/>
  <c r="AR10" i="66"/>
  <c r="AR23" i="55"/>
  <c r="AV23" i="55"/>
  <c r="AR13" i="55"/>
  <c r="AR22" i="65"/>
  <c r="AR23" i="65"/>
  <c r="AR24" i="65"/>
  <c r="AR25" i="65"/>
  <c r="AR26" i="65"/>
  <c r="AR19" i="65"/>
  <c r="AR11" i="65"/>
  <c r="AR64" i="71"/>
  <c r="AR65" i="71"/>
  <c r="AR66" i="71"/>
  <c r="AR67" i="71"/>
  <c r="AR68" i="71"/>
  <c r="AR69" i="71"/>
  <c r="AR70" i="71"/>
  <c r="AR71" i="71"/>
  <c r="AR72" i="71"/>
  <c r="AR73" i="71"/>
  <c r="AR74" i="71"/>
  <c r="AR75" i="71"/>
  <c r="AR76" i="71"/>
  <c r="AR77" i="71"/>
  <c r="AR78" i="71"/>
  <c r="AR79" i="71"/>
  <c r="AR80" i="71"/>
  <c r="AR81" i="71"/>
  <c r="AR82" i="71"/>
  <c r="AR83" i="71"/>
  <c r="AR84" i="71"/>
  <c r="AR85" i="71"/>
  <c r="AR86" i="71"/>
  <c r="AR87" i="71"/>
  <c r="AR88" i="71"/>
  <c r="AR61" i="71"/>
  <c r="AR20" i="53"/>
  <c r="AR21" i="53"/>
  <c r="AR23" i="53"/>
  <c r="AR15" i="53"/>
  <c r="AR17" i="53" s="1"/>
  <c r="AR8" i="53"/>
  <c r="AR10" i="53" s="1"/>
  <c r="AR38" i="52"/>
  <c r="AR39" i="52"/>
  <c r="AR40" i="52"/>
  <c r="AR41" i="52"/>
  <c r="AR42" i="52"/>
  <c r="AR43" i="52"/>
  <c r="AR44" i="52"/>
  <c r="AR45" i="52"/>
  <c r="AR46" i="52"/>
  <c r="AR47" i="52"/>
  <c r="AR48" i="52"/>
  <c r="AR49" i="52"/>
  <c r="AR50" i="52"/>
  <c r="AR35" i="52"/>
  <c r="AR19" i="52"/>
  <c r="AR42" i="49"/>
  <c r="AR43" i="49"/>
  <c r="AR44" i="49"/>
  <c r="AR45" i="49"/>
  <c r="AR46" i="49"/>
  <c r="AR47" i="49"/>
  <c r="AR48" i="49"/>
  <c r="AR49" i="49"/>
  <c r="AR50" i="49"/>
  <c r="AR51" i="49"/>
  <c r="AR52" i="49"/>
  <c r="AR53" i="49"/>
  <c r="AR54" i="49"/>
  <c r="AR55" i="49"/>
  <c r="AR56" i="49"/>
  <c r="AR39" i="49"/>
  <c r="AR21" i="49"/>
  <c r="AR22" i="49" s="1"/>
  <c r="AS29" i="48"/>
  <c r="AS24" i="48"/>
  <c r="AN21" i="72"/>
  <c r="AV18" i="46"/>
  <c r="AV19" i="46"/>
  <c r="AV20" i="46"/>
  <c r="AV107" i="46"/>
  <c r="AV108" i="46"/>
  <c r="AV109" i="46"/>
  <c r="AV110" i="46"/>
  <c r="AV111" i="46"/>
  <c r="AV112" i="46"/>
  <c r="AV75" i="46"/>
  <c r="AV76" i="46"/>
  <c r="AV77" i="46"/>
  <c r="AV72" i="46"/>
  <c r="AV66" i="46"/>
  <c r="AV56" i="46"/>
  <c r="AV57" i="46"/>
  <c r="AV58" i="46"/>
  <c r="AV53" i="46"/>
  <c r="AV47" i="46"/>
  <c r="AV37" i="46"/>
  <c r="AV38" i="46"/>
  <c r="AV39" i="46"/>
  <c r="AV34" i="46"/>
  <c r="AV28" i="46"/>
  <c r="AV15" i="46"/>
  <c r="AV9" i="46"/>
  <c r="AS26" i="45"/>
  <c r="AS27" i="45"/>
  <c r="AS28" i="45"/>
  <c r="AS29" i="45"/>
  <c r="AS30" i="45"/>
  <c r="AS31" i="45"/>
  <c r="AS32" i="45"/>
  <c r="AW32" i="45"/>
  <c r="AS23" i="45"/>
  <c r="AS13" i="45"/>
  <c r="Y51" i="42"/>
  <c r="M51" i="42"/>
  <c r="AN24" i="72" l="1"/>
  <c r="AR24" i="55"/>
  <c r="AR22" i="53"/>
  <c r="AR24" i="53" s="1"/>
  <c r="AV78" i="46"/>
  <c r="AR90" i="71"/>
  <c r="AO32" i="68"/>
  <c r="AO60" i="68"/>
  <c r="AV21" i="46"/>
  <c r="AR51" i="52"/>
  <c r="AO51" i="68"/>
  <c r="AV59" i="46"/>
  <c r="AS33" i="45"/>
  <c r="AW33" i="45"/>
  <c r="AR27" i="65"/>
  <c r="AR57" i="49"/>
  <c r="AS30" i="48"/>
  <c r="AV40" i="46"/>
  <c r="AO61" i="68" l="1"/>
  <c r="AS18" i="39"/>
  <c r="AS9" i="39"/>
  <c r="I71" i="38"/>
  <c r="H71" i="38"/>
  <c r="G71" i="38"/>
  <c r="F71" i="38"/>
  <c r="E71" i="38"/>
  <c r="D71" i="38"/>
  <c r="C71" i="38"/>
  <c r="Y357" i="36"/>
  <c r="Y356" i="36"/>
  <c r="Y355" i="36"/>
  <c r="Y354" i="36"/>
  <c r="Y353" i="36"/>
  <c r="Y352" i="36"/>
  <c r="Y351" i="36"/>
  <c r="Y350" i="36"/>
  <c r="Y349" i="36"/>
  <c r="T357" i="36"/>
  <c r="T356" i="36"/>
  <c r="T355" i="36"/>
  <c r="T354" i="36"/>
  <c r="T353" i="36"/>
  <c r="T352" i="36"/>
  <c r="T351" i="36"/>
  <c r="T350" i="36"/>
  <c r="T349" i="36"/>
  <c r="N358" i="36"/>
  <c r="O358" i="36"/>
  <c r="EA25" i="34"/>
  <c r="EA24" i="34" s="1"/>
  <c r="DZ24" i="34"/>
  <c r="DY24" i="34"/>
  <c r="EA23" i="34"/>
  <c r="DZ23" i="34"/>
  <c r="DY23" i="34"/>
  <c r="DZ21" i="34"/>
  <c r="DY21" i="34"/>
  <c r="EA14" i="34"/>
  <c r="EA13" i="34"/>
  <c r="EA12" i="34"/>
  <c r="EA11" i="34"/>
  <c r="EA10" i="34"/>
  <c r="EA9" i="34"/>
  <c r="EA8" i="34"/>
  <c r="EA7" i="34"/>
  <c r="AS34" i="33"/>
  <c r="AS35" i="33"/>
  <c r="AS36" i="33"/>
  <c r="AS37" i="33"/>
  <c r="AS38" i="33"/>
  <c r="AS39" i="33"/>
  <c r="AS40" i="33"/>
  <c r="AT40" i="33"/>
  <c r="AS41" i="33"/>
  <c r="AS43" i="33"/>
  <c r="AS44" i="33"/>
  <c r="AS31" i="33"/>
  <c r="AS28" i="33"/>
  <c r="AS17" i="33"/>
  <c r="AS14" i="33"/>
  <c r="AS18" i="33" s="1"/>
  <c r="AS51" i="61"/>
  <c r="AS48" i="61"/>
  <c r="AS35" i="61"/>
  <c r="AS32" i="61"/>
  <c r="AS19" i="61"/>
  <c r="AS16" i="61"/>
  <c r="AS25" i="32"/>
  <c r="AS26" i="32"/>
  <c r="AS27" i="32"/>
  <c r="AS28" i="32"/>
  <c r="AS29" i="32"/>
  <c r="AR30" i="31"/>
  <c r="AR29" i="31" s="1"/>
  <c r="AR21" i="31"/>
  <c r="AR20" i="31" s="1"/>
  <c r="AR12" i="31"/>
  <c r="AR11" i="31" s="1"/>
  <c r="AS22" i="30"/>
  <c r="AS25" i="30" s="1"/>
  <c r="AS15" i="30"/>
  <c r="AS18" i="30" s="1"/>
  <c r="AS7" i="30"/>
  <c r="AS10" i="30" s="1"/>
  <c r="AS18" i="29"/>
  <c r="AS8" i="29"/>
  <c r="AS13" i="29"/>
  <c r="AS20" i="26"/>
  <c r="AS22" i="26" s="1"/>
  <c r="AS10" i="26"/>
  <c r="AS12" i="26" s="1"/>
  <c r="AS13" i="26" s="1"/>
  <c r="N53" i="23"/>
  <c r="M53" i="23"/>
  <c r="L53" i="23"/>
  <c r="K53" i="23"/>
  <c r="J53" i="23"/>
  <c r="G53" i="23"/>
  <c r="F53" i="23"/>
  <c r="E53" i="23"/>
  <c r="D53" i="23"/>
  <c r="C53" i="23"/>
  <c r="I53" i="23"/>
  <c r="I52" i="23"/>
  <c r="I51" i="23"/>
  <c r="I50" i="23"/>
  <c r="I49" i="23"/>
  <c r="I48" i="23"/>
  <c r="AR13" i="24"/>
  <c r="DZ27" i="34" l="1"/>
  <c r="EA21" i="34"/>
  <c r="EA27" i="34" s="1"/>
  <c r="DY27" i="34"/>
  <c r="AS45" i="33"/>
  <c r="AS42" i="33"/>
  <c r="AS23" i="26"/>
  <c r="Z22" i="13" l="1"/>
  <c r="Z21" i="13"/>
  <c r="Z20" i="13"/>
  <c r="Z19" i="13"/>
  <c r="Z18" i="13"/>
  <c r="AZ49" i="9"/>
  <c r="BG40" i="3"/>
  <c r="BH40" i="3"/>
  <c r="AZ12" i="9" s="1"/>
  <c r="AZ13" i="9"/>
  <c r="P340" i="79"/>
  <c r="R340" i="79" s="1"/>
  <c r="P339" i="79"/>
  <c r="R339" i="79" s="1"/>
  <c r="P338" i="79"/>
  <c r="R338" i="79" s="1"/>
  <c r="P337" i="79"/>
  <c r="R337" i="79" s="1"/>
  <c r="P336" i="79"/>
  <c r="R336" i="79" s="1"/>
  <c r="P335" i="79"/>
  <c r="R335" i="79" s="1"/>
  <c r="P334" i="79"/>
  <c r="R334" i="79" s="1"/>
  <c r="P333" i="79"/>
  <c r="P332" i="79"/>
  <c r="P329" i="79"/>
  <c r="R329" i="79" s="1"/>
  <c r="P328" i="79"/>
  <c r="R328" i="79" s="1"/>
  <c r="P327" i="79"/>
  <c r="R327" i="79" s="1"/>
  <c r="P326" i="79"/>
  <c r="R326" i="79" s="1"/>
  <c r="P325" i="79"/>
  <c r="R325" i="79" s="1"/>
  <c r="P324" i="79"/>
  <c r="R324" i="79" s="1"/>
  <c r="P323" i="79"/>
  <c r="R323" i="79" s="1"/>
  <c r="P322" i="79"/>
  <c r="R322" i="79" s="1"/>
  <c r="P321" i="79"/>
  <c r="AQ33" i="67"/>
  <c r="AQ29" i="67"/>
  <c r="AQ22" i="67"/>
  <c r="AQ17" i="67"/>
  <c r="AQ20" i="67" s="1"/>
  <c r="AQ13" i="67"/>
  <c r="AQ9" i="67"/>
  <c r="AN87" i="63"/>
  <c r="AN94" i="63"/>
  <c r="AN79" i="63"/>
  <c r="AN54" i="63"/>
  <c r="AN45" i="63"/>
  <c r="AO93" i="63" l="1"/>
  <c r="R333" i="79"/>
  <c r="R321" i="79"/>
  <c r="AQ39" i="67"/>
  <c r="AZ14" i="9"/>
  <c r="R332" i="79"/>
  <c r="BC29" i="9" l="1"/>
  <c r="BE122" i="9"/>
  <c r="BC136" i="9" l="1"/>
  <c r="BA45" i="9" l="1"/>
  <c r="BB193" i="77" l="1"/>
  <c r="BA193" i="77"/>
  <c r="AZ8" i="12" l="1"/>
  <c r="AZ36" i="12"/>
  <c r="AZ37" i="10"/>
  <c r="AZ10" i="10"/>
  <c r="AZ12" i="10" s="1"/>
  <c r="AZ14" i="10" s="1"/>
  <c r="AZ37" i="1"/>
  <c r="AZ9" i="1"/>
  <c r="AZ11" i="1" s="1"/>
  <c r="AZ13" i="1" s="1"/>
  <c r="BE6" i="2"/>
  <c r="BE21" i="2"/>
  <c r="AR25" i="55" s="1"/>
  <c r="BE11" i="2"/>
  <c r="BD11" i="2"/>
  <c r="BH78" i="3"/>
  <c r="BC30" i="9" s="1"/>
  <c r="BH61" i="3"/>
  <c r="BH42" i="3"/>
  <c r="AZ7" i="9" s="1"/>
  <c r="BH33" i="3"/>
  <c r="BH23" i="3"/>
  <c r="BH6" i="3"/>
  <c r="C316" i="73"/>
  <c r="D314" i="73"/>
  <c r="D316" i="73" s="1"/>
  <c r="CY323" i="73"/>
  <c r="CY11" i="73"/>
  <c r="CY221" i="73"/>
  <c r="CY217" i="73"/>
  <c r="AD192" i="77"/>
  <c r="AD193" i="77"/>
  <c r="AD194" i="77"/>
  <c r="AD195" i="77"/>
  <c r="AD196" i="77"/>
  <c r="CY44" i="73" l="1"/>
  <c r="CY34" i="73"/>
  <c r="CY39" i="73"/>
  <c r="BC137" i="9"/>
  <c r="AZ52" i="9"/>
  <c r="AZ17" i="9"/>
  <c r="BE10" i="2"/>
  <c r="AS11" i="30"/>
  <c r="AZ50" i="9"/>
  <c r="BH39" i="3"/>
  <c r="AZ8" i="9"/>
  <c r="AZ6" i="9"/>
  <c r="CY24" i="73"/>
  <c r="CY19" i="73"/>
  <c r="CY29" i="73"/>
  <c r="CY291" i="73"/>
  <c r="CY297" i="73"/>
  <c r="CY285" i="73"/>
  <c r="AZ10" i="12"/>
  <c r="AZ12" i="12" s="1"/>
  <c r="AZ14" i="12" s="1"/>
  <c r="BA192" i="77"/>
  <c r="AZ16" i="10"/>
  <c r="AZ15" i="1"/>
  <c r="BH90" i="3"/>
  <c r="BB192" i="77"/>
  <c r="AZ53" i="9" l="1"/>
  <c r="AR11" i="53"/>
  <c r="AZ35" i="10"/>
  <c r="AZ40" i="1"/>
  <c r="AZ43" i="1" s="1"/>
  <c r="AZ45" i="1" s="1"/>
  <c r="AZ48" i="1" s="1"/>
  <c r="AZ34" i="12"/>
  <c r="BE16" i="2"/>
  <c r="BH91" i="3"/>
  <c r="AZ39" i="12"/>
  <c r="AZ40" i="10"/>
  <c r="AZ43" i="10" s="1"/>
  <c r="AZ45" i="10" s="1"/>
  <c r="AZ48" i="10" s="1"/>
  <c r="AZ35" i="1"/>
  <c r="CX323" i="73"/>
  <c r="CX322" i="73"/>
  <c r="CX11" i="73"/>
  <c r="CX221" i="73"/>
  <c r="CX217" i="73"/>
  <c r="AD191" i="77"/>
  <c r="CX44" i="73" l="1"/>
  <c r="CX34" i="73"/>
  <c r="CX39" i="73"/>
  <c r="BC15" i="9"/>
  <c r="AZ42" i="12"/>
  <c r="AZ44" i="12" s="1"/>
  <c r="AZ48" i="12" s="1"/>
  <c r="BC24" i="9"/>
  <c r="BE19" i="2"/>
  <c r="AZ35" i="12"/>
  <c r="AZ36" i="1"/>
  <c r="AZ36" i="10"/>
  <c r="CX29" i="73"/>
  <c r="CX19" i="73"/>
  <c r="CX24" i="73"/>
  <c r="CX291" i="73"/>
  <c r="CX297" i="73"/>
  <c r="CX285" i="73"/>
  <c r="BB191" i="77"/>
  <c r="BA191" i="77"/>
  <c r="BE24" i="2" l="1"/>
  <c r="BE26" i="2" s="1"/>
  <c r="BE28" i="2" s="1"/>
  <c r="BE30" i="2" s="1"/>
  <c r="BC27" i="9"/>
  <c r="BC132" i="9" s="1"/>
  <c r="AZ50" i="12"/>
  <c r="BC25" i="9"/>
  <c r="AN18" i="63" l="1"/>
  <c r="AN63" i="63" s="1"/>
  <c r="DW24" i="34"/>
  <c r="DV24" i="34"/>
  <c r="DU24" i="34"/>
  <c r="DT24" i="34"/>
  <c r="DR24" i="34"/>
  <c r="DQ24" i="34"/>
  <c r="DP24" i="34"/>
  <c r="DO24" i="34"/>
  <c r="DN24" i="34"/>
  <c r="DM24" i="34"/>
  <c r="DH24" i="34"/>
  <c r="DG24" i="34"/>
  <c r="DE24" i="34"/>
  <c r="DD24" i="34"/>
  <c r="DC24" i="34"/>
  <c r="DB24" i="34"/>
  <c r="DA24" i="34"/>
  <c r="CY24" i="34"/>
  <c r="CX24" i="34"/>
  <c r="CU24" i="34"/>
  <c r="CT24" i="34"/>
  <c r="CS24" i="34"/>
  <c r="CR24" i="34"/>
  <c r="CP24" i="34"/>
  <c r="CO24" i="34"/>
  <c r="CM24" i="34"/>
  <c r="CL24" i="34"/>
  <c r="CK24" i="34"/>
  <c r="CJ24" i="34"/>
  <c r="CI24" i="34"/>
  <c r="CG24" i="34"/>
  <c r="CF24" i="34"/>
  <c r="CE24" i="34"/>
  <c r="CD24" i="34"/>
  <c r="CC24" i="34"/>
  <c r="CB24" i="34"/>
  <c r="CA24" i="34"/>
  <c r="BZ24" i="34"/>
  <c r="BY24" i="34"/>
  <c r="BX24" i="34"/>
  <c r="BW24" i="34"/>
  <c r="BV24" i="34"/>
  <c r="BU24" i="34"/>
  <c r="BT24" i="34"/>
  <c r="BR24" i="34"/>
  <c r="BQ24" i="34"/>
  <c r="BP24" i="34"/>
  <c r="BO24" i="34"/>
  <c r="BN24" i="34"/>
  <c r="BL24" i="34"/>
  <c r="BK24" i="34"/>
  <c r="BI24" i="34"/>
  <c r="BH24" i="34"/>
  <c r="BF24" i="34"/>
  <c r="BE24" i="34"/>
  <c r="BC24" i="34"/>
  <c r="BB24" i="34"/>
  <c r="BA24" i="34"/>
  <c r="AZ24" i="34"/>
  <c r="AY24" i="34"/>
  <c r="AX24" i="34"/>
  <c r="AW24" i="34"/>
  <c r="AV24" i="34"/>
  <c r="AU24" i="34"/>
  <c r="AT24" i="34"/>
  <c r="AS24" i="34"/>
  <c r="AR24" i="34"/>
  <c r="AQ24" i="34"/>
  <c r="AP24" i="34"/>
  <c r="AO24" i="34"/>
  <c r="AN24" i="34"/>
  <c r="AL24" i="34"/>
  <c r="AK24" i="34"/>
  <c r="AJ24" i="34"/>
  <c r="AH24" i="34"/>
  <c r="AG24" i="34"/>
  <c r="AE24" i="34"/>
  <c r="AD24" i="34"/>
  <c r="DS24" i="34"/>
  <c r="AN6" i="63" l="1"/>
  <c r="AN11" i="63" s="1"/>
  <c r="AN14" i="63" s="1"/>
  <c r="AN92" i="63"/>
  <c r="CW323" i="73"/>
  <c r="CW322" i="73"/>
  <c r="CW11" i="73"/>
  <c r="CW221" i="73"/>
  <c r="CW217" i="73"/>
  <c r="CW39" i="73" l="1"/>
  <c r="CW34" i="73"/>
  <c r="CW44" i="73"/>
  <c r="CW19" i="73"/>
  <c r="CW29" i="73"/>
  <c r="CW24" i="73"/>
  <c r="CW285" i="73"/>
  <c r="CW291" i="73"/>
  <c r="CW297" i="73"/>
  <c r="J347" i="36" l="1"/>
  <c r="J358" i="36" s="1"/>
  <c r="J370" i="36" l="1"/>
  <c r="F59" i="23"/>
  <c r="M59" i="23"/>
  <c r="G59" i="23"/>
  <c r="L59" i="23"/>
  <c r="N59" i="23"/>
  <c r="E59" i="23"/>
  <c r="C59" i="23"/>
  <c r="K59" i="23"/>
  <c r="D59" i="23"/>
  <c r="J59" i="23"/>
  <c r="DK24" i="34" l="1"/>
  <c r="DJ24" i="34"/>
  <c r="CV24" i="34"/>
  <c r="EL24" i="34"/>
  <c r="EK24" i="34"/>
  <c r="AT41" i="33"/>
  <c r="AV12" i="31" l="1"/>
  <c r="AT45" i="33"/>
  <c r="AT42" i="33" l="1"/>
  <c r="AM94" i="63"/>
  <c r="AN93" i="63" s="1"/>
  <c r="AN96" i="63" l="1"/>
  <c r="F47" i="38"/>
  <c r="D47" i="38"/>
  <c r="I47" i="38"/>
  <c r="C47" i="38"/>
  <c r="C7"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AN7" i="30"/>
  <c r="AO7" i="30"/>
  <c r="AP7" i="30"/>
  <c r="AQ7" i="30"/>
  <c r="AR7" i="30"/>
  <c r="AW7" i="30"/>
  <c r="AY10" i="10"/>
  <c r="EM25" i="34" l="1"/>
  <c r="EM24" i="34" s="1"/>
  <c r="AS54" i="68" l="1"/>
  <c r="AS50" i="68"/>
  <c r="AS28" i="68"/>
  <c r="AS26" i="68"/>
  <c r="AC15" i="81"/>
  <c r="AV50" i="52"/>
  <c r="AV49" i="52"/>
  <c r="AV48" i="52"/>
  <c r="AV47" i="52"/>
  <c r="AV46" i="52"/>
  <c r="AV56" i="49"/>
  <c r="AV55" i="49"/>
  <c r="AR8" i="72"/>
  <c r="AR21" i="72" s="1"/>
  <c r="AW19" i="44"/>
  <c r="AR24" i="72" l="1"/>
  <c r="AW15" i="44"/>
  <c r="AS59" i="68"/>
  <c r="AS60" i="68" s="1"/>
  <c r="AZ53" i="46"/>
  <c r="AZ47" i="46"/>
  <c r="AZ72" i="46"/>
  <c r="AV10" i="66"/>
  <c r="AW29" i="48"/>
  <c r="AW30" i="48" s="1"/>
  <c r="AW23" i="45"/>
  <c r="AZ15" i="46"/>
  <c r="AZ34" i="46"/>
  <c r="AZ66" i="46"/>
  <c r="AC18" i="81"/>
  <c r="AS20" i="68"/>
  <c r="AS31" i="68"/>
  <c r="AV11" i="65"/>
  <c r="AV15" i="53"/>
  <c r="AV17" i="53" s="1"/>
  <c r="AV10" i="53"/>
  <c r="AZ9" i="46"/>
  <c r="AZ28" i="46"/>
  <c r="AW14" i="45"/>
  <c r="AZ21" i="46" l="1"/>
  <c r="AW22" i="44"/>
  <c r="AW23" i="44" s="1"/>
  <c r="AW18" i="44"/>
  <c r="AZ40" i="46"/>
  <c r="AZ78" i="46"/>
  <c r="AZ59" i="46"/>
  <c r="AS32" i="68"/>
  <c r="G47" i="38" l="1"/>
  <c r="EM23" i="34"/>
  <c r="EL23" i="34"/>
  <c r="EK23" i="34"/>
  <c r="EM20" i="34"/>
  <c r="EM19" i="34"/>
  <c r="EM18" i="34"/>
  <c r="EM17" i="34"/>
  <c r="EM15" i="34"/>
  <c r="AT17" i="33"/>
  <c r="AW47" i="61"/>
  <c r="AW46" i="61"/>
  <c r="AW45" i="61"/>
  <c r="AW43" i="61"/>
  <c r="AW42" i="61"/>
  <c r="AW41" i="61"/>
  <c r="AW15" i="30"/>
  <c r="AW16" i="29"/>
  <c r="I23" i="23"/>
  <c r="I22" i="23"/>
  <c r="I19" i="23"/>
  <c r="I21" i="23"/>
  <c r="I20" i="23"/>
  <c r="I18" i="23"/>
  <c r="J18" i="76"/>
  <c r="J17" i="76"/>
  <c r="BE121" i="9"/>
  <c r="AY52" i="9"/>
  <c r="AY49" i="9"/>
  <c r="AY12" i="9"/>
  <c r="AY18" i="9"/>
  <c r="AY13" i="9"/>
  <c r="AZ45" i="9"/>
  <c r="AV26" i="31" l="1"/>
  <c r="AV27" i="31"/>
  <c r="AW22" i="30"/>
  <c r="AW39" i="61"/>
  <c r="AT28" i="33"/>
  <c r="AV21" i="31"/>
  <c r="AW17" i="29"/>
  <c r="AW18" i="29" s="1"/>
  <c r="AW10" i="26"/>
  <c r="AW38" i="61"/>
  <c r="AW40" i="61"/>
  <c r="M23" i="23"/>
  <c r="AW44" i="61"/>
  <c r="N23" i="23"/>
  <c r="AV25" i="31"/>
  <c r="AW19" i="61"/>
  <c r="AW8" i="29"/>
  <c r="AW13" i="29"/>
  <c r="AV28" i="31"/>
  <c r="AW50" i="61"/>
  <c r="AW32" i="61"/>
  <c r="AW18" i="30"/>
  <c r="EK21" i="34"/>
  <c r="AV24" i="31"/>
  <c r="AW20" i="26"/>
  <c r="AW35" i="61"/>
  <c r="AT14" i="33"/>
  <c r="AT18" i="33" s="1"/>
  <c r="AT31" i="33"/>
  <c r="EL21" i="34"/>
  <c r="EL27" i="34" s="1"/>
  <c r="EM16" i="34"/>
  <c r="AW49" i="61"/>
  <c r="AW16" i="61"/>
  <c r="AW10" i="30"/>
  <c r="F23" i="23"/>
  <c r="G23" i="23"/>
  <c r="AY14" i="9"/>
  <c r="BB29" i="9" l="1"/>
  <c r="AV30" i="31"/>
  <c r="AV29" i="31" s="1"/>
  <c r="AW48" i="61"/>
  <c r="H47" i="38"/>
  <c r="AW25" i="30"/>
  <c r="EK27" i="34"/>
  <c r="EM21" i="34"/>
  <c r="EM27" i="34" s="1"/>
  <c r="AW51" i="61"/>
  <c r="BB136" i="9" l="1"/>
  <c r="AP33" i="67"/>
  <c r="AP29" i="67"/>
  <c r="AP22" i="67"/>
  <c r="AP17" i="67"/>
  <c r="AP20" i="67" s="1"/>
  <c r="AP13" i="67"/>
  <c r="AP9" i="67"/>
  <c r="AP39" i="67" l="1"/>
  <c r="X22" i="13" l="1"/>
  <c r="X21" i="13"/>
  <c r="X20" i="13"/>
  <c r="X19" i="13"/>
  <c r="X18" i="13"/>
  <c r="AY36" i="12"/>
  <c r="AY8" i="12"/>
  <c r="AY12" i="10"/>
  <c r="AY37" i="10"/>
  <c r="AY9" i="1"/>
  <c r="AY37" i="1"/>
  <c r="BD21" i="2"/>
  <c r="BD6" i="2"/>
  <c r="BG78" i="3"/>
  <c r="BG61" i="3"/>
  <c r="BG42" i="3"/>
  <c r="AY7" i="9" s="1"/>
  <c r="BG33" i="3"/>
  <c r="BG23" i="3"/>
  <c r="BG6" i="3"/>
  <c r="AY11" i="1" l="1"/>
  <c r="AY17" i="9"/>
  <c r="BB30" i="9"/>
  <c r="AY50" i="9"/>
  <c r="BD10" i="2"/>
  <c r="AY14" i="10"/>
  <c r="AY16" i="10" s="1"/>
  <c r="BG90" i="3"/>
  <c r="BG39" i="3"/>
  <c r="AY8" i="9"/>
  <c r="AY6" i="9"/>
  <c r="AY13" i="1" l="1"/>
  <c r="AY15" i="1" s="1"/>
  <c r="AY35" i="1" s="1"/>
  <c r="AY10" i="12"/>
  <c r="BD16" i="2"/>
  <c r="BB137" i="9"/>
  <c r="BG91" i="3"/>
  <c r="AY35" i="10"/>
  <c r="AY40" i="10"/>
  <c r="CV323" i="73"/>
  <c r="CV322" i="73"/>
  <c r="CV11" i="73"/>
  <c r="CV221" i="73"/>
  <c r="CV217" i="73"/>
  <c r="AY40" i="1" l="1"/>
  <c r="CV39" i="73"/>
  <c r="CV34" i="73"/>
  <c r="CV44" i="73"/>
  <c r="AY12" i="12"/>
  <c r="AY14" i="12" s="1"/>
  <c r="BD19" i="2"/>
  <c r="AY36" i="1"/>
  <c r="AY36" i="10"/>
  <c r="AY43" i="10"/>
  <c r="AY45" i="10" s="1"/>
  <c r="AY48" i="10" s="1"/>
  <c r="AY43" i="1"/>
  <c r="AY45" i="1" s="1"/>
  <c r="AY48" i="1" s="1"/>
  <c r="CV29" i="73"/>
  <c r="CV24" i="73"/>
  <c r="CV19" i="73"/>
  <c r="CV291" i="73"/>
  <c r="CV285" i="73"/>
  <c r="CV297" i="73"/>
  <c r="BB190" i="77"/>
  <c r="BA190" i="77"/>
  <c r="BB189" i="77"/>
  <c r="BA189" i="77"/>
  <c r="CU323" i="73"/>
  <c r="CU322" i="73"/>
  <c r="CU11" i="73"/>
  <c r="CU221" i="73"/>
  <c r="CU217" i="73"/>
  <c r="CU39" i="73" l="1"/>
  <c r="CU44" i="73"/>
  <c r="CU34" i="73"/>
  <c r="AY39" i="12"/>
  <c r="BB24" i="9" s="1"/>
  <c r="AY34" i="12"/>
  <c r="BB27" i="9"/>
  <c r="BB132" i="9" s="1"/>
  <c r="BD24" i="2"/>
  <c r="BD26" i="2" s="1"/>
  <c r="BD28" i="2" s="1"/>
  <c r="CU24" i="73"/>
  <c r="CU29" i="73"/>
  <c r="CU19" i="73"/>
  <c r="CU291" i="73"/>
  <c r="CU297" i="73"/>
  <c r="CU285" i="73"/>
  <c r="BC16" i="9" l="1"/>
  <c r="AY42" i="12"/>
  <c r="AY44" i="12" s="1"/>
  <c r="AY48" i="12" s="1"/>
  <c r="AY35" i="12"/>
  <c r="BD30" i="2"/>
  <c r="K17" i="76" s="1"/>
  <c r="AM18" i="63"/>
  <c r="BB188" i="77"/>
  <c r="BA188" i="77"/>
  <c r="BB25" i="9" l="1"/>
  <c r="AY50" i="12"/>
  <c r="P311" i="79"/>
  <c r="R311" i="79" s="1"/>
  <c r="CT323" i="73" l="1"/>
  <c r="CT322" i="73"/>
  <c r="CT11" i="73"/>
  <c r="CT221" i="73"/>
  <c r="CT217" i="73"/>
  <c r="CT44" i="73" l="1"/>
  <c r="CT34" i="73"/>
  <c r="CT39" i="73"/>
  <c r="CT19" i="73"/>
  <c r="CT24" i="73"/>
  <c r="CT29" i="73"/>
  <c r="CT297" i="73"/>
  <c r="CT285" i="73"/>
  <c r="CT291" i="73"/>
  <c r="P317" i="79" l="1"/>
  <c r="R317" i="79" s="1"/>
  <c r="P315" i="79"/>
  <c r="R315" i="79" s="1"/>
  <c r="P312" i="79"/>
  <c r="R312" i="79" s="1"/>
  <c r="P314" i="79" l="1"/>
  <c r="R314" i="79" s="1"/>
  <c r="P310" i="79"/>
  <c r="P313" i="79"/>
  <c r="R313" i="79" s="1"/>
  <c r="P318" i="79"/>
  <c r="R318" i="79" s="1"/>
  <c r="P316" i="79"/>
  <c r="R316" i="79" s="1"/>
  <c r="R310" i="79" l="1"/>
  <c r="AV24" i="55" l="1"/>
  <c r="AY45" i="9"/>
  <c r="AN80" i="68" l="1"/>
  <c r="AN54" i="68"/>
  <c r="AN31" i="68"/>
  <c r="AN28" i="68"/>
  <c r="AN26" i="68"/>
  <c r="AN23" i="68"/>
  <c r="AV25" i="55" l="1"/>
  <c r="AN50" i="68"/>
  <c r="AN69" i="68"/>
  <c r="AN20" i="68"/>
  <c r="AN32" i="68" s="1"/>
  <c r="AN45" i="68"/>
  <c r="AN59" i="68"/>
  <c r="AN60" i="68" s="1"/>
  <c r="AN92" i="68"/>
  <c r="AN78" i="68"/>
  <c r="AN51" i="68" l="1"/>
  <c r="AN61" i="68" s="1"/>
  <c r="N152" i="80"/>
  <c r="AQ84" i="71"/>
  <c r="AQ88" i="71"/>
  <c r="AQ8" i="53"/>
  <c r="AQ10" i="53" s="1"/>
  <c r="AQ11" i="53" s="1"/>
  <c r="AQ44" i="52"/>
  <c r="AQ42" i="52"/>
  <c r="AQ50" i="52"/>
  <c r="AQ49" i="52"/>
  <c r="AQ48" i="52"/>
  <c r="AQ47" i="52"/>
  <c r="AQ46" i="52"/>
  <c r="AQ56" i="49"/>
  <c r="AQ55" i="49"/>
  <c r="AQ52" i="49"/>
  <c r="AQ51" i="49"/>
  <c r="AQ50" i="49"/>
  <c r="AQ46" i="49"/>
  <c r="AQ42" i="49"/>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BB15" i="9" s="1"/>
  <c r="AU20" i="46"/>
  <c r="AU21" i="46" s="1"/>
  <c r="AQ44" i="49"/>
  <c r="X18" i="81"/>
  <c r="AU53" i="46"/>
  <c r="AQ45" i="49"/>
  <c r="AQ53" i="49"/>
  <c r="AQ49" i="49"/>
  <c r="AQ43" i="52"/>
  <c r="AQ10" i="66"/>
  <c r="F151" i="80"/>
  <c r="F152" i="80"/>
  <c r="AU9" i="46"/>
  <c r="AU39" i="46"/>
  <c r="AR29" i="48"/>
  <c r="AU37" i="46"/>
  <c r="AU56" i="46"/>
  <c r="AU77" i="46"/>
  <c r="AR24" i="48"/>
  <c r="AR23" i="45"/>
  <c r="AU75" i="46"/>
  <c r="AQ24" i="65"/>
  <c r="X15" i="81"/>
  <c r="N150" i="80"/>
  <c r="F150" i="80"/>
  <c r="N151" i="80"/>
  <c r="AQ23" i="55"/>
  <c r="AQ25" i="65"/>
  <c r="AQ19" i="65"/>
  <c r="AQ22" i="65"/>
  <c r="AQ11" i="65"/>
  <c r="AQ23" i="65"/>
  <c r="AQ20" i="53"/>
  <c r="AQ38" i="52"/>
  <c r="AQ35" i="52"/>
  <c r="AQ39" i="52"/>
  <c r="AQ41" i="52"/>
  <c r="AQ45" i="52"/>
  <c r="AQ19" i="52"/>
  <c r="AQ40" i="52"/>
  <c r="AQ47" i="49"/>
  <c r="AU112" i="46"/>
  <c r="AU111" i="46"/>
  <c r="AU72" i="46"/>
  <c r="AU78" i="46" s="1"/>
  <c r="AU28" i="46"/>
  <c r="AU15" i="46"/>
  <c r="AU34" i="46"/>
  <c r="AR13" i="45"/>
  <c r="AR14" i="45" s="1"/>
  <c r="G78" i="38"/>
  <c r="Y345" i="36"/>
  <c r="T345" i="36"/>
  <c r="Y343" i="36"/>
  <c r="T343" i="36"/>
  <c r="Y340" i="36"/>
  <c r="DX23" i="34"/>
  <c r="DW23" i="34"/>
  <c r="DV23" i="34"/>
  <c r="DX20" i="34"/>
  <c r="DX19" i="34"/>
  <c r="DX18" i="34"/>
  <c r="DX17" i="34"/>
  <c r="DX15" i="34"/>
  <c r="DX13" i="34"/>
  <c r="AR40" i="33"/>
  <c r="AR47" i="61"/>
  <c r="AR46" i="61"/>
  <c r="AR45" i="61"/>
  <c r="AR43" i="61"/>
  <c r="AR42" i="61"/>
  <c r="AR50" i="61"/>
  <c r="AR49" i="61"/>
  <c r="AR29" i="32"/>
  <c r="AR28" i="32"/>
  <c r="AR27" i="32"/>
  <c r="AR25" i="32"/>
  <c r="AQ26" i="31"/>
  <c r="AQ24" i="31"/>
  <c r="AR15" i="30"/>
  <c r="AR13" i="29"/>
  <c r="AR17" i="29"/>
  <c r="AR16" i="29"/>
  <c r="W22" i="13"/>
  <c r="W21" i="13"/>
  <c r="W20" i="13"/>
  <c r="W19" i="13"/>
  <c r="W18" i="13"/>
  <c r="AQ22" i="53" l="1"/>
  <c r="AQ24" i="53" s="1"/>
  <c r="AR33" i="45"/>
  <c r="AU59" i="46"/>
  <c r="DX7" i="34"/>
  <c r="DX16" i="34"/>
  <c r="AR39" i="61"/>
  <c r="AR10" i="26"/>
  <c r="AR12" i="26" s="1"/>
  <c r="AR13" i="26" s="1"/>
  <c r="AR10" i="30"/>
  <c r="AR11" i="30" s="1"/>
  <c r="DW21" i="34"/>
  <c r="DW27" i="34" s="1"/>
  <c r="Y342" i="36"/>
  <c r="AR44" i="33"/>
  <c r="AR20" i="26"/>
  <c r="AR22" i="26" s="1"/>
  <c r="AR23" i="26" s="1"/>
  <c r="AR32" i="61"/>
  <c r="AQ27" i="31"/>
  <c r="AR36" i="33"/>
  <c r="AR18" i="29"/>
  <c r="AR37" i="33"/>
  <c r="AR31" i="33"/>
  <c r="Y341" i="36"/>
  <c r="AR18" i="30"/>
  <c r="AQ21" i="31"/>
  <c r="AQ20" i="31" s="1"/>
  <c r="AR40" i="61"/>
  <c r="AR38" i="33"/>
  <c r="DV21" i="34"/>
  <c r="DX11" i="34"/>
  <c r="T342" i="36"/>
  <c r="D80" i="38"/>
  <c r="AR16" i="61"/>
  <c r="AR35" i="61"/>
  <c r="AR43" i="33"/>
  <c r="DX9" i="34"/>
  <c r="DX12" i="34"/>
  <c r="F80" i="38"/>
  <c r="E80" i="38"/>
  <c r="M50" i="42"/>
  <c r="AQ25" i="31"/>
  <c r="AQ28" i="31"/>
  <c r="AR28" i="33"/>
  <c r="DX10" i="34"/>
  <c r="DX25" i="34"/>
  <c r="DX24" i="34" s="1"/>
  <c r="G77" i="38"/>
  <c r="AR38" i="61"/>
  <c r="AR39" i="33"/>
  <c r="C80" i="38"/>
  <c r="AR30" i="48"/>
  <c r="AQ27" i="65"/>
  <c r="AQ51" i="52"/>
  <c r="AU40" i="46"/>
  <c r="AR14" i="33"/>
  <c r="AR18" i="33" s="1"/>
  <c r="AQ12" i="31"/>
  <c r="AQ11" i="31" s="1"/>
  <c r="AR44" i="61"/>
  <c r="AQ13" i="24"/>
  <c r="AR26" i="32"/>
  <c r="AR51" i="61"/>
  <c r="AR24" i="30"/>
  <c r="AR41" i="33"/>
  <c r="AR21" i="30"/>
  <c r="AR22" i="30" s="1"/>
  <c r="AR9" i="39"/>
  <c r="AR18" i="39"/>
  <c r="T344" i="36"/>
  <c r="T340" i="36"/>
  <c r="T339" i="36"/>
  <c r="T341" i="36"/>
  <c r="T346" i="36"/>
  <c r="Y339" i="36"/>
  <c r="DX8" i="34"/>
  <c r="AR34" i="33"/>
  <c r="AR35" i="33"/>
  <c r="AR17" i="33"/>
  <c r="AR19" i="61"/>
  <c r="AR20" i="61" s="1"/>
  <c r="AR41" i="61"/>
  <c r="AR8" i="29"/>
  <c r="DX21" i="34" l="1"/>
  <c r="DX27" i="34" s="1"/>
  <c r="AQ30" i="31"/>
  <c r="AQ29" i="31" s="1"/>
  <c r="DV27" i="34"/>
  <c r="AR25" i="30"/>
  <c r="AR45" i="33"/>
  <c r="G80" i="38"/>
  <c r="AR48" i="61"/>
  <c r="H80" i="38"/>
  <c r="AR42" i="33"/>
  <c r="BD24" i="12" l="1"/>
  <c r="BD22" i="12"/>
  <c r="BD20" i="12"/>
  <c r="BD18" i="12"/>
  <c r="BD17" i="12"/>
  <c r="BD16" i="12"/>
  <c r="BD15" i="12"/>
  <c r="BD9" i="1"/>
  <c r="BG133" i="9" l="1"/>
  <c r="BF133" i="9"/>
  <c r="BE133" i="9"/>
  <c r="BD133" i="9"/>
  <c r="BC133" i="9"/>
  <c r="BC134" i="9" s="1"/>
  <c r="BB133" i="9"/>
  <c r="BB134" i="9" s="1"/>
  <c r="BA187" i="77"/>
  <c r="BB187" i="77"/>
  <c r="BD11" i="1"/>
  <c r="BD13" i="1" l="1"/>
  <c r="BD15" i="1" s="1"/>
  <c r="BD40" i="1" l="1"/>
  <c r="BD35" i="1"/>
  <c r="CS323" i="73"/>
  <c r="CS322" i="73"/>
  <c r="CS11" i="73"/>
  <c r="CS221" i="73"/>
  <c r="CS217" i="73"/>
  <c r="CS44" i="73" l="1"/>
  <c r="CS34" i="73"/>
  <c r="CS39" i="73"/>
  <c r="CS19" i="73"/>
  <c r="CS24" i="73"/>
  <c r="CS29" i="73"/>
  <c r="CS291" i="73"/>
  <c r="CS297" i="73"/>
  <c r="CS285" i="73"/>
  <c r="BD43" i="1"/>
  <c r="BD45" i="1" s="1"/>
  <c r="BD48" i="1" s="1"/>
  <c r="BD36" i="1"/>
  <c r="AN33" i="45"/>
  <c r="AP23" i="45"/>
  <c r="AO23" i="45"/>
  <c r="AN23" i="45"/>
  <c r="AL23" i="45"/>
  <c r="AK23" i="45"/>
  <c r="AO23" i="55"/>
  <c r="AN23" i="55"/>
  <c r="AL23" i="55"/>
  <c r="AK23" i="55"/>
  <c r="AJ23" i="55"/>
  <c r="AI23" i="55"/>
  <c r="BA186" i="77" l="1"/>
  <c r="BB186" i="77"/>
  <c r="CR323" i="73" l="1"/>
  <c r="CR322" i="73"/>
  <c r="CR11" i="73"/>
  <c r="CR221" i="73"/>
  <c r="CR217" i="73"/>
  <c r="CR39" i="73" l="1"/>
  <c r="CR34" i="73"/>
  <c r="CR44" i="73"/>
  <c r="CR24" i="73"/>
  <c r="CR29" i="73"/>
  <c r="CR19" i="73"/>
  <c r="CR291" i="73"/>
  <c r="CR297" i="73"/>
  <c r="CR285" i="73"/>
  <c r="T335" i="36"/>
  <c r="W324" i="36" l="1"/>
  <c r="W319" i="36"/>
  <c r="T325" i="36"/>
  <c r="T323" i="36"/>
  <c r="T322" i="36"/>
  <c r="T320" i="36"/>
  <c r="T326" i="36"/>
  <c r="G319" i="36"/>
  <c r="T319" i="36" s="1"/>
  <c r="L324" i="36"/>
  <c r="G314" i="36" l="1"/>
  <c r="G324" i="36" s="1"/>
  <c r="T324" i="36" s="1"/>
  <c r="D311" i="36"/>
  <c r="D321" i="36" s="1"/>
  <c r="T321" i="36" l="1"/>
  <c r="T304" i="36"/>
  <c r="T301" i="36"/>
  <c r="X309" i="36" l="1"/>
  <c r="X319" i="36" l="1"/>
  <c r="Y306" i="36" l="1"/>
  <c r="Y305" i="36"/>
  <c r="Y304" i="36"/>
  <c r="Y303" i="36"/>
  <c r="Y302" i="36"/>
  <c r="Y301" i="36"/>
  <c r="Y300" i="36"/>
  <c r="Y299" i="36"/>
  <c r="Y316" i="36"/>
  <c r="Y315" i="36"/>
  <c r="Y314" i="36"/>
  <c r="Y313" i="36"/>
  <c r="Y312" i="36"/>
  <c r="Y311" i="36"/>
  <c r="Y310" i="36"/>
  <c r="Y309" i="36"/>
  <c r="Y326" i="36"/>
  <c r="Y325" i="36"/>
  <c r="Y324" i="36"/>
  <c r="Y323" i="36"/>
  <c r="Y322" i="36"/>
  <c r="Y321" i="36"/>
  <c r="Y320" i="36"/>
  <c r="Y319" i="36"/>
  <c r="X307" i="36"/>
  <c r="X317" i="36" s="1"/>
  <c r="X327" i="36" s="1"/>
  <c r="Y335" i="36"/>
  <c r="Y333" i="36"/>
  <c r="W307" i="36"/>
  <c r="W317" i="36" s="1"/>
  <c r="W327" i="36" s="1"/>
  <c r="Y307" i="36" l="1"/>
  <c r="Y317" i="36" s="1"/>
  <c r="Y327" i="36" s="1"/>
  <c r="Y331" i="36"/>
  <c r="Y336" i="36"/>
  <c r="Y329" i="36"/>
  <c r="Y332" i="36"/>
  <c r="Y334" i="36"/>
  <c r="Y330" i="36"/>
  <c r="X337" i="36"/>
  <c r="X347" i="36" s="1"/>
  <c r="W337" i="36"/>
  <c r="X358" i="36" l="1"/>
  <c r="Y337" i="36"/>
  <c r="X370" i="36" l="1"/>
  <c r="X382" i="36" s="1"/>
  <c r="X394" i="36" s="1"/>
  <c r="X406" i="36" s="1"/>
  <c r="X418" i="36" s="1"/>
  <c r="X430" i="36" s="1"/>
  <c r="BA185" i="77"/>
  <c r="BB185" i="77"/>
  <c r="AL59" i="68"/>
  <c r="AJ59" i="68"/>
  <c r="AI59" i="68"/>
  <c r="AH59" i="68"/>
  <c r="AG59" i="68"/>
  <c r="AF59" i="68"/>
  <c r="AE59" i="68"/>
  <c r="AD59" i="68"/>
  <c r="AC59" i="68"/>
  <c r="AB59" i="68"/>
  <c r="AA59" i="68"/>
  <c r="Z59" i="68"/>
  <c r="Y59" i="68"/>
  <c r="X59" i="68"/>
  <c r="W59" i="68"/>
  <c r="V59" i="68"/>
  <c r="U59" i="68"/>
  <c r="T59" i="68"/>
  <c r="S59" i="68"/>
  <c r="R59" i="68"/>
  <c r="Q59" i="68"/>
  <c r="P59" i="68"/>
  <c r="O59" i="68"/>
  <c r="N59" i="68"/>
  <c r="M59" i="68"/>
  <c r="L59" i="68"/>
  <c r="K59" i="68"/>
  <c r="J59" i="68"/>
  <c r="I59" i="68"/>
  <c r="H59" i="68"/>
  <c r="G59" i="68"/>
  <c r="F59" i="68"/>
  <c r="E59" i="68"/>
  <c r="C59" i="68"/>
  <c r="AI20" i="68"/>
  <c r="AK59" i="68" l="1"/>
  <c r="T333" i="36"/>
  <c r="AQ23" i="45" l="1"/>
  <c r="AP23" i="55"/>
  <c r="T334" i="36"/>
  <c r="T332" i="36"/>
  <c r="T336" i="36"/>
  <c r="T329" i="36"/>
  <c r="T330" i="36"/>
  <c r="T331" i="36"/>
  <c r="AQ13" i="55" l="1"/>
  <c r="AQ24" i="55" s="1"/>
  <c r="AQ25" i="55" l="1"/>
  <c r="E19" i="76"/>
  <c r="J21" i="76"/>
  <c r="J20" i="76"/>
  <c r="CQ323" i="73" l="1"/>
  <c r="CQ322" i="73"/>
  <c r="CQ11" i="73"/>
  <c r="CQ221" i="73"/>
  <c r="CQ217" i="73"/>
  <c r="CQ39" i="73" l="1"/>
  <c r="CQ34" i="73"/>
  <c r="CQ44" i="73"/>
  <c r="CQ24" i="73"/>
  <c r="CQ19" i="73"/>
  <c r="CQ29" i="73"/>
  <c r="CQ297" i="73"/>
  <c r="CQ291" i="73"/>
  <c r="CQ285" i="73"/>
  <c r="M80" i="36"/>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M259" i="36" s="1"/>
  <c r="M267" i="36" s="1"/>
  <c r="M277" i="36" s="1"/>
  <c r="M287" i="36" s="1"/>
  <c r="M297" i="36" s="1"/>
  <c r="M307" i="36" s="1"/>
  <c r="M317" i="36" s="1"/>
  <c r="M327" i="36" s="1"/>
  <c r="M337" i="36" l="1"/>
  <c r="M347" i="36" s="1"/>
  <c r="M358" i="36" l="1"/>
  <c r="AP13" i="45"/>
  <c r="AO13" i="45"/>
  <c r="AN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L36" i="33"/>
  <c r="AK36" i="33"/>
  <c r="AH36" i="33"/>
  <c r="AG36" i="33"/>
  <c r="AF36" i="33"/>
  <c r="M370" i="36" l="1"/>
  <c r="AQ36" i="33"/>
  <c r="AQ13" i="45"/>
  <c r="M382" i="36" l="1"/>
  <c r="M394" i="36" s="1"/>
  <c r="M406" i="36" s="1"/>
  <c r="M418" i="36" s="1"/>
  <c r="M430" i="36" s="1"/>
  <c r="M442" i="36" s="1"/>
  <c r="AX7" i="10"/>
  <c r="AX10" i="10" s="1"/>
  <c r="AK161" i="83" l="1"/>
  <c r="AK150" i="83"/>
  <c r="AK130" i="83"/>
  <c r="AK116" i="83"/>
  <c r="AK110" i="83"/>
  <c r="AK92" i="83"/>
  <c r="AK85" i="83"/>
  <c r="AK72" i="83"/>
  <c r="AK35" i="83"/>
  <c r="AK23" i="83"/>
  <c r="W18" i="81"/>
  <c r="W15" i="81"/>
  <c r="N143" i="80"/>
  <c r="N144" i="80"/>
  <c r="F144" i="80"/>
  <c r="AP4" i="55"/>
  <c r="AP24" i="65"/>
  <c r="AP86" i="71"/>
  <c r="AP88" i="71"/>
  <c r="AP87" i="71"/>
  <c r="AP84" i="71"/>
  <c r="AP15" i="53"/>
  <c r="AP40" i="52"/>
  <c r="AP50" i="52"/>
  <c r="AP49" i="52"/>
  <c r="AP48" i="52"/>
  <c r="AP47" i="52"/>
  <c r="AP46" i="52"/>
  <c r="AP44" i="52"/>
  <c r="AP43" i="52"/>
  <c r="AP42" i="52"/>
  <c r="AP56" i="49"/>
  <c r="AP55" i="49"/>
  <c r="AP50" i="49"/>
  <c r="AP49" i="49"/>
  <c r="AP48" i="49"/>
  <c r="AP42" i="49"/>
  <c r="AP53" i="49"/>
  <c r="AP52" i="49"/>
  <c r="AP51" i="49"/>
  <c r="AP47" i="49"/>
  <c r="AP46" i="49"/>
  <c r="AP45" i="49"/>
  <c r="AP44" i="49"/>
  <c r="AP43" i="49"/>
  <c r="AO42" i="49"/>
  <c r="AO43" i="49"/>
  <c r="AO44" i="49"/>
  <c r="AO45" i="49"/>
  <c r="AO46" i="49"/>
  <c r="AO47" i="49"/>
  <c r="AO48" i="49"/>
  <c r="AO49" i="49"/>
  <c r="AO50" i="49"/>
  <c r="AO51" i="49"/>
  <c r="AO52" i="49"/>
  <c r="AO53" i="49"/>
  <c r="AO55" i="49"/>
  <c r="AO56" i="49"/>
  <c r="AQ29" i="48"/>
  <c r="AQ24"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AQ33" i="45" l="1"/>
  <c r="AT40" i="46"/>
  <c r="N145" i="80"/>
  <c r="F145" i="80"/>
  <c r="F143" i="80"/>
  <c r="AP10" i="66"/>
  <c r="AP13" i="55"/>
  <c r="AP26" i="65"/>
  <c r="AP25" i="65"/>
  <c r="AP23" i="65"/>
  <c r="AP19" i="65"/>
  <c r="AP22" i="65"/>
  <c r="AP11" i="65"/>
  <c r="AP23" i="53"/>
  <c r="AP17" i="53"/>
  <c r="AP21" i="53"/>
  <c r="AP20" i="53"/>
  <c r="AP8" i="53"/>
  <c r="AP10" i="53" s="1"/>
  <c r="AP45" i="52"/>
  <c r="AP38" i="52"/>
  <c r="AP41" i="52"/>
  <c r="AP39" i="52"/>
  <c r="AP35" i="52"/>
  <c r="AP19" i="52"/>
  <c r="AQ30" i="48"/>
  <c r="AT112" i="46"/>
  <c r="AT110" i="46"/>
  <c r="AT107" i="46"/>
  <c r="AT21" i="46"/>
  <c r="AT59" i="46"/>
  <c r="AT78" i="46"/>
  <c r="AT37" i="46"/>
  <c r="AT58" i="46"/>
  <c r="AT9" i="46"/>
  <c r="AQ15" i="44"/>
  <c r="AQ12" i="44"/>
  <c r="Y49" i="42"/>
  <c r="F90" i="38"/>
  <c r="E90" i="38"/>
  <c r="D90" i="38"/>
  <c r="C90" i="38"/>
  <c r="AP24" i="55" l="1"/>
  <c r="AP27" i="65"/>
  <c r="AP22" i="53"/>
  <c r="AP24" i="53" s="1"/>
  <c r="AP51" i="52"/>
  <c r="G90" i="38"/>
  <c r="AQ9" i="39"/>
  <c r="AQ18" i="44"/>
  <c r="AQ19" i="44"/>
  <c r="AQ22" i="44" s="1"/>
  <c r="M49" i="42"/>
  <c r="AQ18" i="39"/>
  <c r="H90" i="38" l="1"/>
  <c r="I90" i="38" l="1"/>
  <c r="DU23" i="34" l="1"/>
  <c r="DT23" i="34"/>
  <c r="DS23" i="34"/>
  <c r="DU20" i="34"/>
  <c r="DU19" i="34"/>
  <c r="DU18" i="34"/>
  <c r="DU17" i="34"/>
  <c r="DU15" i="34"/>
  <c r="DS21"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5" i="30"/>
  <c r="AQ18" i="30" s="1"/>
  <c r="AQ24" i="30"/>
  <c r="AQ21" i="30"/>
  <c r="AQ22" i="30" s="1"/>
  <c r="AQ13" i="29"/>
  <c r="AQ17" i="29"/>
  <c r="AQ16" i="29"/>
  <c r="N65" i="23"/>
  <c r="E65" i="23"/>
  <c r="V22" i="13"/>
  <c r="V21" i="13"/>
  <c r="V20" i="13"/>
  <c r="V19" i="13"/>
  <c r="V18" i="13"/>
  <c r="AX45" i="9"/>
  <c r="P306" i="79"/>
  <c r="R306" i="79" s="1"/>
  <c r="P305" i="79"/>
  <c r="R305" i="79" s="1"/>
  <c r="P304" i="79"/>
  <c r="R304" i="79" s="1"/>
  <c r="P300" i="79"/>
  <c r="AQ18" i="29" l="1"/>
  <c r="AQ8" i="29"/>
  <c r="L65" i="23"/>
  <c r="AQ44" i="61"/>
  <c r="AQ28" i="33"/>
  <c r="AQ25" i="30"/>
  <c r="AQ20" i="26"/>
  <c r="AQ22" i="26" s="1"/>
  <c r="AQ23" i="26" s="1"/>
  <c r="AQ17" i="33"/>
  <c r="AQ45" i="33"/>
  <c r="AQ51" i="61"/>
  <c r="AP13" i="24"/>
  <c r="AQ19" i="61"/>
  <c r="AQ16" i="61"/>
  <c r="AQ32" i="61"/>
  <c r="AQ35" i="33"/>
  <c r="AQ14" i="33"/>
  <c r="M65" i="23"/>
  <c r="AQ10" i="26"/>
  <c r="AP26" i="31"/>
  <c r="AP12" i="31"/>
  <c r="AP11" i="31" s="1"/>
  <c r="AP20" i="31"/>
  <c r="AQ35" i="61"/>
  <c r="DS27" i="34"/>
  <c r="DT21" i="34"/>
  <c r="DT27" i="34" s="1"/>
  <c r="AQ31" i="33"/>
  <c r="AQ38" i="61"/>
  <c r="AQ26" i="32"/>
  <c r="AQ25" i="32"/>
  <c r="AP24" i="31"/>
  <c r="AQ10" i="30"/>
  <c r="F65" i="23"/>
  <c r="G65" i="23"/>
  <c r="P302" i="79"/>
  <c r="R302" i="79" s="1"/>
  <c r="P303" i="79"/>
  <c r="R303" i="79" s="1"/>
  <c r="R300" i="79"/>
  <c r="P301" i="79"/>
  <c r="R301" i="79" s="1"/>
  <c r="AQ48" i="61" l="1"/>
  <c r="DU21" i="34"/>
  <c r="DU27"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BC11" i="2"/>
  <c r="BC8" i="2"/>
  <c r="BA133" i="9" l="1"/>
  <c r="AP25" i="55"/>
  <c r="AX14" i="10"/>
  <c r="AX16" i="10" s="1"/>
  <c r="AX36" i="12"/>
  <c r="AX8" i="12"/>
  <c r="AX52" i="9"/>
  <c r="AX11" i="1"/>
  <c r="BC7" i="2"/>
  <c r="BC6" i="2" l="1"/>
  <c r="AX35" i="10"/>
  <c r="AX40" i="10"/>
  <c r="AX43" i="10" s="1"/>
  <c r="AX45" i="10" s="1"/>
  <c r="AX48" i="10" s="1"/>
  <c r="AX13" i="1"/>
  <c r="AX15" i="1" s="1"/>
  <c r="AX10" i="12"/>
  <c r="BC10" i="2" l="1"/>
  <c r="AQ11" i="30"/>
  <c r="AX35" i="1"/>
  <c r="AX12" i="12"/>
  <c r="AX14" i="12" s="1"/>
  <c r="AX36" i="10"/>
  <c r="AX40" i="1"/>
  <c r="AX43" i="1" s="1"/>
  <c r="AX45" i="1" s="1"/>
  <c r="AX48" i="1" s="1"/>
  <c r="CP323" i="73"/>
  <c r="CP322" i="73"/>
  <c r="CP11" i="73"/>
  <c r="CP221" i="73"/>
  <c r="CP217" i="73"/>
  <c r="CP39" i="73" l="1"/>
  <c r="CP44" i="73"/>
  <c r="CP34" i="73"/>
  <c r="BC16" i="2"/>
  <c r="AP11" i="53"/>
  <c r="CP29" i="73"/>
  <c r="CP19" i="73"/>
  <c r="CP24" i="73"/>
  <c r="CP297" i="73"/>
  <c r="CP291" i="73"/>
  <c r="CP285" i="73"/>
  <c r="AX39" i="12"/>
  <c r="AX34" i="12"/>
  <c r="AX36" i="1"/>
  <c r="BB184" i="77"/>
  <c r="BA184" i="77"/>
  <c r="BC19" i="2" l="1"/>
  <c r="BB16" i="9"/>
  <c r="BA15" i="9"/>
  <c r="AX42" i="12"/>
  <c r="AX44" i="12" s="1"/>
  <c r="AX48" i="12" s="1"/>
  <c r="AX35" i="12"/>
  <c r="BA183" i="77"/>
  <c r="BB183" i="77"/>
  <c r="BA27" i="9" l="1"/>
  <c r="BA132" i="9" s="1"/>
  <c r="BA134" i="9" s="1"/>
  <c r="BC24" i="2"/>
  <c r="BC26" i="2" s="1"/>
  <c r="BC28" i="2" s="1"/>
  <c r="AL18" i="63" s="1"/>
  <c r="AX50" i="12"/>
  <c r="CO221" i="73"/>
  <c r="CN221" i="73"/>
  <c r="CM221" i="73"/>
  <c r="CL221" i="73"/>
  <c r="CK221" i="73"/>
  <c r="CJ221" i="73"/>
  <c r="CI221" i="73"/>
  <c r="CH221" i="73"/>
  <c r="CG221" i="73"/>
  <c r="CF221" i="73"/>
  <c r="CE221" i="73"/>
  <c r="CD221" i="73"/>
  <c r="CC221" i="73"/>
  <c r="CB221" i="73"/>
  <c r="CA221" i="73"/>
  <c r="BZ221" i="73"/>
  <c r="BY221" i="73"/>
  <c r="BX221" i="73"/>
  <c r="BW221" i="73"/>
  <c r="BV221" i="73"/>
  <c r="BU221" i="73"/>
  <c r="BT221" i="73"/>
  <c r="BS221" i="73"/>
  <c r="BR221" i="73"/>
  <c r="BQ221" i="73"/>
  <c r="BP221" i="73"/>
  <c r="BO221" i="73"/>
  <c r="BN221" i="73"/>
  <c r="BM221" i="73"/>
  <c r="BL221" i="73"/>
  <c r="BK221" i="73"/>
  <c r="BJ221" i="73"/>
  <c r="BI221" i="73"/>
  <c r="BH221" i="73"/>
  <c r="BG221" i="73"/>
  <c r="BF221" i="73"/>
  <c r="BE221" i="73"/>
  <c r="BD221" i="73"/>
  <c r="BC221" i="73"/>
  <c r="BB221" i="73"/>
  <c r="BA221" i="73"/>
  <c r="AZ221" i="73"/>
  <c r="AY221" i="73"/>
  <c r="AX221" i="73"/>
  <c r="AW221" i="73"/>
  <c r="AV221" i="73"/>
  <c r="AU221" i="73"/>
  <c r="AT221" i="73"/>
  <c r="AS221" i="73"/>
  <c r="AR221" i="73"/>
  <c r="AQ221" i="73"/>
  <c r="AP221" i="73"/>
  <c r="AO221" i="73"/>
  <c r="AN221" i="73"/>
  <c r="AL221" i="73"/>
  <c r="AK221" i="73"/>
  <c r="AJ221" i="73"/>
  <c r="AI221" i="73"/>
  <c r="AH221" i="73"/>
  <c r="AG221" i="73"/>
  <c r="AF221" i="73"/>
  <c r="AE221" i="73"/>
  <c r="AD221" i="73"/>
  <c r="AC221" i="73"/>
  <c r="AB221" i="73"/>
  <c r="AA221" i="73"/>
  <c r="Z221" i="73"/>
  <c r="Y221" i="73"/>
  <c r="X221" i="73"/>
  <c r="W221" i="73"/>
  <c r="V221" i="73"/>
  <c r="U221" i="73"/>
  <c r="T221" i="73"/>
  <c r="S221" i="73"/>
  <c r="R221" i="73"/>
  <c r="Q221" i="73"/>
  <c r="P221" i="73"/>
  <c r="O221" i="73"/>
  <c r="N221" i="73"/>
  <c r="M221" i="73"/>
  <c r="L221" i="73"/>
  <c r="K221" i="73"/>
  <c r="J221" i="73"/>
  <c r="I221" i="73"/>
  <c r="H221" i="73"/>
  <c r="G221" i="73"/>
  <c r="F221" i="73"/>
  <c r="E221" i="73"/>
  <c r="D221" i="73"/>
  <c r="C221" i="73"/>
  <c r="CO217" i="73"/>
  <c r="CN217" i="73"/>
  <c r="CM217" i="73"/>
  <c r="CL217" i="73"/>
  <c r="CK217" i="73"/>
  <c r="CJ217" i="73"/>
  <c r="CI217" i="73"/>
  <c r="CH217" i="73"/>
  <c r="CG217" i="73"/>
  <c r="CF217" i="73"/>
  <c r="CE217" i="73"/>
  <c r="CD217" i="73"/>
  <c r="CC217" i="73"/>
  <c r="CB217" i="73"/>
  <c r="CA217" i="73"/>
  <c r="BZ217" i="73"/>
  <c r="BY217" i="73"/>
  <c r="BX217" i="73"/>
  <c r="BW217" i="73"/>
  <c r="BV217" i="73"/>
  <c r="BU217" i="73"/>
  <c r="BT217" i="73"/>
  <c r="BS217" i="73"/>
  <c r="BR217" i="73"/>
  <c r="BQ217" i="73"/>
  <c r="BP217" i="73"/>
  <c r="BO217" i="73"/>
  <c r="BN217" i="73"/>
  <c r="BM217" i="73"/>
  <c r="BL217" i="73"/>
  <c r="BK217" i="73"/>
  <c r="BJ217" i="73"/>
  <c r="BI217" i="73"/>
  <c r="BH217" i="73"/>
  <c r="BG217" i="73"/>
  <c r="BF217" i="73"/>
  <c r="BE217" i="73"/>
  <c r="BD217" i="73"/>
  <c r="BC217" i="73"/>
  <c r="BB217" i="73"/>
  <c r="BA217" i="73"/>
  <c r="AZ217" i="73"/>
  <c r="AY217" i="73"/>
  <c r="AX217" i="73"/>
  <c r="AW217" i="73"/>
  <c r="AV217" i="73"/>
  <c r="AU217" i="73"/>
  <c r="AT217" i="73"/>
  <c r="AS217" i="73"/>
  <c r="AR217" i="73"/>
  <c r="AQ217" i="73"/>
  <c r="AP217" i="73"/>
  <c r="AO217" i="73"/>
  <c r="AN217" i="73"/>
  <c r="AL217" i="73"/>
  <c r="AK217" i="73"/>
  <c r="AJ217" i="73"/>
  <c r="AI217" i="73"/>
  <c r="AH217" i="73"/>
  <c r="AG217" i="73"/>
  <c r="AF217" i="73"/>
  <c r="AE217" i="73"/>
  <c r="AD217" i="73"/>
  <c r="AC217" i="73"/>
  <c r="AB217" i="73"/>
  <c r="AA217" i="73"/>
  <c r="Z217" i="73"/>
  <c r="Y217" i="73"/>
  <c r="X217" i="73"/>
  <c r="W217" i="73"/>
  <c r="V217" i="73"/>
  <c r="U217" i="73"/>
  <c r="T217" i="73"/>
  <c r="S217" i="73"/>
  <c r="R217" i="73"/>
  <c r="Q217" i="73"/>
  <c r="P217" i="73"/>
  <c r="O217" i="73"/>
  <c r="N217" i="73"/>
  <c r="M217" i="73"/>
  <c r="L217" i="73"/>
  <c r="K217" i="73"/>
  <c r="J217" i="73"/>
  <c r="I217" i="73"/>
  <c r="H217" i="73"/>
  <c r="G217" i="73"/>
  <c r="F217" i="73"/>
  <c r="E217" i="73"/>
  <c r="D217" i="73"/>
  <c r="C217" i="73"/>
  <c r="CO323" i="73"/>
  <c r="CO322" i="73"/>
  <c r="CO11" i="73"/>
  <c r="CO39" i="73" l="1"/>
  <c r="CO44" i="73"/>
  <c r="CO34" i="73"/>
  <c r="BC30" i="2"/>
  <c r="CO19" i="73"/>
  <c r="CO29" i="73"/>
  <c r="CO24" i="73"/>
  <c r="CO297" i="73"/>
  <c r="CO291" i="73"/>
  <c r="CO285" i="73"/>
  <c r="BB182" i="77" l="1"/>
  <c r="BA182" i="77"/>
  <c r="CN323" i="73"/>
  <c r="CN322" i="73"/>
  <c r="CN259" i="73"/>
  <c r="CN253" i="73"/>
  <c r="CN251" i="73"/>
  <c r="CN245" i="73"/>
  <c r="CN243" i="73"/>
  <c r="CN237" i="73"/>
  <c r="CN11" i="73"/>
  <c r="CN235" i="73"/>
  <c r="CN229" i="73"/>
  <c r="CN44" i="73" l="1"/>
  <c r="CN39" i="73"/>
  <c r="CN34" i="73"/>
  <c r="CN29" i="73"/>
  <c r="CN19" i="73"/>
  <c r="CN24" i="73"/>
  <c r="CN297" i="73"/>
  <c r="CN291" i="73"/>
  <c r="CN285" i="73"/>
  <c r="D117" i="80" l="1"/>
  <c r="P307" i="79" l="1"/>
  <c r="R307" i="79" s="1"/>
  <c r="AL21" i="72" l="1"/>
  <c r="AL24" i="72" l="1"/>
  <c r="AJ18" i="65"/>
  <c r="AK18" i="65" s="1"/>
  <c r="AL18" i="65" s="1"/>
  <c r="AL19" i="65" s="1"/>
  <c r="AJ10" i="65"/>
  <c r="AK10" i="65" s="1"/>
  <c r="AN11"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P85" i="71" l="1"/>
  <c r="I110" i="38"/>
  <c r="H110" i="38"/>
  <c r="G110" i="38"/>
  <c r="F110" i="38"/>
  <c r="AO85" i="71" l="1"/>
  <c r="AN56" i="49" l="1"/>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G100" i="38" l="1"/>
  <c r="H100" i="38"/>
  <c r="J23" i="76" l="1"/>
  <c r="J22" i="76"/>
  <c r="AO19" i="65" l="1"/>
  <c r="AO11" i="65"/>
  <c r="AL78" i="68" l="1"/>
  <c r="AL54" i="68"/>
  <c r="AL50" i="68"/>
  <c r="AL45" i="68"/>
  <c r="AL31" i="68"/>
  <c r="AL28" i="68"/>
  <c r="AL26" i="68"/>
  <c r="AL23" i="68"/>
  <c r="AL20" i="68"/>
  <c r="F136" i="80"/>
  <c r="F138" i="80"/>
  <c r="N137" i="80"/>
  <c r="F137" i="80"/>
  <c r="N136" i="80"/>
  <c r="V18" i="81"/>
  <c r="V15" i="81"/>
  <c r="AO10" i="66"/>
  <c r="AO13" i="55"/>
  <c r="AO23" i="65"/>
  <c r="AO25" i="65"/>
  <c r="AO24" i="65"/>
  <c r="AO86" i="71"/>
  <c r="AO21" i="53"/>
  <c r="AO23" i="53"/>
  <c r="AO41" i="52"/>
  <c r="AO40" i="52"/>
  <c r="AO50" i="52"/>
  <c r="AO49" i="52"/>
  <c r="AO48" i="52"/>
  <c r="AO46" i="52"/>
  <c r="AO44" i="52"/>
  <c r="AO43" i="52"/>
  <c r="AO47" i="52"/>
  <c r="AO45" i="52"/>
  <c r="AO42" i="52"/>
  <c r="AP29" i="48"/>
  <c r="AP24"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AP19" i="44"/>
  <c r="AP15" i="44"/>
  <c r="AP12" i="44"/>
  <c r="AP9" i="39"/>
  <c r="F100" i="38"/>
  <c r="I100" i="38"/>
  <c r="E100" i="38"/>
  <c r="DR23" i="34"/>
  <c r="DQ23" i="34"/>
  <c r="DP23" i="34"/>
  <c r="DR20" i="34"/>
  <c r="DR19" i="34"/>
  <c r="DR18" i="34"/>
  <c r="DR17" i="34"/>
  <c r="DR15" i="34"/>
  <c r="DQ21" i="34"/>
  <c r="DP21"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5" i="30"/>
  <c r="AP18" i="30" s="1"/>
  <c r="AP24" i="30"/>
  <c r="AP21" i="30"/>
  <c r="AP22" i="30" s="1"/>
  <c r="AP13" i="29"/>
  <c r="AP17" i="29"/>
  <c r="AP16" i="29"/>
  <c r="AP20" i="26"/>
  <c r="AP10" i="26"/>
  <c r="AP12" i="26" s="1"/>
  <c r="AP13" i="26" s="1"/>
  <c r="M71" i="23"/>
  <c r="G71" i="23"/>
  <c r="F71" i="23"/>
  <c r="E71" i="23"/>
  <c r="AO13" i="24"/>
  <c r="U22" i="13"/>
  <c r="U21" i="13"/>
  <c r="U20" i="13"/>
  <c r="U19" i="13"/>
  <c r="U18" i="13"/>
  <c r="CM323" i="73"/>
  <c r="CM322" i="73"/>
  <c r="CM259" i="73"/>
  <c r="CM253" i="73"/>
  <c r="CM251" i="73"/>
  <c r="CM245" i="73"/>
  <c r="CM243" i="73"/>
  <c r="CM237" i="73"/>
  <c r="CM11" i="73"/>
  <c r="CM235" i="73"/>
  <c r="CM229" i="73"/>
  <c r="AW45" i="9"/>
  <c r="P290" i="79"/>
  <c r="P297" i="79"/>
  <c r="R297" i="79" s="1"/>
  <c r="P296" i="79"/>
  <c r="R296" i="79" s="1"/>
  <c r="P295" i="79"/>
  <c r="R295" i="79" s="1"/>
  <c r="P293" i="79"/>
  <c r="R293" i="79" s="1"/>
  <c r="AW49" i="12"/>
  <c r="AW43" i="12"/>
  <c r="AW41" i="12"/>
  <c r="AW40" i="12"/>
  <c r="AW38" i="12"/>
  <c r="AW37" i="12"/>
  <c r="AW24" i="12"/>
  <c r="AW22" i="12"/>
  <c r="AW20" i="12"/>
  <c r="AW18" i="12"/>
  <c r="AW17" i="12"/>
  <c r="AW16" i="12"/>
  <c r="AW15" i="12"/>
  <c r="AW13" i="12"/>
  <c r="AW11" i="12"/>
  <c r="AW9" i="12"/>
  <c r="AW37" i="10"/>
  <c r="AW37" i="1"/>
  <c r="AW9" i="1"/>
  <c r="CM44" i="73" l="1"/>
  <c r="CM34" i="73"/>
  <c r="CM39" i="73"/>
  <c r="AZ133" i="9"/>
  <c r="CM24" i="73"/>
  <c r="CM29" i="73"/>
  <c r="CM19" i="73"/>
  <c r="CM285" i="73"/>
  <c r="CM297" i="73"/>
  <c r="CM291" i="73"/>
  <c r="AY133" i="9"/>
  <c r="AW6" i="12"/>
  <c r="BA181" i="77"/>
  <c r="AW58" i="12"/>
  <c r="AP51" i="61"/>
  <c r="BB181" i="77"/>
  <c r="AP25" i="30"/>
  <c r="AW52" i="9"/>
  <c r="AS40" i="46"/>
  <c r="AL60" i="68"/>
  <c r="DQ27" i="34"/>
  <c r="AP45" i="33"/>
  <c r="DP27" i="34"/>
  <c r="AP30" i="48"/>
  <c r="AP18" i="29"/>
  <c r="AW36" i="12"/>
  <c r="AL51" i="68"/>
  <c r="AL32" i="68"/>
  <c r="N138" i="80"/>
  <c r="AO4" i="55"/>
  <c r="AO24" i="55"/>
  <c r="AO22" i="65"/>
  <c r="AO27" i="65" s="1"/>
  <c r="AO15" i="53"/>
  <c r="AO17" i="53" s="1"/>
  <c r="AO20" i="53"/>
  <c r="AO22" i="53" s="1"/>
  <c r="AO24" i="53" s="1"/>
  <c r="AO8" i="53"/>
  <c r="AO10" i="53" s="1"/>
  <c r="AO35" i="52"/>
  <c r="AO39" i="52"/>
  <c r="AO19" i="52"/>
  <c r="AO38" i="52"/>
  <c r="AK21" i="72"/>
  <c r="AS111" i="46"/>
  <c r="AS110" i="46"/>
  <c r="AS59" i="46"/>
  <c r="AS78" i="46"/>
  <c r="AS18" i="46"/>
  <c r="AS21" i="46" s="1"/>
  <c r="AS58" i="46"/>
  <c r="AP26" i="45"/>
  <c r="AP33" i="45" s="1"/>
  <c r="AP18" i="44"/>
  <c r="AP22" i="44"/>
  <c r="M48" i="42"/>
  <c r="AP18" i="39"/>
  <c r="C100" i="38"/>
  <c r="D100" i="38"/>
  <c r="DR21" i="34"/>
  <c r="DR27" i="34" s="1"/>
  <c r="AP42" i="33"/>
  <c r="AP41" i="33"/>
  <c r="AP17" i="33"/>
  <c r="AP48" i="61"/>
  <c r="AP16" i="61"/>
  <c r="AP19" i="61"/>
  <c r="AP26" i="32"/>
  <c r="AP29" i="32"/>
  <c r="AP10" i="30"/>
  <c r="AP8" i="29"/>
  <c r="AP22" i="26"/>
  <c r="AP23" i="26" s="1"/>
  <c r="L71" i="23"/>
  <c r="N71" i="23"/>
  <c r="R290" i="79"/>
  <c r="P292" i="79"/>
  <c r="R292" i="79" s="1"/>
  <c r="P291" i="79"/>
  <c r="R291" i="79" s="1"/>
  <c r="P294" i="79"/>
  <c r="R294" i="79" s="1"/>
  <c r="AW11" i="1"/>
  <c r="BB7" i="2"/>
  <c r="AO25" i="55" l="1"/>
  <c r="AK24" i="72"/>
  <c r="AL61" i="68"/>
  <c r="AO30" i="31"/>
  <c r="AO29" i="31" s="1"/>
  <c r="AW13" i="1"/>
  <c r="AW15" i="1" s="1"/>
  <c r="AO51" i="52"/>
  <c r="AW35" i="1" l="1"/>
  <c r="AW40" i="1"/>
  <c r="AW43" i="1" s="1"/>
  <c r="AW45" i="1" s="1"/>
  <c r="AW48" i="1" s="1"/>
  <c r="AW36" i="1" l="1"/>
  <c r="BB180" i="77" l="1"/>
  <c r="BA180" i="77"/>
  <c r="CL323" i="73" l="1"/>
  <c r="CL322" i="73"/>
  <c r="CL259" i="73"/>
  <c r="CL253" i="73"/>
  <c r="CL251" i="73"/>
  <c r="CL245" i="73"/>
  <c r="CL243" i="73"/>
  <c r="CL237" i="73"/>
  <c r="CL11" i="73"/>
  <c r="CL235" i="73"/>
  <c r="CL229" i="73"/>
  <c r="CL44" i="73" l="1"/>
  <c r="CL34" i="73"/>
  <c r="CL39" i="73"/>
  <c r="CL19" i="73"/>
  <c r="CL29" i="73"/>
  <c r="CL24" i="73"/>
  <c r="CL297" i="73"/>
  <c r="CL285" i="73"/>
  <c r="CL291" i="73"/>
  <c r="CK323" i="73"/>
  <c r="BB179" i="77" l="1"/>
  <c r="BA179" i="77"/>
  <c r="CK322" i="73" l="1"/>
  <c r="CK259" i="73"/>
  <c r="CK321" i="73" s="1"/>
  <c r="CK253" i="73"/>
  <c r="CK251" i="73"/>
  <c r="CK245" i="73"/>
  <c r="CK243" i="73"/>
  <c r="CK237" i="73"/>
  <c r="CK11" i="73"/>
  <c r="CK235" i="73"/>
  <c r="CK229" i="73"/>
  <c r="CK39" i="73" l="1"/>
  <c r="CK34" i="73"/>
  <c r="CK44" i="73"/>
  <c r="CK19" i="73"/>
  <c r="CK24" i="73"/>
  <c r="CK29" i="73"/>
  <c r="CK291" i="73"/>
  <c r="CK297" i="73"/>
  <c r="CK285" i="73"/>
  <c r="AX140" i="83" l="1"/>
  <c r="AY140" i="83"/>
  <c r="CJ253" i="73"/>
  <c r="CI253" i="73"/>
  <c r="CH253" i="73"/>
  <c r="CG253" i="73"/>
  <c r="CF253" i="73"/>
  <c r="CE253" i="73"/>
  <c r="CD253" i="73"/>
  <c r="CC253" i="73"/>
  <c r="CB253" i="73"/>
  <c r="CA253" i="73"/>
  <c r="BZ253" i="73"/>
  <c r="BY253" i="73"/>
  <c r="BX253" i="73"/>
  <c r="BW253" i="73"/>
  <c r="BV253" i="73"/>
  <c r="BU253" i="73"/>
  <c r="BT253" i="73"/>
  <c r="BS253" i="73"/>
  <c r="BR253" i="73"/>
  <c r="BQ253" i="73"/>
  <c r="BP253" i="73"/>
  <c r="BO253" i="73"/>
  <c r="BN253" i="73"/>
  <c r="BM253" i="73"/>
  <c r="BL253" i="73"/>
  <c r="BK253" i="73"/>
  <c r="BJ253" i="73"/>
  <c r="BI253" i="73"/>
  <c r="BH253" i="73"/>
  <c r="BG253" i="73"/>
  <c r="BF253" i="73"/>
  <c r="BE253" i="73"/>
  <c r="BD253" i="73"/>
  <c r="BC253" i="73"/>
  <c r="BB253" i="73"/>
  <c r="BA253" i="73"/>
  <c r="AZ253" i="73"/>
  <c r="AY253" i="73"/>
  <c r="AX253" i="73"/>
  <c r="AW253" i="73"/>
  <c r="AV253" i="73"/>
  <c r="AU253" i="73"/>
  <c r="AT253" i="73"/>
  <c r="AS253" i="73"/>
  <c r="AR253" i="73"/>
  <c r="AQ253" i="73"/>
  <c r="AP253" i="73"/>
  <c r="AO253" i="73"/>
  <c r="AN253" i="73"/>
  <c r="AL253" i="73"/>
  <c r="AK253" i="73"/>
  <c r="AJ253" i="73"/>
  <c r="AI253" i="73"/>
  <c r="AH253" i="73"/>
  <c r="AG253" i="73"/>
  <c r="AF253" i="73"/>
  <c r="AE253" i="73"/>
  <c r="AD253" i="73"/>
  <c r="AC253" i="73"/>
  <c r="AB253" i="73"/>
  <c r="AA253" i="73"/>
  <c r="Z253" i="73"/>
  <c r="Y253" i="73"/>
  <c r="X253" i="73"/>
  <c r="W253" i="73"/>
  <c r="V253" i="73"/>
  <c r="U253" i="73"/>
  <c r="T253" i="73"/>
  <c r="S253" i="73"/>
  <c r="R253" i="73"/>
  <c r="Q253" i="73"/>
  <c r="P253" i="73"/>
  <c r="O253" i="73"/>
  <c r="N253" i="73"/>
  <c r="M253" i="73"/>
  <c r="L253" i="73"/>
  <c r="K253" i="73"/>
  <c r="J253" i="73"/>
  <c r="I253" i="73"/>
  <c r="H253" i="73"/>
  <c r="G253" i="73"/>
  <c r="F253" i="73"/>
  <c r="E253" i="73"/>
  <c r="D253" i="73"/>
  <c r="C253" i="73"/>
  <c r="CJ245" i="73"/>
  <c r="CI245" i="73"/>
  <c r="CH245" i="73"/>
  <c r="CG245" i="73"/>
  <c r="CF245" i="73"/>
  <c r="CE245" i="73"/>
  <c r="CD245" i="73"/>
  <c r="CC245" i="73"/>
  <c r="CB245" i="73"/>
  <c r="CA245" i="73"/>
  <c r="BZ245" i="73"/>
  <c r="BY245" i="73"/>
  <c r="BX245" i="73"/>
  <c r="BW245" i="73"/>
  <c r="BV245" i="73"/>
  <c r="BU245" i="73"/>
  <c r="BT245" i="73"/>
  <c r="BS245" i="73"/>
  <c r="BR245" i="73"/>
  <c r="BQ245" i="73"/>
  <c r="BP245" i="73"/>
  <c r="BO245" i="73"/>
  <c r="BN245" i="73"/>
  <c r="BM245" i="73"/>
  <c r="BL245" i="73"/>
  <c r="BK245" i="73"/>
  <c r="BJ245" i="73"/>
  <c r="BI245" i="73"/>
  <c r="BH245" i="73"/>
  <c r="BG245" i="73"/>
  <c r="BF245" i="73"/>
  <c r="BE245" i="73"/>
  <c r="BD245" i="73"/>
  <c r="BC245" i="73"/>
  <c r="BB245" i="73"/>
  <c r="BA245" i="73"/>
  <c r="AZ245" i="73"/>
  <c r="AY245" i="73"/>
  <c r="AX245" i="73"/>
  <c r="AW245" i="73"/>
  <c r="AV245" i="73"/>
  <c r="AU245" i="73"/>
  <c r="AT245" i="73"/>
  <c r="AS245" i="73"/>
  <c r="AR245" i="73"/>
  <c r="AQ245" i="73"/>
  <c r="AP245" i="73"/>
  <c r="AO245" i="73"/>
  <c r="AN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G245" i="73"/>
  <c r="F245" i="73"/>
  <c r="E245" i="73"/>
  <c r="D245" i="73"/>
  <c r="C245" i="73"/>
  <c r="CJ237" i="73"/>
  <c r="CI237" i="73"/>
  <c r="CH237" i="73"/>
  <c r="CG237" i="73"/>
  <c r="CF237" i="73"/>
  <c r="CE237" i="73"/>
  <c r="CD237" i="73"/>
  <c r="CC237" i="73"/>
  <c r="CB237" i="73"/>
  <c r="CA237" i="73"/>
  <c r="BZ237" i="73"/>
  <c r="BY237" i="73"/>
  <c r="BX237" i="73"/>
  <c r="BW237" i="73"/>
  <c r="BV237" i="73"/>
  <c r="BU237" i="73"/>
  <c r="BT237" i="73"/>
  <c r="BS237" i="73"/>
  <c r="BR237" i="73"/>
  <c r="BQ237" i="73"/>
  <c r="BP237" i="73"/>
  <c r="BO237" i="73"/>
  <c r="BN237" i="73"/>
  <c r="BM237" i="73"/>
  <c r="BL237" i="73"/>
  <c r="BK237" i="73"/>
  <c r="BJ237" i="73"/>
  <c r="BI237" i="73"/>
  <c r="BH237" i="73"/>
  <c r="BG237" i="73"/>
  <c r="BF237" i="73"/>
  <c r="BE237" i="73"/>
  <c r="BD237" i="73"/>
  <c r="BC237" i="73"/>
  <c r="BB237" i="73"/>
  <c r="BA237" i="73"/>
  <c r="AZ237" i="73"/>
  <c r="AY237" i="73"/>
  <c r="AX237" i="73"/>
  <c r="AW237" i="73"/>
  <c r="AV237" i="73"/>
  <c r="AU237" i="73"/>
  <c r="AT237" i="73"/>
  <c r="AS237" i="73"/>
  <c r="AR237" i="73"/>
  <c r="AQ237" i="73"/>
  <c r="AP237" i="73"/>
  <c r="AO237" i="73"/>
  <c r="AN237" i="73"/>
  <c r="AL237" i="73"/>
  <c r="AK237" i="73"/>
  <c r="AJ237" i="73"/>
  <c r="AI237" i="73"/>
  <c r="AH237" i="73"/>
  <c r="AG237" i="73"/>
  <c r="AF237" i="73"/>
  <c r="AE237" i="73"/>
  <c r="AD237" i="73"/>
  <c r="AC237" i="73"/>
  <c r="AB237" i="73"/>
  <c r="AA237" i="73"/>
  <c r="Z237" i="73"/>
  <c r="Y237" i="73"/>
  <c r="X237" i="73"/>
  <c r="W237" i="73"/>
  <c r="V237" i="73"/>
  <c r="U237" i="73"/>
  <c r="T237" i="73"/>
  <c r="S237" i="73"/>
  <c r="R237" i="73"/>
  <c r="Q237" i="73"/>
  <c r="P237" i="73"/>
  <c r="O237" i="73"/>
  <c r="N237" i="73"/>
  <c r="M237" i="73"/>
  <c r="L237" i="73"/>
  <c r="K237" i="73"/>
  <c r="J237" i="73"/>
  <c r="I237" i="73"/>
  <c r="H237" i="73"/>
  <c r="G237" i="73"/>
  <c r="F237" i="73"/>
  <c r="E237" i="73"/>
  <c r="D237" i="73"/>
  <c r="C237" i="73"/>
  <c r="CJ11" i="73"/>
  <c r="CI11" i="73"/>
  <c r="CH11" i="73"/>
  <c r="CG11" i="73"/>
  <c r="CF11" i="73"/>
  <c r="CE11" i="73"/>
  <c r="CD11" i="73"/>
  <c r="CC11" i="73"/>
  <c r="CB11" i="73"/>
  <c r="CA11" i="73"/>
  <c r="BZ11" i="73"/>
  <c r="BY11" i="73"/>
  <c r="BX11" i="73"/>
  <c r="BW11" i="73"/>
  <c r="BV11" i="73"/>
  <c r="BU11" i="73"/>
  <c r="BT11" i="73"/>
  <c r="BS11" i="73"/>
  <c r="BR11" i="73"/>
  <c r="BQ11" i="73"/>
  <c r="BP11" i="73"/>
  <c r="BO11" i="73"/>
  <c r="BN11" i="73"/>
  <c r="BM11" i="73"/>
  <c r="BL11" i="73"/>
  <c r="BK11" i="73"/>
  <c r="BJ11" i="73"/>
  <c r="BI11" i="73"/>
  <c r="BH11" i="73"/>
  <c r="BG11" i="73"/>
  <c r="BF11" i="73"/>
  <c r="BE11" i="73"/>
  <c r="BD11" i="73"/>
  <c r="BC11" i="73"/>
  <c r="BB11" i="73"/>
  <c r="BA11" i="73"/>
  <c r="AZ11" i="73"/>
  <c r="AY11" i="73"/>
  <c r="AX11" i="73"/>
  <c r="AW11" i="73"/>
  <c r="AV11" i="73"/>
  <c r="AU11" i="73"/>
  <c r="AT11" i="73"/>
  <c r="AS11" i="73"/>
  <c r="AR11" i="73"/>
  <c r="AQ11" i="73"/>
  <c r="AP11" i="73"/>
  <c r="AO11" i="73"/>
  <c r="AN11" i="73"/>
  <c r="AL11" i="73"/>
  <c r="AK11" i="73"/>
  <c r="AJ11" i="73"/>
  <c r="AI11" i="73"/>
  <c r="AH11" i="73"/>
  <c r="AG11" i="73"/>
  <c r="AF11" i="73"/>
  <c r="AE11" i="73"/>
  <c r="AD11" i="73"/>
  <c r="AC11" i="73"/>
  <c r="AB11" i="73"/>
  <c r="AA11" i="73"/>
  <c r="Z11" i="73"/>
  <c r="Y11" i="73"/>
  <c r="X11" i="73"/>
  <c r="W11" i="73"/>
  <c r="V11" i="73"/>
  <c r="U11" i="73"/>
  <c r="T11" i="73"/>
  <c r="S11" i="73"/>
  <c r="R11" i="73"/>
  <c r="Q11" i="73"/>
  <c r="P11" i="73"/>
  <c r="O11" i="73"/>
  <c r="N11" i="73"/>
  <c r="M11" i="73"/>
  <c r="L11" i="73"/>
  <c r="K11" i="73"/>
  <c r="J11" i="73"/>
  <c r="I11" i="73"/>
  <c r="H11" i="73"/>
  <c r="G11" i="73"/>
  <c r="F11" i="73"/>
  <c r="E11" i="73"/>
  <c r="D11" i="73"/>
  <c r="C11" i="73"/>
  <c r="CJ229" i="73"/>
  <c r="CI229" i="73"/>
  <c r="CH229" i="73"/>
  <c r="CG229" i="73"/>
  <c r="CF229" i="73"/>
  <c r="CE229" i="73"/>
  <c r="CD229" i="73"/>
  <c r="CC229" i="73"/>
  <c r="CB229" i="73"/>
  <c r="CA229" i="73"/>
  <c r="BZ229" i="73"/>
  <c r="BY229" i="73"/>
  <c r="BX229" i="73"/>
  <c r="BW229" i="73"/>
  <c r="BV229" i="73"/>
  <c r="BU229" i="73"/>
  <c r="BT229" i="73"/>
  <c r="BS229" i="73"/>
  <c r="BR229" i="73"/>
  <c r="BQ229" i="73"/>
  <c r="BP229" i="73"/>
  <c r="BO229" i="73"/>
  <c r="BN229" i="73"/>
  <c r="BM229" i="73"/>
  <c r="BL229" i="73"/>
  <c r="BK229" i="73"/>
  <c r="BJ229" i="73"/>
  <c r="BI229" i="73"/>
  <c r="BH229" i="73"/>
  <c r="BG229" i="73"/>
  <c r="BF229" i="73"/>
  <c r="BE229" i="73"/>
  <c r="BD229" i="73"/>
  <c r="BC229" i="73"/>
  <c r="BB229" i="73"/>
  <c r="BA229" i="73"/>
  <c r="AZ229" i="73"/>
  <c r="AY229" i="73"/>
  <c r="AX229" i="73"/>
  <c r="AW229" i="73"/>
  <c r="AV229" i="73"/>
  <c r="AU229" i="73"/>
  <c r="AT229" i="73"/>
  <c r="AS229" i="73"/>
  <c r="AR229" i="73"/>
  <c r="AQ229" i="73"/>
  <c r="AP229" i="73"/>
  <c r="AO229" i="73"/>
  <c r="AN229" i="73"/>
  <c r="AL229" i="73"/>
  <c r="AK229" i="73"/>
  <c r="AJ229" i="73"/>
  <c r="AI229" i="73"/>
  <c r="AH229" i="73"/>
  <c r="AG229" i="73"/>
  <c r="AF229" i="73"/>
  <c r="AE229" i="73"/>
  <c r="AD229" i="73"/>
  <c r="AC229" i="73"/>
  <c r="AB229" i="73"/>
  <c r="AA229" i="73"/>
  <c r="Z229" i="73"/>
  <c r="Y229" i="73"/>
  <c r="X229" i="73"/>
  <c r="W229" i="73"/>
  <c r="V229" i="73"/>
  <c r="U229" i="73"/>
  <c r="T229" i="73"/>
  <c r="S229" i="73"/>
  <c r="R229" i="73"/>
  <c r="Q229" i="73"/>
  <c r="P229" i="73"/>
  <c r="O229" i="73"/>
  <c r="N229" i="73"/>
  <c r="M229" i="73"/>
  <c r="L229" i="73"/>
  <c r="K229" i="73"/>
  <c r="J229" i="73"/>
  <c r="I229" i="73"/>
  <c r="H229" i="73"/>
  <c r="G229" i="73"/>
  <c r="F229" i="73"/>
  <c r="E229" i="73"/>
  <c r="D229" i="73"/>
  <c r="C229" i="73"/>
  <c r="I39" i="73" l="1"/>
  <c r="I44" i="73"/>
  <c r="I34" i="73"/>
  <c r="U39" i="73"/>
  <c r="U44" i="73"/>
  <c r="U34" i="73"/>
  <c r="AG39" i="73"/>
  <c r="AG44" i="73"/>
  <c r="AG34" i="73"/>
  <c r="AT39" i="73"/>
  <c r="AT44" i="73"/>
  <c r="AT34" i="73"/>
  <c r="BF39" i="73"/>
  <c r="BF44" i="73"/>
  <c r="BF34" i="73"/>
  <c r="BR39" i="73"/>
  <c r="BR44" i="73"/>
  <c r="BR34" i="73"/>
  <c r="CD39" i="73"/>
  <c r="CD44" i="73"/>
  <c r="CD34" i="73"/>
  <c r="J39" i="73"/>
  <c r="J44" i="73"/>
  <c r="J34" i="73"/>
  <c r="V39" i="73"/>
  <c r="V44" i="73"/>
  <c r="V34" i="73"/>
  <c r="AH39" i="73"/>
  <c r="AH44" i="73"/>
  <c r="AH34" i="73"/>
  <c r="AU39" i="73"/>
  <c r="AU34" i="73"/>
  <c r="AU44" i="73"/>
  <c r="BG39" i="73"/>
  <c r="BG44" i="73"/>
  <c r="BG34" i="73"/>
  <c r="BS39" i="73"/>
  <c r="BS34" i="73"/>
  <c r="BS44" i="73"/>
  <c r="CE39" i="73"/>
  <c r="CE44" i="73"/>
  <c r="CE34" i="73"/>
  <c r="K39" i="73"/>
  <c r="K44" i="73"/>
  <c r="K34" i="73"/>
  <c r="W34" i="73"/>
  <c r="W39" i="73"/>
  <c r="W44" i="73"/>
  <c r="AI39" i="73"/>
  <c r="AI34" i="73"/>
  <c r="AI44" i="73"/>
  <c r="AV39" i="73"/>
  <c r="AV34" i="73"/>
  <c r="AV44" i="73"/>
  <c r="BH39" i="73"/>
  <c r="BH44" i="73"/>
  <c r="BH34" i="73"/>
  <c r="BT39" i="73"/>
  <c r="BT34" i="73"/>
  <c r="BT44" i="73"/>
  <c r="CF34" i="73"/>
  <c r="CF39" i="73"/>
  <c r="CF44" i="73"/>
  <c r="L39" i="73"/>
  <c r="L44" i="73"/>
  <c r="L34" i="73"/>
  <c r="X39" i="73"/>
  <c r="X34" i="73"/>
  <c r="X44" i="73"/>
  <c r="AJ39" i="73"/>
  <c r="AJ44" i="73"/>
  <c r="AJ34" i="73"/>
  <c r="AW44" i="73"/>
  <c r="AW34" i="73"/>
  <c r="AW39" i="73"/>
  <c r="BI44" i="73"/>
  <c r="BI34" i="73"/>
  <c r="BI39" i="73"/>
  <c r="BU44" i="73"/>
  <c r="BU34" i="73"/>
  <c r="BU39" i="73"/>
  <c r="CG44" i="73"/>
  <c r="CG34" i="73"/>
  <c r="CG39" i="73"/>
  <c r="AK44" i="73"/>
  <c r="AK34" i="73"/>
  <c r="AK39" i="73"/>
  <c r="BJ44" i="73"/>
  <c r="BJ34" i="73"/>
  <c r="BJ39" i="73"/>
  <c r="BV44" i="73"/>
  <c r="BV34" i="73"/>
  <c r="BV39" i="73"/>
  <c r="CH44" i="73"/>
  <c r="CH34" i="73"/>
  <c r="CH39" i="73"/>
  <c r="N44" i="73"/>
  <c r="N34" i="73"/>
  <c r="N39" i="73"/>
  <c r="Z44" i="73"/>
  <c r="Z34" i="73"/>
  <c r="Z39" i="73"/>
  <c r="AL44" i="73"/>
  <c r="AL34" i="73"/>
  <c r="AL39" i="73"/>
  <c r="AY39" i="73"/>
  <c r="AY44" i="73"/>
  <c r="AY34" i="73"/>
  <c r="BK39" i="73"/>
  <c r="BK44" i="73"/>
  <c r="BK34" i="73"/>
  <c r="BW39" i="73"/>
  <c r="BW44" i="73"/>
  <c r="BW34" i="73"/>
  <c r="CI39" i="73"/>
  <c r="CI44" i="73"/>
  <c r="CI34" i="73"/>
  <c r="M34" i="73"/>
  <c r="M44" i="73"/>
  <c r="M39" i="73"/>
  <c r="C39" i="73"/>
  <c r="C44" i="73"/>
  <c r="C34" i="73"/>
  <c r="O39" i="73"/>
  <c r="O44" i="73"/>
  <c r="O34" i="73"/>
  <c r="AA39" i="73"/>
  <c r="AA44" i="73"/>
  <c r="AA34" i="73"/>
  <c r="AN39" i="73"/>
  <c r="AN34" i="73"/>
  <c r="AN44" i="73"/>
  <c r="AZ39" i="73"/>
  <c r="AZ34" i="73"/>
  <c r="AZ44" i="73"/>
  <c r="BL39" i="73"/>
  <c r="BL34" i="73"/>
  <c r="BL44" i="73"/>
  <c r="BX39" i="73"/>
  <c r="BX34" i="73"/>
  <c r="BX44" i="73"/>
  <c r="CJ39" i="73"/>
  <c r="CJ34" i="73"/>
  <c r="CJ44" i="73"/>
  <c r="D39" i="73"/>
  <c r="D34" i="73"/>
  <c r="D44" i="73"/>
  <c r="P39" i="73"/>
  <c r="P34" i="73"/>
  <c r="P44" i="73"/>
  <c r="AB39" i="73"/>
  <c r="AB34" i="73"/>
  <c r="AB44" i="73"/>
  <c r="AO34" i="73"/>
  <c r="AO39" i="73"/>
  <c r="AO44" i="73"/>
  <c r="BA39" i="73"/>
  <c r="BA34" i="73"/>
  <c r="BA44" i="73"/>
  <c r="BM34" i="73"/>
  <c r="BM39" i="73"/>
  <c r="BM44" i="73"/>
  <c r="BY34" i="73"/>
  <c r="BY39" i="73"/>
  <c r="BY44" i="73"/>
  <c r="AX44" i="73"/>
  <c r="AX34" i="73"/>
  <c r="AX39" i="73"/>
  <c r="E39" i="73"/>
  <c r="E34" i="73"/>
  <c r="E44" i="73"/>
  <c r="Q34" i="73"/>
  <c r="Q39" i="73"/>
  <c r="Q44" i="73"/>
  <c r="AC39" i="73"/>
  <c r="AC34" i="73"/>
  <c r="AC44" i="73"/>
  <c r="AP44" i="73"/>
  <c r="AP34" i="73"/>
  <c r="AP39" i="73"/>
  <c r="BB44" i="73"/>
  <c r="BB34" i="73"/>
  <c r="BB39" i="73"/>
  <c r="BN44" i="73"/>
  <c r="BN34" i="73"/>
  <c r="BN39" i="73"/>
  <c r="BZ44" i="73"/>
  <c r="BZ34" i="73"/>
  <c r="BZ39" i="73"/>
  <c r="F44" i="73"/>
  <c r="F34" i="73"/>
  <c r="F39" i="73"/>
  <c r="AD44" i="73"/>
  <c r="AD34" i="73"/>
  <c r="AD39" i="73"/>
  <c r="AQ44" i="73"/>
  <c r="AQ34" i="73"/>
  <c r="AQ39" i="73"/>
  <c r="BC44" i="73"/>
  <c r="BC34" i="73"/>
  <c r="BC39" i="73"/>
  <c r="BO44" i="73"/>
  <c r="BO34" i="73"/>
  <c r="BO39" i="73"/>
  <c r="CA44" i="73"/>
  <c r="CA34" i="73"/>
  <c r="CA39" i="73"/>
  <c r="S44" i="73"/>
  <c r="S34" i="73"/>
  <c r="S39" i="73"/>
  <c r="BP44" i="73"/>
  <c r="BP39" i="73"/>
  <c r="BP34" i="73"/>
  <c r="Y44" i="73"/>
  <c r="Y34" i="73"/>
  <c r="Y39" i="73"/>
  <c r="R44" i="73"/>
  <c r="R34" i="73"/>
  <c r="R39" i="73"/>
  <c r="G44" i="73"/>
  <c r="G34" i="73"/>
  <c r="G39" i="73"/>
  <c r="AE44" i="73"/>
  <c r="AE34" i="73"/>
  <c r="AE39" i="73"/>
  <c r="AR44" i="73"/>
  <c r="AR39" i="73"/>
  <c r="AR34" i="73"/>
  <c r="BD44" i="73"/>
  <c r="BD39" i="73"/>
  <c r="BD34" i="73"/>
  <c r="CB44" i="73"/>
  <c r="CB39" i="73"/>
  <c r="CB34" i="73"/>
  <c r="H44" i="73"/>
  <c r="H39" i="73"/>
  <c r="H34" i="73"/>
  <c r="T44" i="73"/>
  <c r="T39" i="73"/>
  <c r="T34" i="73"/>
  <c r="AF44" i="73"/>
  <c r="AF39" i="73"/>
  <c r="AF34" i="73"/>
  <c r="AS39" i="73"/>
  <c r="AS44" i="73"/>
  <c r="AS34" i="73"/>
  <c r="BE39" i="73"/>
  <c r="BE44" i="73"/>
  <c r="BE34" i="73"/>
  <c r="BQ39" i="73"/>
  <c r="BQ44" i="73"/>
  <c r="BQ34" i="73"/>
  <c r="CC39" i="73"/>
  <c r="CC44" i="73"/>
  <c r="CC34" i="73"/>
  <c r="M19" i="73"/>
  <c r="M29" i="73"/>
  <c r="M24" i="73"/>
  <c r="AC19" i="73"/>
  <c r="AC29" i="73"/>
  <c r="AC24" i="73"/>
  <c r="AS29" i="73"/>
  <c r="AS19" i="73"/>
  <c r="AS24" i="73"/>
  <c r="BI29" i="73"/>
  <c r="BI19" i="73"/>
  <c r="BI24" i="73"/>
  <c r="BY29" i="73"/>
  <c r="BY19" i="73"/>
  <c r="BY24" i="73"/>
  <c r="N29" i="73"/>
  <c r="N19" i="73"/>
  <c r="N24" i="73"/>
  <c r="AL29" i="73"/>
  <c r="AL19" i="73"/>
  <c r="AL24" i="73"/>
  <c r="AT29" i="73"/>
  <c r="AT19" i="73"/>
  <c r="AT24" i="73"/>
  <c r="BZ29" i="73"/>
  <c r="BZ19" i="73"/>
  <c r="BZ24" i="73"/>
  <c r="O24" i="73"/>
  <c r="O19" i="73"/>
  <c r="O29" i="73"/>
  <c r="AU19" i="73"/>
  <c r="AU24" i="73"/>
  <c r="AU29" i="73"/>
  <c r="BS19" i="73"/>
  <c r="BS24" i="73"/>
  <c r="BS29" i="73"/>
  <c r="P19" i="73"/>
  <c r="P24" i="73"/>
  <c r="P29" i="73"/>
  <c r="I19" i="73"/>
  <c r="I24" i="73"/>
  <c r="I29" i="73"/>
  <c r="AG19" i="73"/>
  <c r="AG24" i="73"/>
  <c r="AG29" i="73"/>
  <c r="AW19" i="73"/>
  <c r="AW24" i="73"/>
  <c r="AW29" i="73"/>
  <c r="BU19" i="73"/>
  <c r="BU24" i="73"/>
  <c r="BU29" i="73"/>
  <c r="J19" i="73"/>
  <c r="J29" i="73"/>
  <c r="J24" i="73"/>
  <c r="R19" i="73"/>
  <c r="R24" i="73"/>
  <c r="R29" i="73"/>
  <c r="Z19" i="73"/>
  <c r="Z24" i="73"/>
  <c r="Z29" i="73"/>
  <c r="AH19" i="73"/>
  <c r="AH29" i="73"/>
  <c r="AH24" i="73"/>
  <c r="AP19" i="73"/>
  <c r="AP24" i="73"/>
  <c r="AP29" i="73"/>
  <c r="AX19" i="73"/>
  <c r="AX24" i="73"/>
  <c r="AX29" i="73"/>
  <c r="BF19" i="73"/>
  <c r="BF29" i="73"/>
  <c r="BF24" i="73"/>
  <c r="BN19" i="73"/>
  <c r="BN24" i="73"/>
  <c r="BN29" i="73"/>
  <c r="BV19" i="73"/>
  <c r="BV24" i="73"/>
  <c r="BV29" i="73"/>
  <c r="CD19" i="73"/>
  <c r="CD29" i="73"/>
  <c r="CD24" i="73"/>
  <c r="F29" i="73"/>
  <c r="F24" i="73"/>
  <c r="F19" i="73"/>
  <c r="V29" i="73"/>
  <c r="V19" i="73"/>
  <c r="V24" i="73"/>
  <c r="BB29" i="73"/>
  <c r="BB24" i="73"/>
  <c r="BB19" i="73"/>
  <c r="BR29" i="73"/>
  <c r="BR19" i="73"/>
  <c r="BR24" i="73"/>
  <c r="W19" i="73"/>
  <c r="W24" i="73"/>
  <c r="W29" i="73"/>
  <c r="BC19" i="73"/>
  <c r="BC24" i="73"/>
  <c r="BC29" i="73"/>
  <c r="CA19" i="73"/>
  <c r="CA24" i="73"/>
  <c r="CA29" i="73"/>
  <c r="H24" i="73"/>
  <c r="H19" i="73"/>
  <c r="H29" i="73"/>
  <c r="AF24" i="73"/>
  <c r="AF29" i="73"/>
  <c r="AF19" i="73"/>
  <c r="AV24" i="73"/>
  <c r="AV29" i="73"/>
  <c r="AV19" i="73"/>
  <c r="BL24" i="73"/>
  <c r="BL29" i="73"/>
  <c r="BL19" i="73"/>
  <c r="CB24" i="73"/>
  <c r="CB19" i="73"/>
  <c r="CB29" i="73"/>
  <c r="Y19" i="73"/>
  <c r="Y29" i="73"/>
  <c r="Y24" i="73"/>
  <c r="BE19" i="73"/>
  <c r="BE29" i="73"/>
  <c r="BE24" i="73"/>
  <c r="CC19" i="73"/>
  <c r="CC29" i="73"/>
  <c r="CC24" i="73"/>
  <c r="C24" i="73"/>
  <c r="C29" i="73"/>
  <c r="C19" i="73"/>
  <c r="K24" i="73"/>
  <c r="K29" i="73"/>
  <c r="K19" i="73"/>
  <c r="S24" i="73"/>
  <c r="S29" i="73"/>
  <c r="S19" i="73"/>
  <c r="AA24" i="73"/>
  <c r="AA29" i="73"/>
  <c r="AA19" i="73"/>
  <c r="AI24" i="73"/>
  <c r="AI29" i="73"/>
  <c r="AI19" i="73"/>
  <c r="AQ24" i="73"/>
  <c r="AQ29" i="73"/>
  <c r="AQ19" i="73"/>
  <c r="AY24" i="73"/>
  <c r="AY29" i="73"/>
  <c r="AY19" i="73"/>
  <c r="BG24" i="73"/>
  <c r="BG29" i="73"/>
  <c r="BG19" i="73"/>
  <c r="BO24" i="73"/>
  <c r="BO29" i="73"/>
  <c r="BO19" i="73"/>
  <c r="BW24" i="73"/>
  <c r="BW29" i="73"/>
  <c r="BW19" i="73"/>
  <c r="CE24" i="73"/>
  <c r="CE29" i="73"/>
  <c r="CE19" i="73"/>
  <c r="E29" i="73"/>
  <c r="E19" i="73"/>
  <c r="E24" i="73"/>
  <c r="U29" i="73"/>
  <c r="U19" i="73"/>
  <c r="U24" i="73"/>
  <c r="AK29" i="73"/>
  <c r="AK19" i="73"/>
  <c r="AK24" i="73"/>
  <c r="BA19" i="73"/>
  <c r="BA29" i="73"/>
  <c r="BA24" i="73"/>
  <c r="BQ19" i="73"/>
  <c r="BQ29" i="73"/>
  <c r="BQ24" i="73"/>
  <c r="CG29" i="73"/>
  <c r="CG19" i="73"/>
  <c r="CG24" i="73"/>
  <c r="AD29" i="73"/>
  <c r="AD24" i="73"/>
  <c r="AD19" i="73"/>
  <c r="BJ29" i="73"/>
  <c r="BJ19" i="73"/>
  <c r="BJ24" i="73"/>
  <c r="CH29" i="73"/>
  <c r="CH19" i="73"/>
  <c r="CH24" i="73"/>
  <c r="G19" i="73"/>
  <c r="G24" i="73"/>
  <c r="G29" i="73"/>
  <c r="AE24" i="73"/>
  <c r="AE19" i="73"/>
  <c r="AE29" i="73"/>
  <c r="BK19" i="73"/>
  <c r="BK24" i="73"/>
  <c r="BK29" i="73"/>
  <c r="CI24" i="73"/>
  <c r="CI19" i="73"/>
  <c r="CI29" i="73"/>
  <c r="X24" i="73"/>
  <c r="X19" i="73"/>
  <c r="X29" i="73"/>
  <c r="AN19" i="73"/>
  <c r="AN24" i="73"/>
  <c r="AN29" i="73"/>
  <c r="BD24" i="73"/>
  <c r="BD19" i="73"/>
  <c r="BD29" i="73"/>
  <c r="BT29" i="73"/>
  <c r="BT19" i="73"/>
  <c r="BT24" i="73"/>
  <c r="CJ29" i="73"/>
  <c r="CJ24" i="73"/>
  <c r="CJ19" i="73"/>
  <c r="Q29" i="73"/>
  <c r="Q19" i="73"/>
  <c r="Q24" i="73"/>
  <c r="AO19" i="73"/>
  <c r="AO29" i="73"/>
  <c r="AO24" i="73"/>
  <c r="BM19" i="73"/>
  <c r="BM24" i="73"/>
  <c r="BM29" i="73"/>
  <c r="D29" i="73"/>
  <c r="D24" i="73"/>
  <c r="D19" i="73"/>
  <c r="L29" i="73"/>
  <c r="L24" i="73"/>
  <c r="L19" i="73"/>
  <c r="T29" i="73"/>
  <c r="T19" i="73"/>
  <c r="T24" i="73"/>
  <c r="AB29" i="73"/>
  <c r="AB24" i="73"/>
  <c r="AB19" i="73"/>
  <c r="AJ29" i="73"/>
  <c r="AJ24" i="73"/>
  <c r="AJ19" i="73"/>
  <c r="AR29" i="73"/>
  <c r="AR24" i="73"/>
  <c r="AR19" i="73"/>
  <c r="AZ29" i="73"/>
  <c r="AZ19" i="73"/>
  <c r="AZ24" i="73"/>
  <c r="BH29" i="73"/>
  <c r="BH24" i="73"/>
  <c r="BH19" i="73"/>
  <c r="BP29" i="73"/>
  <c r="BP24" i="73"/>
  <c r="BP19" i="73"/>
  <c r="BX29" i="73"/>
  <c r="BX24" i="73"/>
  <c r="BX19" i="73"/>
  <c r="CF29" i="73"/>
  <c r="CF19" i="73"/>
  <c r="CF24" i="73"/>
  <c r="E285" i="73"/>
  <c r="E297" i="73"/>
  <c r="E291" i="73"/>
  <c r="U291" i="73"/>
  <c r="U297" i="73"/>
  <c r="U285" i="73"/>
  <c r="AK285" i="73"/>
  <c r="AK291" i="73"/>
  <c r="AK297" i="73"/>
  <c r="BA297" i="73"/>
  <c r="BA291" i="73"/>
  <c r="BA285" i="73"/>
  <c r="BI291" i="73"/>
  <c r="BI297" i="73"/>
  <c r="BI285" i="73"/>
  <c r="BY291" i="73"/>
  <c r="BY285" i="73"/>
  <c r="BY297" i="73"/>
  <c r="N291" i="73"/>
  <c r="N285" i="73"/>
  <c r="N297" i="73"/>
  <c r="AD297" i="73"/>
  <c r="AD285" i="73"/>
  <c r="AD291" i="73"/>
  <c r="BB291" i="73"/>
  <c r="BB297" i="73"/>
  <c r="BB285" i="73"/>
  <c r="BJ291" i="73"/>
  <c r="BJ285" i="73"/>
  <c r="BJ297" i="73"/>
  <c r="BZ291" i="73"/>
  <c r="BZ285" i="73"/>
  <c r="BZ297" i="73"/>
  <c r="G285" i="73"/>
  <c r="G291" i="73"/>
  <c r="G297" i="73"/>
  <c r="W291" i="73"/>
  <c r="W285" i="73"/>
  <c r="W297" i="73"/>
  <c r="BC297" i="73"/>
  <c r="BC291" i="73"/>
  <c r="BC285" i="73"/>
  <c r="BS297" i="73"/>
  <c r="BS291" i="73"/>
  <c r="BS285" i="73"/>
  <c r="CI291" i="73"/>
  <c r="CI285" i="73"/>
  <c r="CI297" i="73"/>
  <c r="H291" i="73"/>
  <c r="H297" i="73"/>
  <c r="H285" i="73"/>
  <c r="X291" i="73"/>
  <c r="X297" i="73"/>
  <c r="X285" i="73"/>
  <c r="AN291" i="73"/>
  <c r="AN297" i="73"/>
  <c r="AN285" i="73"/>
  <c r="BD291" i="73"/>
  <c r="BD297" i="73"/>
  <c r="BD285" i="73"/>
  <c r="BT291" i="73"/>
  <c r="BT297" i="73"/>
  <c r="BT285" i="73"/>
  <c r="CJ291" i="73"/>
  <c r="CJ297" i="73"/>
  <c r="CJ285" i="73"/>
  <c r="I291" i="73"/>
  <c r="I297" i="73"/>
  <c r="I285" i="73"/>
  <c r="Q291" i="73"/>
  <c r="Q297" i="73"/>
  <c r="Q285" i="73"/>
  <c r="AG291" i="73"/>
  <c r="AG297" i="73"/>
  <c r="AG285" i="73"/>
  <c r="AW291" i="73"/>
  <c r="AW297" i="73"/>
  <c r="AW285" i="73"/>
  <c r="BM291" i="73"/>
  <c r="BM297" i="73"/>
  <c r="BM285" i="73"/>
  <c r="CC291" i="73"/>
  <c r="CC297" i="73"/>
  <c r="CC285" i="73"/>
  <c r="R297" i="73"/>
  <c r="R285" i="73"/>
  <c r="R291" i="73"/>
  <c r="AH297" i="73"/>
  <c r="AH285" i="73"/>
  <c r="AH291" i="73"/>
  <c r="AP297" i="73"/>
  <c r="AP285" i="73"/>
  <c r="AP291" i="73"/>
  <c r="BN297" i="73"/>
  <c r="BN285" i="73"/>
  <c r="BN291" i="73"/>
  <c r="CD297" i="73"/>
  <c r="CD285" i="73"/>
  <c r="CD291" i="73"/>
  <c r="C291" i="73"/>
  <c r="C285" i="73"/>
  <c r="C297" i="73"/>
  <c r="K285" i="73"/>
  <c r="K291" i="73"/>
  <c r="K297" i="73"/>
  <c r="S297" i="73"/>
  <c r="S291" i="73"/>
  <c r="S285" i="73"/>
  <c r="AA285" i="73"/>
  <c r="AA297" i="73"/>
  <c r="AA291" i="73"/>
  <c r="AI291" i="73"/>
  <c r="AI285" i="73"/>
  <c r="AI297" i="73"/>
  <c r="AQ297" i="73"/>
  <c r="AQ285" i="73"/>
  <c r="AQ291" i="73"/>
  <c r="AY291" i="73"/>
  <c r="AY297" i="73"/>
  <c r="AY285" i="73"/>
  <c r="BG297" i="73"/>
  <c r="BG285" i="73"/>
  <c r="BG291" i="73"/>
  <c r="BO291" i="73"/>
  <c r="BO285" i="73"/>
  <c r="BO297" i="73"/>
  <c r="BW291" i="73"/>
  <c r="BW285" i="73"/>
  <c r="BW297" i="73"/>
  <c r="CE297" i="73"/>
  <c r="CE291" i="73"/>
  <c r="CE285" i="73"/>
  <c r="M291" i="73"/>
  <c r="M297" i="73"/>
  <c r="M285" i="73"/>
  <c r="AC297" i="73"/>
  <c r="AC291" i="73"/>
  <c r="AC285" i="73"/>
  <c r="AS297" i="73"/>
  <c r="AS291" i="73"/>
  <c r="AS285" i="73"/>
  <c r="BQ285" i="73"/>
  <c r="BQ297" i="73"/>
  <c r="BQ291" i="73"/>
  <c r="CG285" i="73"/>
  <c r="CG297" i="73"/>
  <c r="CG291" i="73"/>
  <c r="F297" i="73"/>
  <c r="F291" i="73"/>
  <c r="F285" i="73"/>
  <c r="V291" i="73"/>
  <c r="V285" i="73"/>
  <c r="V297" i="73"/>
  <c r="AL297" i="73"/>
  <c r="AL291" i="73"/>
  <c r="AL285" i="73"/>
  <c r="AT291" i="73"/>
  <c r="AT285" i="73"/>
  <c r="AT297" i="73"/>
  <c r="BR297" i="73"/>
  <c r="BR291" i="73"/>
  <c r="BR285" i="73"/>
  <c r="CH291" i="73"/>
  <c r="CH285" i="73"/>
  <c r="CH297" i="73"/>
  <c r="O285" i="73"/>
  <c r="O297" i="73"/>
  <c r="O291" i="73"/>
  <c r="AE297" i="73"/>
  <c r="AE291" i="73"/>
  <c r="AE285" i="73"/>
  <c r="AU285" i="73"/>
  <c r="AU297" i="73"/>
  <c r="AU291" i="73"/>
  <c r="BK285" i="73"/>
  <c r="BK291" i="73"/>
  <c r="BK297" i="73"/>
  <c r="CA285" i="73"/>
  <c r="CA297" i="73"/>
  <c r="CA291" i="73"/>
  <c r="P291" i="73"/>
  <c r="P297" i="73"/>
  <c r="P285" i="73"/>
  <c r="AF291" i="73"/>
  <c r="AF297" i="73"/>
  <c r="AF285" i="73"/>
  <c r="AV291" i="73"/>
  <c r="AV297" i="73"/>
  <c r="AV285" i="73"/>
  <c r="BL291" i="73"/>
  <c r="BL297" i="73"/>
  <c r="BL285" i="73"/>
  <c r="CB291" i="73"/>
  <c r="CB297" i="73"/>
  <c r="CB285" i="73"/>
  <c r="Y291" i="73"/>
  <c r="Y297" i="73"/>
  <c r="Y285" i="73"/>
  <c r="AO291" i="73"/>
  <c r="AO297" i="73"/>
  <c r="AO285" i="73"/>
  <c r="BE291" i="73"/>
  <c r="BE297" i="73"/>
  <c r="BE285" i="73"/>
  <c r="BU291" i="73"/>
  <c r="BU297" i="73"/>
  <c r="BU285" i="73"/>
  <c r="J297" i="73"/>
  <c r="J285" i="73"/>
  <c r="J291" i="73"/>
  <c r="Z297" i="73"/>
  <c r="Z285" i="73"/>
  <c r="Z291" i="73"/>
  <c r="AX297" i="73"/>
  <c r="AX285" i="73"/>
  <c r="AX291" i="73"/>
  <c r="BF297" i="73"/>
  <c r="BF285" i="73"/>
  <c r="BF291" i="73"/>
  <c r="BV297" i="73"/>
  <c r="BV285" i="73"/>
  <c r="BV291" i="73"/>
  <c r="D291" i="73"/>
  <c r="D285" i="73"/>
  <c r="D297" i="73"/>
  <c r="L285" i="73"/>
  <c r="L291" i="73"/>
  <c r="L297" i="73"/>
  <c r="T297" i="73"/>
  <c r="T291" i="73"/>
  <c r="T285" i="73"/>
  <c r="AB297" i="73"/>
  <c r="AB291" i="73"/>
  <c r="AB285" i="73"/>
  <c r="AJ291" i="73"/>
  <c r="AJ285" i="73"/>
  <c r="AJ297" i="73"/>
  <c r="AR297" i="73"/>
  <c r="AR285" i="73"/>
  <c r="AR291" i="73"/>
  <c r="AZ297" i="73"/>
  <c r="AZ285" i="73"/>
  <c r="AZ291" i="73"/>
  <c r="BH291" i="73"/>
  <c r="BH297" i="73"/>
  <c r="BH285" i="73"/>
  <c r="BP291" i="73"/>
  <c r="BP285" i="73"/>
  <c r="BP297" i="73"/>
  <c r="BX291" i="73"/>
  <c r="BX285" i="73"/>
  <c r="BX297" i="73"/>
  <c r="CF297" i="73"/>
  <c r="CF285" i="73"/>
  <c r="CF291" i="73"/>
  <c r="CD188" i="73"/>
  <c r="CD197" i="73"/>
  <c r="CD206" i="73"/>
  <c r="CD215" i="73"/>
  <c r="AL80" i="68" l="1"/>
  <c r="AL69" i="68"/>
  <c r="AL92" i="68" l="1"/>
  <c r="J25" i="76" l="1"/>
  <c r="J24" i="76"/>
  <c r="J19" i="76" l="1"/>
  <c r="AV7" i="10"/>
  <c r="U18" i="81" l="1"/>
  <c r="U15" i="81"/>
  <c r="F131" i="80"/>
  <c r="N130" i="80"/>
  <c r="F130" i="80"/>
  <c r="N129" i="80"/>
  <c r="AK54" i="68"/>
  <c r="AK50" i="68"/>
  <c r="AK45" i="68"/>
  <c r="AK31" i="68"/>
  <c r="AK28" i="68"/>
  <c r="AK26" i="68"/>
  <c r="AK23" i="68"/>
  <c r="AK20" i="68"/>
  <c r="AK92" i="68"/>
  <c r="AK80" i="68"/>
  <c r="AK78" i="68"/>
  <c r="AK69"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1" i="52"/>
  <c r="AO29" i="48"/>
  <c r="AO24" i="48"/>
  <c r="AJ8" i="72"/>
  <c r="AJ21" i="72" s="1"/>
  <c r="AN27" i="65" l="1"/>
  <c r="AK51" i="68"/>
  <c r="AN22" i="53"/>
  <c r="AN24" i="53" s="1"/>
  <c r="AJ24" i="72"/>
  <c r="AN24" i="55"/>
  <c r="AK32" i="68"/>
  <c r="N131" i="80"/>
  <c r="F129" i="80"/>
  <c r="AK60" i="68"/>
  <c r="AN19" i="52"/>
  <c r="AN38" i="52"/>
  <c r="AO30"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AO19" i="44"/>
  <c r="AO15" i="44"/>
  <c r="AO12" i="44"/>
  <c r="Y47" i="42"/>
  <c r="M47" i="42"/>
  <c r="AO18" i="39"/>
  <c r="AO9" i="39"/>
  <c r="D110" i="38"/>
  <c r="T314" i="36"/>
  <c r="T313" i="36"/>
  <c r="T316" i="36"/>
  <c r="T312" i="36"/>
  <c r="T315" i="36"/>
  <c r="DO23" i="34"/>
  <c r="DN23" i="34"/>
  <c r="DM23" i="34"/>
  <c r="DO20" i="34"/>
  <c r="DO19" i="34"/>
  <c r="DO18" i="34"/>
  <c r="DO17" i="34"/>
  <c r="DO15" i="34"/>
  <c r="DM21" i="34"/>
  <c r="DN21" i="34"/>
  <c r="DN6" i="34"/>
  <c r="EU6" i="34" s="1"/>
  <c r="DM6" i="34"/>
  <c r="ET6" i="34" s="1"/>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N11" i="31" s="1"/>
  <c r="AO24" i="30"/>
  <c r="AO21" i="30"/>
  <c r="AO22" i="30" s="1"/>
  <c r="AO15" i="30"/>
  <c r="AO18" i="30" s="1"/>
  <c r="AO10" i="30"/>
  <c r="AO13" i="29"/>
  <c r="AO17" i="29"/>
  <c r="AO8" i="29"/>
  <c r="AO20" i="26"/>
  <c r="AO10" i="26"/>
  <c r="G79" i="23"/>
  <c r="F79" i="23"/>
  <c r="E79" i="23"/>
  <c r="M79" i="23"/>
  <c r="L79" i="23"/>
  <c r="AN13" i="24"/>
  <c r="T22" i="13"/>
  <c r="T21" i="13"/>
  <c r="T20" i="13"/>
  <c r="T19" i="13"/>
  <c r="T18" i="13"/>
  <c r="AO110" i="9"/>
  <c r="AN110" i="9"/>
  <c r="AL110" i="9"/>
  <c r="AK110" i="9"/>
  <c r="AJ110" i="9"/>
  <c r="AO109" i="9"/>
  <c r="AO111" i="9" s="1"/>
  <c r="AO112" i="9" s="1"/>
  <c r="AO113" i="9" s="1"/>
  <c r="AN109" i="9"/>
  <c r="AN111" i="9" s="1"/>
  <c r="AN112" i="9" s="1"/>
  <c r="AN113" i="9" s="1"/>
  <c r="AL109" i="9"/>
  <c r="AL111" i="9" s="1"/>
  <c r="AL112" i="9" s="1"/>
  <c r="AL113" i="9" s="1"/>
  <c r="AK109" i="9"/>
  <c r="AK111" i="9" s="1"/>
  <c r="AK112" i="9" s="1"/>
  <c r="AJ109" i="9"/>
  <c r="AJ111" i="9" s="1"/>
  <c r="BE108" i="9"/>
  <c r="BE107" i="9"/>
  <c r="BE105" i="9"/>
  <c r="BE104" i="9"/>
  <c r="BE103" i="9"/>
  <c r="AI101" i="9"/>
  <c r="AG101" i="9"/>
  <c r="AF101" i="9"/>
  <c r="AG100" i="9"/>
  <c r="AG102" i="9" s="1"/>
  <c r="BE99" i="9"/>
  <c r="AF98" i="9"/>
  <c r="AF100" i="9" s="1"/>
  <c r="AF102" i="9" s="1"/>
  <c r="AC96" i="9"/>
  <c r="AC97" i="9" s="1"/>
  <c r="AB96" i="9"/>
  <c r="AB97" i="9" s="1"/>
  <c r="AB98" i="9" s="1"/>
  <c r="AA96" i="9"/>
  <c r="AI95" i="9"/>
  <c r="AI96" i="9" s="1"/>
  <c r="AI97" i="9" s="1"/>
  <c r="AI98" i="9" s="1"/>
  <c r="AI100" i="9" s="1"/>
  <c r="AI102" i="9" s="1"/>
  <c r="BE94" i="9"/>
  <c r="BE93" i="9"/>
  <c r="AA92" i="9"/>
  <c r="BE92" i="9" s="1"/>
  <c r="AA91" i="9"/>
  <c r="Z91" i="9"/>
  <c r="Z95" i="9" s="1"/>
  <c r="AA90" i="9"/>
  <c r="Z90" i="9"/>
  <c r="AA89" i="9"/>
  <c r="Z89" i="9"/>
  <c r="BF104" i="9"/>
  <c r="AV45" i="9"/>
  <c r="AO33" i="45" l="1"/>
  <c r="DN27" i="34"/>
  <c r="BE102" i="9"/>
  <c r="AO45" i="33"/>
  <c r="AO18" i="44"/>
  <c r="AO25" i="30"/>
  <c r="AO51" i="61"/>
  <c r="AO42" i="33"/>
  <c r="AK61" i="68"/>
  <c r="AR59" i="46"/>
  <c r="AR40" i="46"/>
  <c r="AR78" i="46"/>
  <c r="AR18" i="46"/>
  <c r="AR21" i="46" s="1"/>
  <c r="AR58" i="46"/>
  <c r="AO22" i="44"/>
  <c r="C110" i="38"/>
  <c r="E110" i="38"/>
  <c r="T311" i="36"/>
  <c r="T310" i="36"/>
  <c r="T309" i="36"/>
  <c r="DM27" i="34"/>
  <c r="DO21" i="34"/>
  <c r="DO27" i="34" s="1"/>
  <c r="AO14" i="33"/>
  <c r="AO31" i="33"/>
  <c r="AO48" i="61"/>
  <c r="AO16" i="61"/>
  <c r="AN20" i="31"/>
  <c r="AN24" i="31"/>
  <c r="AN28" i="31"/>
  <c r="AO16" i="29"/>
  <c r="AO18" i="29" s="1"/>
  <c r="AO12" i="26"/>
  <c r="AO13" i="26" s="1"/>
  <c r="AO22" i="26"/>
  <c r="AO23" i="26" s="1"/>
  <c r="N79" i="23"/>
  <c r="BE101" i="9"/>
  <c r="BE89" i="9"/>
  <c r="BE90" i="9"/>
  <c r="BE95" i="9"/>
  <c r="BE109" i="9"/>
  <c r="BE110" i="9"/>
  <c r="BE96" i="9"/>
  <c r="BE100" i="9"/>
  <c r="AO114" i="9"/>
  <c r="AO115" i="9"/>
  <c r="AO118" i="9" s="1"/>
  <c r="BE111" i="9"/>
  <c r="BE112" i="9"/>
  <c r="BE98" i="9"/>
  <c r="AN114" i="9"/>
  <c r="AN115" i="9"/>
  <c r="AL115" i="9"/>
  <c r="AL114" i="9"/>
  <c r="BE113" i="9"/>
  <c r="BE91" i="9"/>
  <c r="BE97" i="9"/>
  <c r="BE115" i="9" l="1"/>
  <c r="AO116" i="9"/>
  <c r="AO119" i="9" s="1"/>
  <c r="AO117" i="9"/>
  <c r="AN116" i="9"/>
  <c r="AN117" i="9"/>
  <c r="BE118" i="9"/>
  <c r="AN30" i="31"/>
  <c r="AN29" i="31" s="1"/>
  <c r="BE114" i="9"/>
  <c r="BE119" i="9" l="1"/>
  <c r="AO120" i="9"/>
  <c r="BE120" i="9" s="1"/>
  <c r="BE117" i="9"/>
  <c r="BE116" i="9"/>
  <c r="P287" i="79"/>
  <c r="R287" i="79" s="1"/>
  <c r="P286" i="79"/>
  <c r="R286" i="79" s="1"/>
  <c r="P284" i="79"/>
  <c r="R284" i="79" s="1"/>
  <c r="P282" i="79"/>
  <c r="R282" i="79" s="1"/>
  <c r="P281" i="79"/>
  <c r="R281" i="79" s="1"/>
  <c r="P280" i="79"/>
  <c r="R280" i="79" s="1"/>
  <c r="AV37" i="10"/>
  <c r="AV10" i="10"/>
  <c r="AV37" i="1"/>
  <c r="AV9" i="1"/>
  <c r="BA7" i="2" s="1"/>
  <c r="BA11" i="2"/>
  <c r="AV52" i="9" l="1"/>
  <c r="AV11" i="1"/>
  <c r="AN25" i="55"/>
  <c r="P285" i="79"/>
  <c r="R285" i="79" s="1"/>
  <c r="P283" i="79"/>
  <c r="R283" i="79" s="1"/>
  <c r="AV12" i="10"/>
  <c r="BA8" i="2"/>
  <c r="BA6" i="2" l="1"/>
  <c r="AV13" i="1"/>
  <c r="AV15" i="1" s="1"/>
  <c r="AV14" i="10"/>
  <c r="AV16" i="10" s="1"/>
  <c r="BB178" i="77"/>
  <c r="BA178" i="77"/>
  <c r="BA10" i="2" l="1"/>
  <c r="AO11" i="30"/>
  <c r="AV40" i="10"/>
  <c r="AV43" i="10" s="1"/>
  <c r="AV45" i="10" s="1"/>
  <c r="AV48" i="10" s="1"/>
  <c r="AV35" i="1"/>
  <c r="AV40" i="1"/>
  <c r="AV35" i="10"/>
  <c r="CJ323" i="73"/>
  <c r="CJ322" i="73"/>
  <c r="CJ259" i="73"/>
  <c r="CJ251" i="73"/>
  <c r="CJ243" i="73"/>
  <c r="CJ235" i="73"/>
  <c r="AN11" i="53" l="1"/>
  <c r="BA16" i="2"/>
  <c r="AV36" i="10"/>
  <c r="AV36" i="1"/>
  <c r="CJ320" i="73"/>
  <c r="CJ321" i="73"/>
  <c r="AV43" i="1"/>
  <c r="AV45" i="1" s="1"/>
  <c r="AV48" i="1" s="1"/>
  <c r="BA19" i="2" l="1"/>
  <c r="BA24" i="2" l="1"/>
  <c r="BA26" i="2" s="1"/>
  <c r="BA28" i="2" s="1"/>
  <c r="BB177" i="77"/>
  <c r="BA177" i="77"/>
  <c r="AJ18" i="63" l="1"/>
  <c r="BA30" i="2"/>
  <c r="CI323" i="73"/>
  <c r="CI322" i="73"/>
  <c r="CI259" i="73"/>
  <c r="CI321" i="73" s="1"/>
  <c r="CI251" i="73"/>
  <c r="CI320" i="73" s="1"/>
  <c r="CI243" i="73"/>
  <c r="CI235" i="73"/>
  <c r="BB176" i="77" l="1"/>
  <c r="BA176" i="77"/>
  <c r="CH323" i="73" l="1"/>
  <c r="CH322" i="73"/>
  <c r="CH259" i="73"/>
  <c r="CH321" i="73" s="1"/>
  <c r="CH251" i="73"/>
  <c r="CH320" i="73" s="1"/>
  <c r="CH243" i="73"/>
  <c r="CH235" i="73"/>
  <c r="AI80" i="68" l="1"/>
  <c r="AH80" i="68"/>
  <c r="AG80" i="68"/>
  <c r="AF80" i="68"/>
  <c r="AE80" i="68"/>
  <c r="AD80" i="68"/>
  <c r="AC80" i="68"/>
  <c r="AB80" i="68"/>
  <c r="AA80" i="68"/>
  <c r="Z80" i="68"/>
  <c r="Y80" i="68"/>
  <c r="X80" i="68"/>
  <c r="W80" i="68"/>
  <c r="V80" i="68"/>
  <c r="U80" i="68"/>
  <c r="T80" i="68"/>
  <c r="S80" i="68"/>
  <c r="R80" i="68"/>
  <c r="Q80" i="68"/>
  <c r="P80" i="68"/>
  <c r="O80" i="68"/>
  <c r="N80" i="68"/>
  <c r="M80" i="68"/>
  <c r="L80" i="68"/>
  <c r="K80" i="68"/>
  <c r="J80" i="68"/>
  <c r="I80" i="68"/>
  <c r="H80" i="68"/>
  <c r="G80" i="68"/>
  <c r="F80" i="68"/>
  <c r="E80" i="68"/>
  <c r="D80" i="68"/>
  <c r="C80" i="68"/>
  <c r="AJ80" i="68"/>
  <c r="AI78" i="68"/>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K33" i="67" l="1"/>
  <c r="AK29" i="67"/>
  <c r="AK22" i="67"/>
  <c r="AK17" i="67"/>
  <c r="AK20" i="67" s="1"/>
  <c r="AK13" i="67"/>
  <c r="AK9" i="67"/>
  <c r="AK39" i="67" l="1"/>
  <c r="P267" i="79" l="1"/>
  <c r="R267" i="79" s="1"/>
  <c r="P266" i="79"/>
  <c r="R266" i="79" s="1"/>
  <c r="P265" i="79"/>
  <c r="R265" i="79" s="1"/>
  <c r="P264" i="79"/>
  <c r="R264" i="79" s="1"/>
  <c r="P263" i="79"/>
  <c r="R263" i="79" s="1"/>
  <c r="P262" i="79"/>
  <c r="R262" i="79" s="1"/>
  <c r="P261" i="79"/>
  <c r="R261" i="79" s="1"/>
  <c r="P260" i="79"/>
  <c r="R260" i="79" s="1"/>
  <c r="AJ78" i="68" l="1"/>
  <c r="AU7" i="10" l="1"/>
  <c r="AT6" i="10"/>
  <c r="AN13" i="29" l="1"/>
  <c r="AN8" i="29" l="1"/>
  <c r="AN17" i="29"/>
  <c r="AN16" i="29"/>
  <c r="T15" i="81"/>
  <c r="AJ26" i="68"/>
  <c r="AJ28" i="68"/>
  <c r="AN18" i="29" l="1"/>
  <c r="T18" i="81"/>
  <c r="F124" i="80"/>
  <c r="F123" i="80"/>
  <c r="F122" i="80"/>
  <c r="AJ92" i="68"/>
  <c r="AJ69" i="68"/>
  <c r="AI8" i="72"/>
  <c r="AQ110" i="46"/>
  <c r="AQ109" i="46"/>
  <c r="AQ108" i="46"/>
  <c r="AQ112" i="46"/>
  <c r="AQ77" i="46"/>
  <c r="AQ75" i="46"/>
  <c r="AQ57" i="46"/>
  <c r="AQ56" i="46"/>
  <c r="AQ39" i="46"/>
  <c r="AQ34" i="46"/>
  <c r="AQ38" i="46"/>
  <c r="AQ28" i="46"/>
  <c r="AQ19" i="46"/>
  <c r="AQ15" i="46"/>
  <c r="AQ9" i="46"/>
  <c r="AN19" i="44"/>
  <c r="Y46" i="42"/>
  <c r="F120" i="38"/>
  <c r="C120" i="38"/>
  <c r="T305" i="36"/>
  <c r="T303" i="36"/>
  <c r="AQ40" i="46" l="1"/>
  <c r="AN15" i="44"/>
  <c r="AQ58" i="46"/>
  <c r="AQ72" i="46"/>
  <c r="AN29" i="48"/>
  <c r="M46" i="42"/>
  <c r="AQ20" i="46"/>
  <c r="AQ53" i="46"/>
  <c r="AQ76" i="46"/>
  <c r="D120" i="38"/>
  <c r="AN12" i="44"/>
  <c r="T306" i="36"/>
  <c r="T300" i="36"/>
  <c r="T302" i="36"/>
  <c r="E120" i="38"/>
  <c r="AN9" i="39"/>
  <c r="AN32" i="45"/>
  <c r="T299" i="36"/>
  <c r="I120" i="38"/>
  <c r="AN24" i="48"/>
  <c r="AI21" i="72"/>
  <c r="AQ111" i="46"/>
  <c r="AQ66" i="46"/>
  <c r="AQ37" i="46"/>
  <c r="AQ47" i="46"/>
  <c r="AQ107" i="46"/>
  <c r="AQ18" i="46"/>
  <c r="DL25" i="34"/>
  <c r="DL26" i="34"/>
  <c r="DL23" i="34"/>
  <c r="DK23" i="34"/>
  <c r="DJ23" i="34"/>
  <c r="DL20" i="34"/>
  <c r="DL19" i="34"/>
  <c r="DL18" i="34"/>
  <c r="DL17" i="34"/>
  <c r="DL15" i="34"/>
  <c r="DL13" i="34"/>
  <c r="DL12" i="34"/>
  <c r="DL11" i="34"/>
  <c r="DL16" i="34"/>
  <c r="DL10" i="34"/>
  <c r="DL9" i="34"/>
  <c r="DL8" i="34"/>
  <c r="DK21"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N15" i="30"/>
  <c r="AN18" i="30" s="1"/>
  <c r="AN24" i="30"/>
  <c r="AN20" i="26"/>
  <c r="AN10" i="26"/>
  <c r="G87" i="23"/>
  <c r="F87" i="23"/>
  <c r="S22" i="13"/>
  <c r="S21" i="13"/>
  <c r="S20" i="13"/>
  <c r="S19" i="13"/>
  <c r="S18" i="13"/>
  <c r="DL24" i="34" l="1"/>
  <c r="AI24" i="72"/>
  <c r="AQ78" i="46"/>
  <c r="DK27" i="34"/>
  <c r="AQ59" i="46"/>
  <c r="AN30" i="48"/>
  <c r="AQ21" i="46"/>
  <c r="AN22" i="44"/>
  <c r="AN16" i="61"/>
  <c r="DL7" i="34"/>
  <c r="DL21" i="34" s="1"/>
  <c r="DL27" i="34" s="1"/>
  <c r="AN32" i="61"/>
  <c r="DJ21" i="34"/>
  <c r="DJ27" i="34" s="1"/>
  <c r="AN18" i="44"/>
  <c r="AN21" i="30"/>
  <c r="AN22" i="30" s="1"/>
  <c r="AN25" i="30" s="1"/>
  <c r="AN43" i="61"/>
  <c r="AN48" i="61" s="1"/>
  <c r="AN43" i="33"/>
  <c r="AN45" i="33" s="1"/>
  <c r="AN50" i="61"/>
  <c r="AN51" i="61" s="1"/>
  <c r="AN38" i="33"/>
  <c r="AN42" i="33" s="1"/>
  <c r="AN14" i="33"/>
  <c r="AN17" i="33"/>
  <c r="AN19" i="61"/>
  <c r="AN26" i="32"/>
  <c r="AN10" i="30"/>
  <c r="N87" i="23"/>
  <c r="M87" i="23"/>
  <c r="AU45" i="9" l="1"/>
  <c r="P273" i="79"/>
  <c r="R273" i="79" s="1"/>
  <c r="P276" i="79"/>
  <c r="R276" i="79" s="1"/>
  <c r="P275" i="79"/>
  <c r="R275" i="79" s="1"/>
  <c r="P274" i="79"/>
  <c r="R274" i="79" s="1"/>
  <c r="AU9" i="12"/>
  <c r="AU13" i="12"/>
  <c r="AU15" i="12"/>
  <c r="AU16" i="12"/>
  <c r="AU17" i="12"/>
  <c r="AU18" i="12"/>
  <c r="AU20" i="12"/>
  <c r="AU22" i="12"/>
  <c r="AU24" i="12"/>
  <c r="AU37" i="12"/>
  <c r="AU38" i="12"/>
  <c r="AU40" i="12"/>
  <c r="AU41" i="12"/>
  <c r="AU43" i="12"/>
  <c r="AU37" i="10"/>
  <c r="AX133" i="9" l="1"/>
  <c r="AU58" i="12"/>
  <c r="AU36" i="12"/>
  <c r="P277" i="79"/>
  <c r="R277" i="79" s="1"/>
  <c r="P272" i="79"/>
  <c r="R272" i="79" s="1"/>
  <c r="P271" i="79"/>
  <c r="R271" i="79" s="1"/>
  <c r="AU10" i="10"/>
  <c r="AU12" i="10" l="1"/>
  <c r="AU7" i="12"/>
  <c r="AU14" i="10" l="1"/>
  <c r="AU16" i="10" s="1"/>
  <c r="AU35" i="10" l="1"/>
  <c r="AU40" i="10"/>
  <c r="AU37" i="1"/>
  <c r="AU9" i="1"/>
  <c r="AZ21" i="2"/>
  <c r="AM25" i="55" s="1"/>
  <c r="AZ11" i="2"/>
  <c r="AZ8" i="2"/>
  <c r="AU43" i="10" l="1"/>
  <c r="AU45" i="10" s="1"/>
  <c r="AU48" i="10" s="1"/>
  <c r="AZ7" i="2"/>
  <c r="AU52" i="9"/>
  <c r="AU36" i="10"/>
  <c r="AU11" i="1"/>
  <c r="AU6" i="12"/>
  <c r="AU8" i="12" s="1"/>
  <c r="AZ6" i="2" l="1"/>
  <c r="AU10" i="12"/>
  <c r="AZ10" i="2" l="1"/>
  <c r="AN11" i="30"/>
  <c r="AM11" i="53" l="1"/>
  <c r="AZ16" i="2"/>
  <c r="AZ19" i="2" l="1"/>
  <c r="BB175" i="77"/>
  <c r="BA175" i="77"/>
  <c r="CG323" i="73"/>
  <c r="CG322" i="73"/>
  <c r="CG259" i="73"/>
  <c r="CG321" i="73" s="1"/>
  <c r="CG251" i="73"/>
  <c r="CG320" i="73" s="1"/>
  <c r="CG243" i="73"/>
  <c r="CG235" i="73"/>
  <c r="AZ24" i="2" l="1"/>
  <c r="AZ26" i="2" s="1"/>
  <c r="AZ28" i="2" s="1"/>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AZ30" i="2" l="1"/>
  <c r="AI18" i="63"/>
  <c r="K24" i="76" l="1"/>
  <c r="BB173" i="77" l="1"/>
  <c r="BA174" i="77"/>
  <c r="BA173" i="77"/>
  <c r="BB174" i="77"/>
  <c r="CF323" i="73" l="1"/>
  <c r="CF322" i="73"/>
  <c r="CF259" i="73"/>
  <c r="CF321" i="73" s="1"/>
  <c r="CF251" i="73"/>
  <c r="CF320" i="73" s="1"/>
  <c r="CF243" i="73"/>
  <c r="CF235" i="73"/>
  <c r="F138" i="9" l="1"/>
  <c r="E138" i="9"/>
  <c r="D138" i="9"/>
  <c r="C138" i="9"/>
  <c r="F137" i="9"/>
  <c r="E137" i="9"/>
  <c r="D137" i="9"/>
  <c r="C137" i="9"/>
  <c r="F136" i="9"/>
  <c r="E136" i="9"/>
  <c r="D136" i="9"/>
  <c r="C136" i="9"/>
  <c r="AJ133" i="9"/>
  <c r="AI133" i="9"/>
  <c r="AH133" i="9"/>
  <c r="F132" i="9"/>
  <c r="E132" i="9"/>
  <c r="D132" i="9"/>
  <c r="C132" i="9"/>
  <c r="C135" i="9" l="1"/>
  <c r="F135" i="9"/>
  <c r="D135" i="9"/>
  <c r="E135"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4" i="68" l="1"/>
  <c r="AH54" i="68"/>
  <c r="AI26" i="68"/>
  <c r="AH26" i="68"/>
  <c r="AI23" i="68"/>
  <c r="AH23" i="68"/>
  <c r="AI50" i="68" l="1"/>
  <c r="AH60" i="68"/>
  <c r="AI60" i="68"/>
  <c r="AH50" i="68"/>
  <c r="AH45" i="68"/>
  <c r="AH32" i="68"/>
  <c r="AI45" i="68"/>
  <c r="AI32" i="68"/>
  <c r="AH51" i="68" l="1"/>
  <c r="AH61" i="68" s="1"/>
  <c r="AI51" i="68"/>
  <c r="AI61" i="68" s="1"/>
  <c r="CE259" i="73" l="1"/>
  <c r="CE321" i="73" s="1"/>
  <c r="CE251" i="73"/>
  <c r="CE320" i="73" s="1"/>
  <c r="CE243" i="73"/>
  <c r="CE235" i="73"/>
  <c r="CE323" i="73"/>
  <c r="CE322" i="73"/>
  <c r="AZ41" i="3" l="1"/>
  <c r="H26" i="76" l="1"/>
  <c r="J28" i="76"/>
  <c r="AN18" i="39" l="1"/>
  <c r="J27" i="76"/>
  <c r="E26" i="76"/>
  <c r="AT7" i="10" l="1"/>
  <c r="Q18" i="81"/>
  <c r="Q15"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K57" i="49" l="1"/>
  <c r="AJ51" i="52"/>
  <c r="AP15" i="46"/>
  <c r="AP75" i="46"/>
  <c r="AP53" i="46"/>
  <c r="AP56" i="46"/>
  <c r="AL23" i="53"/>
  <c r="AP28" i="46"/>
  <c r="AP47" i="46"/>
  <c r="AP19" i="46"/>
  <c r="AP34" i="46"/>
  <c r="AP39" i="46"/>
  <c r="AP66" i="46"/>
  <c r="AP20" i="46"/>
  <c r="AP72" i="46"/>
  <c r="AI69" i="68"/>
  <c r="S15" i="81"/>
  <c r="N117" i="80"/>
  <c r="N116" i="80"/>
  <c r="F116" i="80"/>
  <c r="F117" i="80"/>
  <c r="F115" i="80"/>
  <c r="N115" i="80"/>
  <c r="AI92" i="68"/>
  <c r="AL10" i="66"/>
  <c r="AL4" i="55"/>
  <c r="AL25" i="65"/>
  <c r="AL23" i="65"/>
  <c r="AL22" i="65"/>
  <c r="AL86" i="71"/>
  <c r="AL21" i="53"/>
  <c r="AL15" i="53"/>
  <c r="AL17" i="53" s="1"/>
  <c r="AL10" i="53"/>
  <c r="AL20" i="53"/>
  <c r="AL42" i="52"/>
  <c r="AL45" i="52"/>
  <c r="AL44" i="52"/>
  <c r="AL39" i="52"/>
  <c r="AL40" i="52"/>
  <c r="AL19" i="52"/>
  <c r="AL43" i="52"/>
  <c r="AL41" i="52"/>
  <c r="AL38" i="52"/>
  <c r="AH21" i="72"/>
  <c r="AP107" i="46"/>
  <c r="AP110" i="46"/>
  <c r="AP9" i="46"/>
  <c r="AP38" i="46"/>
  <c r="AP58" i="46"/>
  <c r="AP59" i="46" l="1"/>
  <c r="AH24" i="72"/>
  <c r="AL27" i="65"/>
  <c r="AP21" i="46"/>
  <c r="AP78" i="46"/>
  <c r="AL22" i="53"/>
  <c r="AL24" i="53" s="1"/>
  <c r="AP40" i="46"/>
  <c r="T292" i="36" l="1"/>
  <c r="DF12" i="34"/>
  <c r="DF11" i="34"/>
  <c r="DF16" i="34"/>
  <c r="DF10" i="34"/>
  <c r="DF9" i="34"/>
  <c r="DF8" i="34"/>
  <c r="DF7" i="34"/>
  <c r="DI23" i="34"/>
  <c r="DH23" i="34"/>
  <c r="DG23" i="34"/>
  <c r="DI20" i="34"/>
  <c r="DI19" i="34"/>
  <c r="DI18" i="34"/>
  <c r="DI17" i="34"/>
  <c r="DI15" i="34"/>
  <c r="T290" i="36" l="1"/>
  <c r="T293" i="36"/>
  <c r="DI25" i="34"/>
  <c r="DI24" i="34" s="1"/>
  <c r="T295" i="36"/>
  <c r="DH21" i="34"/>
  <c r="DH27" i="34" s="1"/>
  <c r="D130" i="38"/>
  <c r="I130" i="38"/>
  <c r="F130" i="38"/>
  <c r="E130" i="38"/>
  <c r="C130" i="38"/>
  <c r="T294" i="36"/>
  <c r="T296" i="36"/>
  <c r="T291" i="36"/>
  <c r="DG21" i="34"/>
  <c r="DG27" i="34" s="1"/>
  <c r="DI21" i="34" l="1"/>
  <c r="DI27" i="34" s="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15" i="32" l="1"/>
  <c r="AM21" i="32" s="1"/>
  <c r="AN15" i="32" s="1"/>
  <c r="AM6" i="32"/>
  <c r="AM12" i="32" l="1"/>
  <c r="AM24" i="32"/>
  <c r="AM30" i="32" s="1"/>
  <c r="AL26" i="31"/>
  <c r="AL27" i="31"/>
  <c r="AL28" i="31"/>
  <c r="AL21" i="31"/>
  <c r="AL20" i="31" s="1"/>
  <c r="AL12" i="31"/>
  <c r="AL11" i="31" s="1"/>
  <c r="AL25" i="31"/>
  <c r="AL24" i="31"/>
  <c r="AL13" i="31" l="1"/>
  <c r="AM13" i="32"/>
  <c r="AN6" i="32"/>
  <c r="AM23" i="32"/>
  <c r="AM14" i="32"/>
  <c r="AL30" i="31"/>
  <c r="AL29" i="31" s="1"/>
  <c r="L95" i="23"/>
  <c r="N95" i="23"/>
  <c r="M95" i="23"/>
  <c r="E95" i="23"/>
  <c r="R22" i="13"/>
  <c r="R21" i="13"/>
  <c r="R20" i="13"/>
  <c r="R19" i="13"/>
  <c r="R18" i="13"/>
  <c r="AL13" i="24" l="1"/>
  <c r="G95" i="23"/>
  <c r="F95" i="23"/>
  <c r="AT45" i="9" l="1"/>
  <c r="AG13" i="63" l="1"/>
  <c r="AG12" i="63"/>
  <c r="AT43" i="12"/>
  <c r="AT41" i="12"/>
  <c r="AT40" i="12"/>
  <c r="AT22" i="12"/>
  <c r="AT20" i="12"/>
  <c r="AT18" i="12"/>
  <c r="AT17" i="12"/>
  <c r="AT16" i="12"/>
  <c r="AT15" i="12"/>
  <c r="AT37" i="10"/>
  <c r="AT13" i="12"/>
  <c r="AT11" i="12"/>
  <c r="AT10" i="10"/>
  <c r="AT38" i="12"/>
  <c r="AT37" i="1"/>
  <c r="AT9" i="12"/>
  <c r="AT9" i="1"/>
  <c r="AW133" i="9" l="1"/>
  <c r="AT7" i="12"/>
  <c r="AT11" i="1"/>
  <c r="AT58" i="12"/>
  <c r="AT12" i="10"/>
  <c r="AT6" i="12"/>
  <c r="AT37" i="12"/>
  <c r="AT36" i="12" s="1"/>
  <c r="AT8" i="12" l="1"/>
  <c r="AT10" i="12"/>
  <c r="AT13" i="1"/>
  <c r="AT15" i="1" s="1"/>
  <c r="AT14" i="10"/>
  <c r="AT16" i="10" s="1"/>
  <c r="AT35" i="10" l="1"/>
  <c r="AT12" i="12"/>
  <c r="AT14" i="12" s="1"/>
  <c r="AT40" i="1"/>
  <c r="AT43" i="1" s="1"/>
  <c r="AT45" i="1" s="1"/>
  <c r="AT48" i="1" s="1"/>
  <c r="AT35" i="1"/>
  <c r="AT40" i="10"/>
  <c r="AT43" i="10" s="1"/>
  <c r="AT45" i="10" s="1"/>
  <c r="AT48" i="10" s="1"/>
  <c r="AY11" i="2"/>
  <c r="AY8" i="2"/>
  <c r="AY7" i="2"/>
  <c r="AT39" i="12" l="1"/>
  <c r="AT34" i="12"/>
  <c r="AT36" i="10"/>
  <c r="AT36" i="1"/>
  <c r="AT52" i="9"/>
  <c r="AY6" i="2"/>
  <c r="AF161" i="83"/>
  <c r="AF150" i="83"/>
  <c r="AF130" i="83"/>
  <c r="AF116" i="83"/>
  <c r="AF110" i="83"/>
  <c r="AF92" i="83"/>
  <c r="AF85" i="83"/>
  <c r="AF72" i="83"/>
  <c r="AF35" i="83"/>
  <c r="AF23" i="83"/>
  <c r="AM11" i="30" l="1"/>
  <c r="AT35" i="12"/>
  <c r="AT42" i="12"/>
  <c r="AT44" i="12" s="1"/>
  <c r="AT48" i="12" s="1"/>
  <c r="AY10" i="2"/>
  <c r="AT50" i="12" l="1"/>
  <c r="AL11" i="53"/>
  <c r="AY16" i="2"/>
  <c r="Q322" i="73"/>
  <c r="R322" i="73"/>
  <c r="S322" i="73"/>
  <c r="T322" i="73"/>
  <c r="U322" i="73"/>
  <c r="Q323" i="73"/>
  <c r="R323" i="73"/>
  <c r="S323" i="73"/>
  <c r="T323" i="73"/>
  <c r="U323" i="73"/>
  <c r="AY19" i="2" l="1"/>
  <c r="AY24" i="2" l="1"/>
  <c r="AY26" i="2" s="1"/>
  <c r="AY28" i="2" s="1"/>
  <c r="BB172" i="77" l="1"/>
  <c r="AY30" i="2"/>
  <c r="AH18" i="63"/>
  <c r="BA172" i="77"/>
  <c r="CD235" i="73" l="1"/>
  <c r="CD243" i="73"/>
  <c r="CD251" i="73"/>
  <c r="CD320" i="73" s="1"/>
  <c r="CD259" i="73"/>
  <c r="CD321" i="73" s="1"/>
  <c r="CD322" i="73"/>
  <c r="CD323" i="73"/>
  <c r="CD181" i="73" l="1"/>
  <c r="CD199" i="73"/>
  <c r="CD190" i="73"/>
  <c r="CC235" i="73"/>
  <c r="CB235" i="73"/>
  <c r="CA235" i="73"/>
  <c r="BZ235" i="73"/>
  <c r="BY235" i="73"/>
  <c r="CC215" i="73"/>
  <c r="CB215" i="73"/>
  <c r="CA215" i="73"/>
  <c r="BZ215" i="73"/>
  <c r="BY215" i="73"/>
  <c r="BX215" i="73"/>
  <c r="BW215" i="73"/>
  <c r="BV215" i="73"/>
  <c r="BU215" i="73"/>
  <c r="BT215" i="73"/>
  <c r="BS215" i="73"/>
  <c r="BR215" i="73"/>
  <c r="BP215" i="73"/>
  <c r="BO215" i="73"/>
  <c r="BN215" i="73"/>
  <c r="BQ215" i="73"/>
  <c r="BZ323" i="73" l="1"/>
  <c r="BZ322" i="73"/>
  <c r="BZ259" i="73"/>
  <c r="BZ321" i="73" s="1"/>
  <c r="BZ251" i="73"/>
  <c r="BZ320" i="73" s="1"/>
  <c r="BZ243" i="73"/>
  <c r="BZ206" i="73"/>
  <c r="BZ197" i="73"/>
  <c r="BZ188" i="73"/>
  <c r="BA171" i="77" l="1"/>
  <c r="BB171" i="77"/>
  <c r="CC323" i="73"/>
  <c r="CC322" i="73"/>
  <c r="CC259" i="73"/>
  <c r="CC321" i="73" s="1"/>
  <c r="CC251" i="73"/>
  <c r="CC320" i="73" s="1"/>
  <c r="CC243" i="73"/>
  <c r="CC206" i="73"/>
  <c r="CC197" i="73"/>
  <c r="CC188" i="73"/>
  <c r="AI39" i="49" l="1"/>
  <c r="AH39" i="49"/>
  <c r="AG39" i="49"/>
  <c r="BA170" i="77" l="1"/>
  <c r="BB170" i="77"/>
  <c r="AB47" i="63" l="1"/>
  <c r="AD47" i="63" s="1"/>
  <c r="CB323" i="73" l="1"/>
  <c r="CB322" i="73"/>
  <c r="CB259" i="73"/>
  <c r="CB321" i="73" s="1"/>
  <c r="CB251" i="73"/>
  <c r="CB320" i="73" s="1"/>
  <c r="CB243" i="73"/>
  <c r="CB206" i="73"/>
  <c r="CB197" i="73"/>
  <c r="CB188" i="73"/>
  <c r="AH44" i="52" l="1"/>
  <c r="J30" i="76" l="1"/>
  <c r="J29" i="76"/>
  <c r="T276" i="36" l="1"/>
  <c r="T275" i="36"/>
  <c r="T274" i="36"/>
  <c r="T273" i="36"/>
  <c r="T272" i="36"/>
  <c r="T271" i="36"/>
  <c r="T270" i="36"/>
  <c r="T269" i="36"/>
  <c r="AL13" i="55" l="1"/>
  <c r="AL24" i="55" s="1"/>
  <c r="AK44" i="52"/>
  <c r="AL25" i="55" l="1"/>
  <c r="T289" i="36"/>
  <c r="M45" i="42"/>
  <c r="R15" i="81" l="1"/>
  <c r="F110" i="80"/>
  <c r="F108" i="80"/>
  <c r="AK24" i="65"/>
  <c r="AK50" i="52"/>
  <c r="AK49" i="52"/>
  <c r="AK48" i="52"/>
  <c r="AK46" i="52"/>
  <c r="AG8" i="72"/>
  <c r="AN20" i="46"/>
  <c r="AL20" i="46"/>
  <c r="AK20" i="46"/>
  <c r="AJ20" i="46"/>
  <c r="AI20" i="46"/>
  <c r="AH20" i="46"/>
  <c r="AN19" i="46"/>
  <c r="AL19" i="46"/>
  <c r="AK19" i="46"/>
  <c r="AJ19" i="46"/>
  <c r="AI19" i="46"/>
  <c r="AH19" i="46"/>
  <c r="AN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AL15" i="44"/>
  <c r="AL12" i="44"/>
  <c r="Y43" i="42"/>
  <c r="Y44" i="42"/>
  <c r="AL9" i="39"/>
  <c r="T285" i="36"/>
  <c r="T283" i="36"/>
  <c r="T282" i="36"/>
  <c r="T280" i="36"/>
  <c r="DF25" i="34"/>
  <c r="DF24" i="34" s="1"/>
  <c r="DF23" i="34"/>
  <c r="DE23" i="34"/>
  <c r="DD23" i="34"/>
  <c r="DF20" i="34"/>
  <c r="DF19" i="34"/>
  <c r="DF18" i="34"/>
  <c r="DF17" i="34"/>
  <c r="DF15" i="34"/>
  <c r="DE21"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K13" i="31" s="1"/>
  <c r="AL15" i="30"/>
  <c r="AL18" i="30" s="1"/>
  <c r="AL24" i="30"/>
  <c r="AL10" i="30"/>
  <c r="AL13" i="29"/>
  <c r="AL17" i="29"/>
  <c r="AL16" i="29"/>
  <c r="AL20" i="26"/>
  <c r="AL10" i="26"/>
  <c r="M103" i="23"/>
  <c r="AK13" i="24"/>
  <c r="Q22" i="13"/>
  <c r="P22" i="13"/>
  <c r="O22" i="13"/>
  <c r="Q21" i="13"/>
  <c r="P21" i="13"/>
  <c r="O21" i="13"/>
  <c r="Q20" i="13"/>
  <c r="P20" i="13"/>
  <c r="O20" i="13"/>
  <c r="Q19" i="13"/>
  <c r="P19" i="13"/>
  <c r="O19" i="13"/>
  <c r="Q18" i="13"/>
  <c r="AS45" i="9"/>
  <c r="DE27" i="34" l="1"/>
  <c r="AO78" i="46"/>
  <c r="AL51" i="61"/>
  <c r="AO21" i="46"/>
  <c r="AL18" i="29"/>
  <c r="AL18" i="44"/>
  <c r="AL8" i="29"/>
  <c r="AK24" i="31"/>
  <c r="AL43" i="33"/>
  <c r="AL45" i="33" s="1"/>
  <c r="AO75" i="46"/>
  <c r="AO59" i="46"/>
  <c r="AL21" i="30"/>
  <c r="AL22" i="30" s="1"/>
  <c r="AL25" i="30" s="1"/>
  <c r="AK25" i="31"/>
  <c r="AO9" i="46"/>
  <c r="DD21" i="34"/>
  <c r="DD27" i="34" s="1"/>
  <c r="AL32" i="45"/>
  <c r="AL32" i="61"/>
  <c r="AL13" i="45"/>
  <c r="AL38" i="33"/>
  <c r="AL42" i="33" s="1"/>
  <c r="AL28" i="33"/>
  <c r="AO40" i="46"/>
  <c r="AL19" i="44"/>
  <c r="AL22" i="44" s="1"/>
  <c r="R18" i="81"/>
  <c r="N110" i="80"/>
  <c r="N109" i="80"/>
  <c r="N108" i="80"/>
  <c r="F109" i="80"/>
  <c r="AH92" i="68"/>
  <c r="AH69" i="68"/>
  <c r="AK10" i="66"/>
  <c r="AK4" i="55"/>
  <c r="AK23" i="65"/>
  <c r="AK25" i="65"/>
  <c r="AK22" i="65"/>
  <c r="AK86" i="71"/>
  <c r="AK23" i="53"/>
  <c r="AK15" i="53"/>
  <c r="AK17" i="53" s="1"/>
  <c r="AK22" i="53"/>
  <c r="AK8" i="53"/>
  <c r="AK10" i="53" s="1"/>
  <c r="AK42" i="52"/>
  <c r="AK47" i="52"/>
  <c r="AK39" i="52"/>
  <c r="AK41" i="52"/>
  <c r="AK40" i="52"/>
  <c r="AK43" i="52"/>
  <c r="AK35" i="52"/>
  <c r="AK45" i="52"/>
  <c r="AK19" i="52"/>
  <c r="AK38" i="52"/>
  <c r="AL24" i="48"/>
  <c r="AL29" i="48"/>
  <c r="AG21" i="72"/>
  <c r="AL31" i="45"/>
  <c r="AL33" i="45" s="1"/>
  <c r="M44" i="42"/>
  <c r="AL18" i="39"/>
  <c r="D139" i="38"/>
  <c r="E139" i="38"/>
  <c r="F139" i="38"/>
  <c r="C139" i="38"/>
  <c r="I139" i="38"/>
  <c r="AL14" i="33"/>
  <c r="AL48" i="61"/>
  <c r="AL16" i="61"/>
  <c r="AL19" i="61"/>
  <c r="AL12" i="26"/>
  <c r="AL13" i="26" s="1"/>
  <c r="AL22" i="26"/>
  <c r="AL23" i="26" s="1"/>
  <c r="N103" i="23"/>
  <c r="L103" i="23"/>
  <c r="AK27" i="65" l="1"/>
  <c r="AG24" i="72"/>
  <c r="DF21" i="34"/>
  <c r="DF27" i="34" s="1"/>
  <c r="AK24" i="53"/>
  <c r="AK30" i="31"/>
  <c r="AK29" i="31" s="1"/>
  <c r="AL30" i="48"/>
  <c r="AK51" i="52"/>
  <c r="G103" i="23" l="1"/>
  <c r="E103" i="23" l="1"/>
  <c r="F103" i="23" l="1"/>
  <c r="AS22" i="12" l="1"/>
  <c r="AS20" i="12"/>
  <c r="AS18" i="12"/>
  <c r="AS17" i="12"/>
  <c r="AS16" i="12"/>
  <c r="AS15" i="12"/>
  <c r="AS9" i="12"/>
  <c r="AR10" i="10"/>
  <c r="AR12" i="10" s="1"/>
  <c r="AR37" i="10"/>
  <c r="AS43" i="12"/>
  <c r="AS37" i="10"/>
  <c r="AS11" i="12"/>
  <c r="AS10" i="10"/>
  <c r="AR48" i="1"/>
  <c r="AR37" i="1"/>
  <c r="AR9" i="1"/>
  <c r="AR11" i="1" s="1"/>
  <c r="AS40" i="12"/>
  <c r="AS38" i="12"/>
  <c r="AS37" i="12"/>
  <c r="AS7" i="12" l="1"/>
  <c r="AV133" i="9"/>
  <c r="AR13" i="1"/>
  <c r="AR15" i="1" s="1"/>
  <c r="AR14" i="10"/>
  <c r="AR16" i="10" s="1"/>
  <c r="AR40" i="10" s="1"/>
  <c r="AS36" i="12"/>
  <c r="AS58" i="12"/>
  <c r="AS12" i="10"/>
  <c r="AS9" i="1"/>
  <c r="AS37" i="1"/>
  <c r="AS13" i="12"/>
  <c r="AW6" i="2"/>
  <c r="AX21" i="2"/>
  <c r="AX11" i="2"/>
  <c r="AX8" i="2"/>
  <c r="AR40" i="1" l="1"/>
  <c r="AR43" i="1" s="1"/>
  <c r="AR35" i="10"/>
  <c r="AR36" i="10" s="1"/>
  <c r="AW10" i="2"/>
  <c r="AR35" i="1"/>
  <c r="AR43" i="10"/>
  <c r="AR45" i="10" s="1"/>
  <c r="AR48" i="10" s="1"/>
  <c r="AS14" i="10"/>
  <c r="AS16" i="10" s="1"/>
  <c r="AX7" i="2"/>
  <c r="AS11" i="1"/>
  <c r="AS6" i="12"/>
  <c r="AS8" i="12" s="1"/>
  <c r="AZ6" i="3"/>
  <c r="AZ23" i="3"/>
  <c r="AZ33" i="3"/>
  <c r="AZ42" i="3"/>
  <c r="AZ61" i="3"/>
  <c r="AZ78" i="3"/>
  <c r="AR36" i="1" l="1"/>
  <c r="AW16" i="2"/>
  <c r="AS40" i="10"/>
  <c r="AX6" i="2"/>
  <c r="AS35" i="10"/>
  <c r="AS52" i="9"/>
  <c r="AS13" i="1"/>
  <c r="AS15" i="1" s="1"/>
  <c r="AS10" i="12"/>
  <c r="AZ39" i="3"/>
  <c r="AZ90" i="3"/>
  <c r="AW19" i="2" l="1"/>
  <c r="AS43" i="10"/>
  <c r="AS45" i="10" s="1"/>
  <c r="AS48" i="10" s="1"/>
  <c r="AZ91" i="3"/>
  <c r="AX10" i="2"/>
  <c r="AL11" i="30"/>
  <c r="AS36" i="10"/>
  <c r="BB169" i="77"/>
  <c r="BA169" i="77"/>
  <c r="AS12" i="12"/>
  <c r="AS14" i="12" s="1"/>
  <c r="AS40" i="1"/>
  <c r="AS35" i="1"/>
  <c r="CA323" i="73"/>
  <c r="CA322" i="73"/>
  <c r="CA259" i="73"/>
  <c r="CA321" i="73" s="1"/>
  <c r="CA251" i="73"/>
  <c r="CA320" i="73" s="1"/>
  <c r="CA243" i="73"/>
  <c r="CA206" i="73"/>
  <c r="CA197" i="73"/>
  <c r="CA188" i="73"/>
  <c r="AW24" i="2" l="1"/>
  <c r="AK11" i="53"/>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32" i="9" s="1"/>
  <c r="AV27" i="9"/>
  <c r="AV132" i="9" s="1"/>
  <c r="AV134" i="9" s="1"/>
  <c r="BA168" i="77"/>
  <c r="BB168" i="77"/>
  <c r="BY259" i="73" l="1"/>
  <c r="BY321" i="73" s="1"/>
  <c r="BX259" i="73"/>
  <c r="BW259" i="73"/>
  <c r="BV259" i="73"/>
  <c r="BU259" i="73"/>
  <c r="BT259" i="73"/>
  <c r="BS259" i="73"/>
  <c r="BR259" i="73"/>
  <c r="BQ259" i="73"/>
  <c r="BP259" i="73"/>
  <c r="BO259" i="73"/>
  <c r="BM259" i="73"/>
  <c r="BL259" i="73"/>
  <c r="BK259" i="73"/>
  <c r="BJ259" i="73"/>
  <c r="BI259" i="73"/>
  <c r="BH259" i="73"/>
  <c r="BG259" i="73"/>
  <c r="BF259" i="73"/>
  <c r="BE259" i="73"/>
  <c r="BD259" i="73"/>
  <c r="BC259" i="73"/>
  <c r="BB259" i="73"/>
  <c r="BA259" i="73"/>
  <c r="AZ259" i="73"/>
  <c r="AY259" i="73"/>
  <c r="AX259" i="73"/>
  <c r="AW259" i="73"/>
  <c r="AV259" i="73"/>
  <c r="AU259" i="73"/>
  <c r="AT259" i="73"/>
  <c r="AS259" i="73"/>
  <c r="AR259" i="73"/>
  <c r="AQ259" i="73"/>
  <c r="AP259" i="73"/>
  <c r="AO259" i="73"/>
  <c r="AN259" i="73"/>
  <c r="AL259" i="73"/>
  <c r="AK259" i="73"/>
  <c r="AJ259" i="73"/>
  <c r="AI259" i="73"/>
  <c r="AH259" i="73"/>
  <c r="AG259" i="73"/>
  <c r="AF259" i="73"/>
  <c r="AE259" i="73"/>
  <c r="AD259" i="73"/>
  <c r="AC259" i="73"/>
  <c r="AB259" i="73"/>
  <c r="AA259" i="73"/>
  <c r="Z259" i="73"/>
  <c r="Y259" i="73"/>
  <c r="X259" i="73"/>
  <c r="W259" i="73"/>
  <c r="V259" i="73"/>
  <c r="U259" i="73"/>
  <c r="T259" i="73"/>
  <c r="S259" i="73"/>
  <c r="R259" i="73"/>
  <c r="Q259" i="73"/>
  <c r="P259" i="73"/>
  <c r="O259" i="73"/>
  <c r="N259" i="73"/>
  <c r="M259" i="73"/>
  <c r="L259" i="73"/>
  <c r="K259" i="73"/>
  <c r="J259" i="73"/>
  <c r="I259" i="73"/>
  <c r="H259" i="73"/>
  <c r="G259" i="73"/>
  <c r="F259" i="73"/>
  <c r="E259" i="73"/>
  <c r="D259" i="73"/>
  <c r="C259" i="73"/>
  <c r="BN259" i="73"/>
  <c r="BY251" i="73"/>
  <c r="BY320" i="73" s="1"/>
  <c r="BX251" i="73"/>
  <c r="BW251" i="73"/>
  <c r="BV251" i="73"/>
  <c r="BU251" i="73"/>
  <c r="BT251" i="73"/>
  <c r="BS251" i="73"/>
  <c r="BR251" i="73"/>
  <c r="BQ251" i="73"/>
  <c r="BP251" i="73"/>
  <c r="BO251" i="73"/>
  <c r="BM251" i="73"/>
  <c r="BL251" i="73"/>
  <c r="BK251" i="73"/>
  <c r="BJ251" i="73"/>
  <c r="BI251" i="73"/>
  <c r="BH251" i="73"/>
  <c r="BG251" i="73"/>
  <c r="BF251" i="73"/>
  <c r="BE251" i="73"/>
  <c r="BD251" i="73"/>
  <c r="BC251" i="73"/>
  <c r="BB251" i="73"/>
  <c r="BA251" i="73"/>
  <c r="AZ251" i="73"/>
  <c r="AY251" i="73"/>
  <c r="AX251" i="73"/>
  <c r="AW251" i="73"/>
  <c r="AV251" i="73"/>
  <c r="AU251" i="73"/>
  <c r="AT251" i="73"/>
  <c r="AS251" i="73"/>
  <c r="AR251" i="73"/>
  <c r="AQ251" i="73"/>
  <c r="AP251" i="73"/>
  <c r="AO251" i="73"/>
  <c r="AN251" i="73"/>
  <c r="AL251" i="73"/>
  <c r="AK251" i="73"/>
  <c r="AJ251" i="73"/>
  <c r="AI251" i="73"/>
  <c r="AH251" i="73"/>
  <c r="AG251" i="73"/>
  <c r="AF251" i="73"/>
  <c r="AE251" i="73"/>
  <c r="AD251" i="73"/>
  <c r="AC251" i="73"/>
  <c r="AB251" i="73"/>
  <c r="AA251" i="73"/>
  <c r="Z251" i="73"/>
  <c r="Y251" i="73"/>
  <c r="X251" i="73"/>
  <c r="W251" i="73"/>
  <c r="V251" i="73"/>
  <c r="U251" i="73"/>
  <c r="T251" i="73"/>
  <c r="S251" i="73"/>
  <c r="R251" i="73"/>
  <c r="Q251" i="73"/>
  <c r="P251" i="73"/>
  <c r="O251" i="73"/>
  <c r="N251" i="73"/>
  <c r="M251" i="73"/>
  <c r="L251" i="73"/>
  <c r="K251" i="73"/>
  <c r="J251" i="73"/>
  <c r="I251" i="73"/>
  <c r="H251" i="73"/>
  <c r="G251" i="73"/>
  <c r="F251" i="73"/>
  <c r="E251" i="73"/>
  <c r="D251" i="73"/>
  <c r="C251" i="73"/>
  <c r="BN251" i="73"/>
  <c r="BY206" i="73"/>
  <c r="BX206" i="73"/>
  <c r="BX321" i="73" s="1"/>
  <c r="BW206" i="73"/>
  <c r="BW321" i="73" s="1"/>
  <c r="BV206" i="73"/>
  <c r="BV321" i="73" s="1"/>
  <c r="BU206" i="73"/>
  <c r="BU321" i="73" s="1"/>
  <c r="BT206" i="73"/>
  <c r="BT321" i="73" s="1"/>
  <c r="BS206" i="73"/>
  <c r="BS321" i="73" s="1"/>
  <c r="BR206" i="73"/>
  <c r="BR321" i="73" s="1"/>
  <c r="BQ206" i="73"/>
  <c r="BQ321" i="73" s="1"/>
  <c r="BP206" i="73"/>
  <c r="BP321" i="73" s="1"/>
  <c r="BN206" i="73"/>
  <c r="BN321" i="73" s="1"/>
  <c r="BM206" i="73"/>
  <c r="BM321" i="73" s="1"/>
  <c r="BL206" i="73"/>
  <c r="BK206" i="73"/>
  <c r="BJ206" i="73"/>
  <c r="BI206" i="73"/>
  <c r="BH206" i="73"/>
  <c r="BG206" i="73"/>
  <c r="BF206" i="73"/>
  <c r="BE206" i="73"/>
  <c r="BD206" i="73"/>
  <c r="BC206" i="73"/>
  <c r="BB206" i="73"/>
  <c r="BA206" i="73"/>
  <c r="AZ206" i="73"/>
  <c r="AY206" i="73"/>
  <c r="AX206" i="73"/>
  <c r="AW206" i="73"/>
  <c r="AV206" i="73"/>
  <c r="AU206" i="73"/>
  <c r="AT206" i="73"/>
  <c r="AS206" i="73"/>
  <c r="AR206" i="73"/>
  <c r="AQ206" i="73"/>
  <c r="AP206" i="73"/>
  <c r="AO206" i="73"/>
  <c r="AN206" i="73"/>
  <c r="AL206" i="73"/>
  <c r="AK206" i="73"/>
  <c r="AJ206" i="73"/>
  <c r="AI206" i="73"/>
  <c r="AH206" i="73"/>
  <c r="AG206" i="73"/>
  <c r="AF206" i="73"/>
  <c r="AE206" i="73"/>
  <c r="AD206" i="73"/>
  <c r="AC206" i="73"/>
  <c r="AB206" i="73"/>
  <c r="AA206" i="73"/>
  <c r="Z206" i="73"/>
  <c r="Y206" i="73"/>
  <c r="X206" i="73"/>
  <c r="W206" i="73"/>
  <c r="V206" i="73"/>
  <c r="U206" i="73"/>
  <c r="T206" i="73"/>
  <c r="S206" i="73"/>
  <c r="R206" i="73"/>
  <c r="Q206" i="73"/>
  <c r="P206" i="73"/>
  <c r="O206" i="73"/>
  <c r="N206" i="73"/>
  <c r="M206" i="73"/>
  <c r="L206" i="73"/>
  <c r="K206" i="73"/>
  <c r="J206" i="73"/>
  <c r="I206" i="73"/>
  <c r="H206" i="73"/>
  <c r="G206" i="73"/>
  <c r="F206" i="73"/>
  <c r="E206" i="73"/>
  <c r="D206" i="73"/>
  <c r="C206" i="73"/>
  <c r="BO206" i="73"/>
  <c r="BO321" i="73" s="1"/>
  <c r="BY197" i="73"/>
  <c r="BX197" i="73"/>
  <c r="BX320" i="73" s="1"/>
  <c r="BW197" i="73"/>
  <c r="BW320" i="73" s="1"/>
  <c r="BV197" i="73"/>
  <c r="BV320" i="73" s="1"/>
  <c r="BU197" i="73"/>
  <c r="BU320" i="73" s="1"/>
  <c r="BT197" i="73"/>
  <c r="BT320" i="73" s="1"/>
  <c r="BS197" i="73"/>
  <c r="BS320" i="73" s="1"/>
  <c r="BR197" i="73"/>
  <c r="BR320" i="73" s="1"/>
  <c r="BQ197" i="73"/>
  <c r="BQ320" i="73" s="1"/>
  <c r="BP197" i="73"/>
  <c r="BP320" i="73" s="1"/>
  <c r="BO197" i="73"/>
  <c r="BO320" i="73" s="1"/>
  <c r="BN197" i="73"/>
  <c r="BN320" i="73" s="1"/>
  <c r="BM197" i="73"/>
  <c r="BM320" i="73" s="1"/>
  <c r="BL197" i="73"/>
  <c r="BK197" i="73"/>
  <c r="BI197" i="73"/>
  <c r="BH197" i="73"/>
  <c r="BG197" i="73"/>
  <c r="BF197" i="73"/>
  <c r="BE197" i="73"/>
  <c r="BD197" i="73"/>
  <c r="BC197" i="73"/>
  <c r="BB197" i="73"/>
  <c r="BA197" i="73"/>
  <c r="AZ197" i="73"/>
  <c r="AY197" i="73"/>
  <c r="AX197" i="73"/>
  <c r="AW197" i="73"/>
  <c r="AV197" i="73"/>
  <c r="AU197" i="73"/>
  <c r="AT197" i="73"/>
  <c r="AS197" i="73"/>
  <c r="AR197" i="73"/>
  <c r="AQ197" i="73"/>
  <c r="AP197" i="73"/>
  <c r="AO197" i="73"/>
  <c r="AN197" i="73"/>
  <c r="AL197" i="73"/>
  <c r="AK197" i="73"/>
  <c r="AJ197" i="73"/>
  <c r="AI197" i="73"/>
  <c r="AH197" i="73"/>
  <c r="AG197" i="73"/>
  <c r="AF197" i="73"/>
  <c r="AE197" i="73"/>
  <c r="AD197" i="73"/>
  <c r="AC197" i="73"/>
  <c r="AB197" i="73"/>
  <c r="AA197" i="73"/>
  <c r="Z197" i="73"/>
  <c r="Y197" i="73"/>
  <c r="X197" i="73"/>
  <c r="W197" i="73"/>
  <c r="V197" i="73"/>
  <c r="U197" i="73"/>
  <c r="T197" i="73"/>
  <c r="S197" i="73"/>
  <c r="R197" i="73"/>
  <c r="Q197" i="73"/>
  <c r="P197" i="73"/>
  <c r="O197" i="73"/>
  <c r="N197" i="73"/>
  <c r="M197" i="73"/>
  <c r="L197" i="73"/>
  <c r="K197" i="73"/>
  <c r="J197" i="73"/>
  <c r="I197" i="73"/>
  <c r="H197" i="73"/>
  <c r="G197" i="73"/>
  <c r="F197" i="73"/>
  <c r="E197" i="73"/>
  <c r="D197" i="73"/>
  <c r="C197" i="73"/>
  <c r="BJ197" i="73"/>
  <c r="BY188" i="73"/>
  <c r="BX188" i="73"/>
  <c r="BW188" i="73"/>
  <c r="BV188" i="73"/>
  <c r="BU188" i="73"/>
  <c r="BT188" i="73"/>
  <c r="BS188" i="73"/>
  <c r="BR188" i="73"/>
  <c r="BQ188" i="73"/>
  <c r="BP188" i="73"/>
  <c r="BO188" i="73"/>
  <c r="BN188" i="73"/>
  <c r="BM188" i="73"/>
  <c r="BK188" i="73"/>
  <c r="BJ188" i="73"/>
  <c r="BI188" i="73"/>
  <c r="BH188" i="73"/>
  <c r="BG188" i="73"/>
  <c r="BF188" i="73"/>
  <c r="BE188" i="73"/>
  <c r="BD188" i="73"/>
  <c r="BC188" i="73"/>
  <c r="BB188" i="73"/>
  <c r="BA188" i="73"/>
  <c r="AZ188" i="73"/>
  <c r="AY188" i="73"/>
  <c r="AX188" i="73"/>
  <c r="AW188" i="73"/>
  <c r="AV188" i="73"/>
  <c r="AU188" i="73"/>
  <c r="AT188" i="73"/>
  <c r="AS188" i="73"/>
  <c r="AR188" i="73"/>
  <c r="AQ188" i="73"/>
  <c r="AP188" i="73"/>
  <c r="AO188" i="73"/>
  <c r="AN188" i="73"/>
  <c r="AL188" i="73"/>
  <c r="AK188" i="73"/>
  <c r="AJ188" i="73"/>
  <c r="AI188" i="73"/>
  <c r="AH188" i="73"/>
  <c r="AG188" i="73"/>
  <c r="AF188" i="73"/>
  <c r="AE188" i="73"/>
  <c r="AD188" i="73"/>
  <c r="AC188" i="73"/>
  <c r="AB188" i="73"/>
  <c r="AA188" i="73"/>
  <c r="Z188" i="73"/>
  <c r="Y188" i="73"/>
  <c r="X188" i="73"/>
  <c r="W188" i="73"/>
  <c r="V188" i="73"/>
  <c r="U188" i="73"/>
  <c r="T188" i="73"/>
  <c r="S188" i="73"/>
  <c r="R188" i="73"/>
  <c r="Q188" i="73"/>
  <c r="P188" i="73"/>
  <c r="O188" i="73"/>
  <c r="N188" i="73"/>
  <c r="M188" i="73"/>
  <c r="L188" i="73"/>
  <c r="K188" i="73"/>
  <c r="J188" i="73"/>
  <c r="I188" i="73"/>
  <c r="H188" i="73"/>
  <c r="G188" i="73"/>
  <c r="F188" i="73"/>
  <c r="E188" i="73"/>
  <c r="D188" i="73"/>
  <c r="C188" i="73"/>
  <c r="BL188" i="73"/>
  <c r="AY6" i="3" l="1"/>
  <c r="AY23" i="3"/>
  <c r="AY33" i="3"/>
  <c r="AY39" i="3" l="1"/>
  <c r="BY323" i="73"/>
  <c r="BX323" i="73"/>
  <c r="BW323" i="73"/>
  <c r="BV323" i="73"/>
  <c r="BU323" i="73"/>
  <c r="BT323" i="73"/>
  <c r="BS323" i="73"/>
  <c r="BR323" i="73"/>
  <c r="BQ323" i="73"/>
  <c r="BP323" i="73"/>
  <c r="BO323" i="73"/>
  <c r="BN323" i="73"/>
  <c r="BM323" i="73"/>
  <c r="BL323" i="73"/>
  <c r="BK323" i="73"/>
  <c r="BJ323" i="73"/>
  <c r="BI323" i="73"/>
  <c r="BH323" i="73"/>
  <c r="BG323" i="73"/>
  <c r="BF323" i="73"/>
  <c r="BE323" i="73"/>
  <c r="BD323" i="73"/>
  <c r="BC323" i="73"/>
  <c r="BB323" i="73"/>
  <c r="BA323" i="73"/>
  <c r="AZ323" i="73"/>
  <c r="AY323" i="73"/>
  <c r="AX323" i="73"/>
  <c r="AW323" i="73"/>
  <c r="AV323" i="73"/>
  <c r="AU323" i="73"/>
  <c r="AT323" i="73"/>
  <c r="AS323" i="73"/>
  <c r="AR323" i="73"/>
  <c r="AQ323" i="73"/>
  <c r="AP323" i="73"/>
  <c r="AO323" i="73"/>
  <c r="AN323" i="73"/>
  <c r="AL323" i="73"/>
  <c r="AK323" i="73"/>
  <c r="AJ323" i="73"/>
  <c r="AI323" i="73"/>
  <c r="AH323" i="73"/>
  <c r="AG323" i="73"/>
  <c r="AF323" i="73"/>
  <c r="AE323" i="73"/>
  <c r="AD323" i="73"/>
  <c r="AC323" i="73"/>
  <c r="AB323" i="73"/>
  <c r="AA323" i="73"/>
  <c r="Z323" i="73"/>
  <c r="Y323" i="73"/>
  <c r="X323" i="73"/>
  <c r="W323" i="73"/>
  <c r="V323" i="73"/>
  <c r="BY322" i="73"/>
  <c r="BX322" i="73"/>
  <c r="BW322" i="73"/>
  <c r="BV322" i="73"/>
  <c r="BU322" i="73"/>
  <c r="BT322" i="73"/>
  <c r="BS322" i="73"/>
  <c r="BR322" i="73"/>
  <c r="BQ322" i="73"/>
  <c r="BP322" i="73"/>
  <c r="BO322" i="73"/>
  <c r="BN322" i="73"/>
  <c r="BM322" i="73"/>
  <c r="BL322" i="73"/>
  <c r="BK322" i="73"/>
  <c r="BJ322" i="73"/>
  <c r="BI322" i="73"/>
  <c r="BH322" i="73"/>
  <c r="BG322" i="73"/>
  <c r="BF322" i="73"/>
  <c r="BE322" i="73"/>
  <c r="BD322" i="73"/>
  <c r="BC322" i="73"/>
  <c r="BB322" i="73"/>
  <c r="BA322" i="73"/>
  <c r="AZ322" i="73"/>
  <c r="AY322" i="73"/>
  <c r="AX322" i="73"/>
  <c r="AW322" i="73"/>
  <c r="AV322" i="73"/>
  <c r="AU322" i="73"/>
  <c r="AT322" i="73"/>
  <c r="AS322" i="73"/>
  <c r="AR322" i="73"/>
  <c r="AQ322" i="73"/>
  <c r="AP322" i="73"/>
  <c r="AO322" i="73"/>
  <c r="AN322" i="73"/>
  <c r="AL322" i="73"/>
  <c r="AK322" i="73"/>
  <c r="AJ322" i="73"/>
  <c r="AI322" i="73"/>
  <c r="AH322" i="73"/>
  <c r="AG322" i="73"/>
  <c r="AF322" i="73"/>
  <c r="AE322" i="73"/>
  <c r="AD322" i="73"/>
  <c r="AC322" i="73"/>
  <c r="AB322" i="73"/>
  <c r="AA322" i="73"/>
  <c r="Z322" i="73"/>
  <c r="Y322" i="73"/>
  <c r="X322" i="73"/>
  <c r="W322" i="73"/>
  <c r="V322" i="73"/>
  <c r="BX235" i="73" l="1"/>
  <c r="BW235" i="73"/>
  <c r="BV235" i="73"/>
  <c r="BU235" i="73"/>
  <c r="BT235" i="73"/>
  <c r="BS235" i="73"/>
  <c r="BR235" i="73"/>
  <c r="BQ235" i="73"/>
  <c r="BP235" i="73"/>
  <c r="BO235" i="73"/>
  <c r="BN235" i="73"/>
  <c r="BM235" i="73"/>
  <c r="BL235" i="73"/>
  <c r="BK235" i="73"/>
  <c r="BJ235" i="73"/>
  <c r="BI235" i="73"/>
  <c r="BH235" i="73"/>
  <c r="BG235" i="73"/>
  <c r="BF235" i="73"/>
  <c r="BE235" i="73"/>
  <c r="BD235" i="73"/>
  <c r="BC235" i="73"/>
  <c r="BB235" i="73"/>
  <c r="BA235" i="73"/>
  <c r="AZ235" i="73"/>
  <c r="AY235" i="73"/>
  <c r="AX235" i="73"/>
  <c r="AW235" i="73"/>
  <c r="AV235" i="73"/>
  <c r="AU235" i="73"/>
  <c r="AT235" i="73"/>
  <c r="AS235" i="73"/>
  <c r="AR235" i="73"/>
  <c r="AQ235" i="73"/>
  <c r="AP235" i="73"/>
  <c r="AO235" i="73"/>
  <c r="AN235" i="73"/>
  <c r="AL235" i="73"/>
  <c r="AK235" i="73"/>
  <c r="AJ235" i="73"/>
  <c r="AI235" i="73"/>
  <c r="AH235" i="73"/>
  <c r="AG235" i="73"/>
  <c r="AF235" i="73"/>
  <c r="AE235" i="73"/>
  <c r="AD235" i="73"/>
  <c r="AC235" i="73"/>
  <c r="AB235" i="73"/>
  <c r="AA235" i="73"/>
  <c r="Z235" i="73"/>
  <c r="Y235" i="73"/>
  <c r="X235" i="73"/>
  <c r="W235" i="73"/>
  <c r="V235" i="73"/>
  <c r="U235" i="73"/>
  <c r="T235" i="73"/>
  <c r="S235" i="73"/>
  <c r="R235" i="73"/>
  <c r="Q235" i="73"/>
  <c r="P235" i="73"/>
  <c r="O235" i="73"/>
  <c r="N235" i="73"/>
  <c r="M235" i="73"/>
  <c r="L235" i="73"/>
  <c r="K235" i="73"/>
  <c r="J235" i="73"/>
  <c r="I235" i="73"/>
  <c r="H235" i="73"/>
  <c r="G235" i="73"/>
  <c r="F235" i="73"/>
  <c r="E235" i="73"/>
  <c r="D235" i="73"/>
  <c r="C235" i="73"/>
  <c r="BY243" i="73"/>
  <c r="BA167" i="77" l="1"/>
  <c r="BB167" i="77"/>
  <c r="BX243" i="73"/>
  <c r="J34" i="76" l="1"/>
  <c r="AB33" i="44" l="1"/>
  <c r="AB37" i="44" s="1"/>
  <c r="AC33" i="44" l="1"/>
  <c r="AC37" i="44" s="1"/>
  <c r="AD33" i="44" l="1"/>
  <c r="AD37" i="44" s="1"/>
  <c r="AE33" i="44" l="1"/>
  <c r="AE37" i="44" s="1"/>
  <c r="AF33" i="44" l="1"/>
  <c r="AF37" i="44" s="1"/>
  <c r="AG33" i="44" l="1"/>
  <c r="AG37" i="44" s="1"/>
  <c r="AH33" i="44" l="1"/>
  <c r="AH37" i="44" s="1"/>
  <c r="AI33" i="44" l="1"/>
  <c r="AI37" i="44" s="1"/>
  <c r="AK33" i="44" l="1"/>
  <c r="AK37" i="44" s="1"/>
  <c r="AM33" i="44" s="1"/>
  <c r="AM37" i="44" s="1"/>
  <c r="AJ33" i="44"/>
  <c r="AJ37" i="44" s="1"/>
  <c r="AL33" i="44" s="1"/>
  <c r="AL37" i="44" s="1"/>
  <c r="AN33" i="44" s="1"/>
  <c r="AN37" i="44" s="1"/>
  <c r="AP33" i="44" s="1"/>
  <c r="AP37" i="44" s="1"/>
  <c r="AO33" i="44" l="1"/>
  <c r="AF92" i="68"/>
  <c r="AF69" i="68"/>
  <c r="AF54" i="68"/>
  <c r="AF50" i="68"/>
  <c r="AF45" i="68"/>
  <c r="AF26" i="68"/>
  <c r="AF23" i="68"/>
  <c r="AI50" i="52"/>
  <c r="AI49" i="52"/>
  <c r="AI48" i="52"/>
  <c r="AI46" i="52"/>
  <c r="AI45" i="52"/>
  <c r="AI43" i="52"/>
  <c r="AI42" i="52"/>
  <c r="AI41" i="52"/>
  <c r="AI47" i="52"/>
  <c r="AI40" i="52"/>
  <c r="AI39" i="52"/>
  <c r="AI38" i="52"/>
  <c r="AF32" i="68" l="1"/>
  <c r="AF60" i="68"/>
  <c r="AF51" i="68"/>
  <c r="AG69" i="68"/>
  <c r="AG92" i="68"/>
  <c r="AF61" i="68" l="1"/>
  <c r="T286" i="36" l="1"/>
  <c r="O25" i="13"/>
  <c r="O24" i="13"/>
  <c r="P18" i="13"/>
  <c r="O23" i="13" l="1"/>
  <c r="P245" i="79"/>
  <c r="R245" i="79" s="1"/>
  <c r="P244" i="79" l="1"/>
  <c r="R244" i="79" l="1"/>
  <c r="AV30" i="2" l="1"/>
  <c r="AK13" i="55" l="1"/>
  <c r="AK24" i="55" s="1"/>
  <c r="AO111" i="46"/>
  <c r="AO107" i="46"/>
  <c r="T284" i="36"/>
  <c r="T281" i="36"/>
  <c r="AK25" i="55" l="1"/>
  <c r="AO110" i="46"/>
  <c r="T279" i="36"/>
  <c r="AO112" i="46"/>
  <c r="V19" i="2" l="1"/>
  <c r="U19" i="2"/>
  <c r="T19" i="2"/>
  <c r="S19" i="2"/>
  <c r="R19" i="2"/>
  <c r="Q19" i="2"/>
  <c r="P19" i="2"/>
  <c r="O19" i="2"/>
  <c r="N19" i="2"/>
  <c r="M19" i="2"/>
  <c r="L19" i="2"/>
  <c r="K19" i="2"/>
  <c r="J19" i="2"/>
  <c r="I19" i="2"/>
  <c r="H19" i="2"/>
  <c r="H24" i="2" s="1"/>
  <c r="M24" i="2" l="1"/>
  <c r="S24" i="2"/>
  <c r="L24" i="2"/>
  <c r="O24" i="2"/>
  <c r="R24" i="2"/>
  <c r="K24" i="2"/>
  <c r="N24" i="2"/>
  <c r="P24" i="2"/>
  <c r="Q24" i="2"/>
  <c r="I24" i="2"/>
  <c r="J24" i="2"/>
  <c r="AC22" i="60"/>
  <c r="AB22" i="60"/>
  <c r="AC20" i="60"/>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4" i="68"/>
  <c r="AD54" i="68"/>
  <c r="AC54" i="68"/>
  <c r="AB54" i="68"/>
  <c r="AA54" i="68"/>
  <c r="Z54" i="68"/>
  <c r="Y54" i="68"/>
  <c r="X54" i="68"/>
  <c r="W54" i="68"/>
  <c r="V54" i="68"/>
  <c r="U54" i="68"/>
  <c r="T54" i="68"/>
  <c r="S54" i="68"/>
  <c r="R54" i="68"/>
  <c r="Q54" i="68"/>
  <c r="P54" i="68"/>
  <c r="O54" i="68"/>
  <c r="N54" i="68"/>
  <c r="M54" i="68"/>
  <c r="L54" i="68"/>
  <c r="K54" i="68"/>
  <c r="J54" i="68"/>
  <c r="I54" i="68"/>
  <c r="H54" i="68"/>
  <c r="G54" i="68"/>
  <c r="F54" i="68"/>
  <c r="E54" i="68"/>
  <c r="C54" i="68"/>
  <c r="AG54"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92" i="68"/>
  <c r="AD92" i="68"/>
  <c r="AC92" i="68"/>
  <c r="AB92" i="68"/>
  <c r="AA92" i="68"/>
  <c r="Z92" i="68"/>
  <c r="Y92" i="68"/>
  <c r="X92" i="68"/>
  <c r="W92" i="68"/>
  <c r="U92" i="68"/>
  <c r="T92" i="68"/>
  <c r="S92" i="68"/>
  <c r="R92" i="68"/>
  <c r="Q92" i="68"/>
  <c r="P92" i="68"/>
  <c r="O92" i="68"/>
  <c r="N92" i="68"/>
  <c r="M92" i="68"/>
  <c r="L92" i="68"/>
  <c r="K92" i="68"/>
  <c r="J92" i="68"/>
  <c r="I92" i="68"/>
  <c r="H92" i="68"/>
  <c r="G92" i="68"/>
  <c r="F92" i="68"/>
  <c r="E92" i="68"/>
  <c r="D92" i="68"/>
  <c r="C92"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9" i="68"/>
  <c r="AD69" i="68"/>
  <c r="AC69" i="68"/>
  <c r="AB69" i="68"/>
  <c r="AA69" i="68"/>
  <c r="Z69" i="68"/>
  <c r="Y69" i="68"/>
  <c r="X69" i="68"/>
  <c r="W69" i="68"/>
  <c r="V69" i="68"/>
  <c r="U69" i="68"/>
  <c r="T69" i="68"/>
  <c r="S69" i="68"/>
  <c r="R69" i="68"/>
  <c r="Q69" i="68"/>
  <c r="P69" i="68"/>
  <c r="O69" i="68"/>
  <c r="N69" i="68"/>
  <c r="M69" i="68"/>
  <c r="L69" i="68"/>
  <c r="K69" i="68"/>
  <c r="J69" i="68"/>
  <c r="I69" i="68"/>
  <c r="H69" i="68"/>
  <c r="G69" i="68"/>
  <c r="F69" i="68"/>
  <c r="E69" i="68"/>
  <c r="D69" i="68"/>
  <c r="C69"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H22" i="65"/>
  <c r="AG22" i="65"/>
  <c r="AF22" i="65"/>
  <c r="AE22" i="65"/>
  <c r="AD22" i="65"/>
  <c r="AC22" i="65"/>
  <c r="AB22" i="65"/>
  <c r="AA22" i="65"/>
  <c r="Z22" i="65"/>
  <c r="Y22" i="65"/>
  <c r="X22" i="65"/>
  <c r="W22" i="65"/>
  <c r="V22" i="65"/>
  <c r="U22" i="65"/>
  <c r="T22" i="65"/>
  <c r="R22" i="65"/>
  <c r="Q22" i="65"/>
  <c r="P22" i="65"/>
  <c r="O22" i="65"/>
  <c r="N22" i="65"/>
  <c r="M22" i="65"/>
  <c r="L22" i="65"/>
  <c r="K22" i="65"/>
  <c r="J22" i="65"/>
  <c r="I22" i="65"/>
  <c r="H22" i="65"/>
  <c r="G22" i="65"/>
  <c r="F22" i="65"/>
  <c r="E22" i="65"/>
  <c r="D22" i="65"/>
  <c r="C22" i="65"/>
  <c r="AJ24" i="65"/>
  <c r="AJ23" i="65"/>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I21" i="49"/>
  <c r="AI57" i="49" s="1"/>
  <c r="AH21" i="49"/>
  <c r="AG21" i="49"/>
  <c r="AD21" i="49"/>
  <c r="AC21" i="49"/>
  <c r="AB21" i="49"/>
  <c r="AA21" i="49"/>
  <c r="Z21" i="49"/>
  <c r="Y21" i="49"/>
  <c r="X21" i="49"/>
  <c r="W21" i="49"/>
  <c r="W22" i="49" s="1"/>
  <c r="V21" i="49"/>
  <c r="U21" i="49"/>
  <c r="T21" i="49"/>
  <c r="S21" i="49"/>
  <c r="R21" i="49"/>
  <c r="Q21" i="49"/>
  <c r="Q22" i="49" s="1"/>
  <c r="P21" i="49"/>
  <c r="O21" i="49"/>
  <c r="N21" i="49"/>
  <c r="M21" i="49"/>
  <c r="L21" i="49"/>
  <c r="K21" i="49"/>
  <c r="J21" i="49"/>
  <c r="I21" i="49"/>
  <c r="H21" i="49"/>
  <c r="G21" i="49"/>
  <c r="F21" i="49"/>
  <c r="E21" i="49"/>
  <c r="D21" i="49"/>
  <c r="C21" i="49"/>
  <c r="AJ29" i="48"/>
  <c r="AI29" i="48"/>
  <c r="AH29" i="48"/>
  <c r="AG29" i="48"/>
  <c r="AF29" i="48"/>
  <c r="AE29" i="48"/>
  <c r="AD29" i="48"/>
  <c r="AC29" i="48"/>
  <c r="AB29" i="48"/>
  <c r="AA29" i="48"/>
  <c r="Z29" i="48"/>
  <c r="Y29" i="48"/>
  <c r="X29" i="48"/>
  <c r="W29" i="48"/>
  <c r="V29" i="48"/>
  <c r="U29" i="48"/>
  <c r="T29" i="48"/>
  <c r="S29" i="48"/>
  <c r="R29" i="48"/>
  <c r="Q29" i="48"/>
  <c r="P29" i="48"/>
  <c r="O29" i="48"/>
  <c r="N29" i="48"/>
  <c r="M29" i="48"/>
  <c r="L29" i="48"/>
  <c r="K29" i="48"/>
  <c r="J29" i="48"/>
  <c r="I29" i="48"/>
  <c r="H29" i="48"/>
  <c r="G29" i="48"/>
  <c r="F29" i="48"/>
  <c r="E29" i="48"/>
  <c r="D29" i="48"/>
  <c r="C29" i="48"/>
  <c r="AJ24" i="48"/>
  <c r="AI24" i="48"/>
  <c r="AH24" i="48"/>
  <c r="AG24" i="48"/>
  <c r="AF24" i="48"/>
  <c r="AE24" i="48"/>
  <c r="AD24" i="48"/>
  <c r="AC24" i="48"/>
  <c r="AB24" i="48"/>
  <c r="AA24" i="48"/>
  <c r="Z24" i="48"/>
  <c r="Y24" i="48"/>
  <c r="X24" i="48"/>
  <c r="W24" i="48"/>
  <c r="V24" i="48"/>
  <c r="U24" i="48"/>
  <c r="T24" i="48"/>
  <c r="S24" i="48"/>
  <c r="R24" i="48"/>
  <c r="Q24" i="48"/>
  <c r="P24" i="48"/>
  <c r="O24" i="48"/>
  <c r="N24" i="48"/>
  <c r="M24" i="48"/>
  <c r="L24" i="48"/>
  <c r="K24" i="48"/>
  <c r="J24" i="48"/>
  <c r="I24" i="48"/>
  <c r="H24" i="48"/>
  <c r="G24" i="48"/>
  <c r="F24" i="48"/>
  <c r="E24" i="48"/>
  <c r="D24" i="48"/>
  <c r="C24" i="48"/>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L112" i="46"/>
  <c r="AK112" i="46"/>
  <c r="AJ112" i="46"/>
  <c r="AI112" i="46"/>
  <c r="AH112" i="46"/>
  <c r="AG112" i="46"/>
  <c r="AE112" i="46"/>
  <c r="AD112" i="46"/>
  <c r="AB112" i="46"/>
  <c r="AA112" i="46"/>
  <c r="Z112" i="46"/>
  <c r="Y112" i="46"/>
  <c r="X112" i="46"/>
  <c r="W112" i="46"/>
  <c r="V112" i="46"/>
  <c r="U112" i="46"/>
  <c r="T112" i="46"/>
  <c r="AL111" i="46"/>
  <c r="AK111" i="46"/>
  <c r="AJ111" i="46"/>
  <c r="AI111" i="46"/>
  <c r="AH111" i="46"/>
  <c r="AG111" i="46"/>
  <c r="AE111" i="46"/>
  <c r="AD111" i="46"/>
  <c r="AB111" i="46"/>
  <c r="AA111" i="46"/>
  <c r="Z111" i="46"/>
  <c r="Y111" i="46"/>
  <c r="X111" i="46"/>
  <c r="W111" i="46"/>
  <c r="V111" i="46"/>
  <c r="U111" i="46"/>
  <c r="T111"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L109" i="46"/>
  <c r="AA109" i="46"/>
  <c r="Z109" i="46"/>
  <c r="Y109" i="46"/>
  <c r="X109" i="46"/>
  <c r="W109" i="46"/>
  <c r="AN108" i="46"/>
  <c r="AL108" i="46"/>
  <c r="AI108" i="46"/>
  <c r="AG108" i="46"/>
  <c r="AE108" i="46"/>
  <c r="AD108" i="46"/>
  <c r="AA108" i="46"/>
  <c r="Z108" i="46"/>
  <c r="W108" i="46"/>
  <c r="U108" i="46"/>
  <c r="T108" i="46"/>
  <c r="S108"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L77" i="46"/>
  <c r="AK77" i="46"/>
  <c r="AJ77" i="46"/>
  <c r="AI77" i="46"/>
  <c r="AE77" i="46"/>
  <c r="AA77" i="46"/>
  <c r="Z77" i="46"/>
  <c r="Y77" i="46"/>
  <c r="X77" i="46"/>
  <c r="V77" i="46"/>
  <c r="Q77" i="46"/>
  <c r="P77" i="46"/>
  <c r="O77" i="46"/>
  <c r="N77" i="46"/>
  <c r="M77" i="46"/>
  <c r="J77" i="46"/>
  <c r="AL76" i="46"/>
  <c r="AK76" i="46"/>
  <c r="AJ76" i="46"/>
  <c r="AI76" i="46"/>
  <c r="AE76" i="46"/>
  <c r="AA76" i="46"/>
  <c r="Z76" i="46"/>
  <c r="Y76" i="46"/>
  <c r="X76" i="46"/>
  <c r="V76" i="46"/>
  <c r="Q76" i="46"/>
  <c r="P76" i="46"/>
  <c r="O76" i="46"/>
  <c r="N76" i="46"/>
  <c r="M76" i="46"/>
  <c r="J76" i="46"/>
  <c r="AL75" i="46"/>
  <c r="AK75" i="46"/>
  <c r="AJ75" i="46"/>
  <c r="AI75" i="46"/>
  <c r="AE75" i="46"/>
  <c r="AA75" i="46"/>
  <c r="Z75" i="46"/>
  <c r="Y75" i="46"/>
  <c r="X75" i="46"/>
  <c r="V75" i="46"/>
  <c r="Q75" i="46"/>
  <c r="P75" i="46"/>
  <c r="O75" i="46"/>
  <c r="N75" i="46"/>
  <c r="M75" i="46"/>
  <c r="J75"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AB25" i="44"/>
  <c r="AB32" i="44" s="1"/>
  <c r="AB38" i="44" s="1"/>
  <c r="AK19" i="44"/>
  <c r="AG19" i="44"/>
  <c r="AF19" i="44"/>
  <c r="AE19" i="44"/>
  <c r="AD19" i="44"/>
  <c r="AC19" i="44"/>
  <c r="AB19" i="44"/>
  <c r="AA19" i="44"/>
  <c r="Z19" i="44"/>
  <c r="Y19" i="44"/>
  <c r="X19" i="44"/>
  <c r="W19" i="44"/>
  <c r="V19" i="44"/>
  <c r="U19" i="44"/>
  <c r="T19" i="44"/>
  <c r="S19" i="44"/>
  <c r="R19" i="44"/>
  <c r="Q19" i="44"/>
  <c r="P19" i="44"/>
  <c r="O19" i="44"/>
  <c r="N19" i="44"/>
  <c r="M19" i="44"/>
  <c r="L19" i="44"/>
  <c r="K19" i="44"/>
  <c r="J19" i="44"/>
  <c r="I19" i="44"/>
  <c r="H19" i="44"/>
  <c r="G19" i="44"/>
  <c r="F19" i="44"/>
  <c r="E19" i="44"/>
  <c r="D19" i="44"/>
  <c r="C19" i="44"/>
  <c r="AH15" i="44"/>
  <c r="AG15" i="44"/>
  <c r="AF15" i="44"/>
  <c r="AE15" i="44"/>
  <c r="AD15" i="44"/>
  <c r="AC15" i="44"/>
  <c r="AB15" i="44"/>
  <c r="AA15" i="44"/>
  <c r="Z15" i="44"/>
  <c r="Y15" i="44"/>
  <c r="X15" i="44"/>
  <c r="W15" i="44"/>
  <c r="V15" i="44"/>
  <c r="U15" i="44"/>
  <c r="T15" i="44"/>
  <c r="S15" i="44"/>
  <c r="R15" i="44"/>
  <c r="Q15" i="44"/>
  <c r="P15" i="44"/>
  <c r="O15" i="44"/>
  <c r="N15" i="44"/>
  <c r="M15" i="44"/>
  <c r="L15" i="44"/>
  <c r="K15" i="44"/>
  <c r="J15" i="44"/>
  <c r="I15" i="44"/>
  <c r="H15" i="44"/>
  <c r="G15" i="44"/>
  <c r="F15" i="44"/>
  <c r="E15" i="44"/>
  <c r="D15" i="44"/>
  <c r="C15" i="44"/>
  <c r="AJ12" i="44"/>
  <c r="AJ18" i="44" s="1"/>
  <c r="AI12" i="44"/>
  <c r="AH12" i="44"/>
  <c r="AG12" i="44"/>
  <c r="AF12" i="44"/>
  <c r="AE12" i="44"/>
  <c r="AD12" i="44"/>
  <c r="AC12" i="44"/>
  <c r="AB12" i="44"/>
  <c r="AA12" i="44"/>
  <c r="Z12" i="44"/>
  <c r="Y12" i="44"/>
  <c r="X12" i="44"/>
  <c r="W12" i="44"/>
  <c r="V12" i="44"/>
  <c r="U12" i="44"/>
  <c r="T12" i="44"/>
  <c r="S12" i="44"/>
  <c r="R12" i="44"/>
  <c r="Q12" i="44"/>
  <c r="P12" i="44"/>
  <c r="O12" i="44"/>
  <c r="N12" i="44"/>
  <c r="M12" i="44"/>
  <c r="L12" i="44"/>
  <c r="K12" i="44"/>
  <c r="J12" i="44"/>
  <c r="I12" i="44"/>
  <c r="H12" i="44"/>
  <c r="G12" i="44"/>
  <c r="F12" i="44"/>
  <c r="E12" i="44"/>
  <c r="D12" i="44"/>
  <c r="C12"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I432" i="38"/>
  <c r="F432" i="38"/>
  <c r="E432" i="38"/>
  <c r="D432" i="38"/>
  <c r="C432" i="38"/>
  <c r="I425" i="38"/>
  <c r="F425" i="38"/>
  <c r="E425" i="38"/>
  <c r="D425" i="38"/>
  <c r="C425" i="38"/>
  <c r="I418" i="38"/>
  <c r="F418" i="38"/>
  <c r="E418" i="38"/>
  <c r="D418" i="38"/>
  <c r="C418" i="38"/>
  <c r="I410" i="38"/>
  <c r="F410" i="38"/>
  <c r="E410" i="38"/>
  <c r="D410" i="38"/>
  <c r="C410" i="38"/>
  <c r="I403" i="38"/>
  <c r="F403" i="38"/>
  <c r="E403" i="38"/>
  <c r="D403" i="38"/>
  <c r="C403" i="38"/>
  <c r="I396" i="38"/>
  <c r="F396" i="38"/>
  <c r="E396" i="38"/>
  <c r="D396" i="38"/>
  <c r="C396" i="38"/>
  <c r="I389" i="38"/>
  <c r="F389" i="38"/>
  <c r="E389" i="38"/>
  <c r="D389" i="38"/>
  <c r="C389" i="38"/>
  <c r="I382" i="38"/>
  <c r="F382" i="38"/>
  <c r="E382" i="38"/>
  <c r="D382" i="38"/>
  <c r="C382" i="38"/>
  <c r="I375" i="38"/>
  <c r="F375" i="38"/>
  <c r="E375" i="38"/>
  <c r="D375" i="38"/>
  <c r="C375" i="38"/>
  <c r="I368" i="38"/>
  <c r="F368" i="38"/>
  <c r="E368" i="38"/>
  <c r="D368" i="38"/>
  <c r="C368" i="38"/>
  <c r="I360" i="38"/>
  <c r="F360" i="38"/>
  <c r="E360" i="38"/>
  <c r="D360" i="38"/>
  <c r="C360" i="38"/>
  <c r="I352" i="38"/>
  <c r="F352" i="38"/>
  <c r="E352" i="38"/>
  <c r="D352" i="38"/>
  <c r="C352" i="38"/>
  <c r="I344" i="38"/>
  <c r="F344" i="38"/>
  <c r="E344" i="38"/>
  <c r="D344" i="38"/>
  <c r="C344" i="38"/>
  <c r="I336" i="38"/>
  <c r="F336" i="38"/>
  <c r="E336" i="38"/>
  <c r="D336" i="38"/>
  <c r="C336" i="38"/>
  <c r="I328" i="38"/>
  <c r="F328" i="38"/>
  <c r="E328" i="38"/>
  <c r="D328" i="38"/>
  <c r="C328" i="38"/>
  <c r="I320" i="38"/>
  <c r="F320" i="38"/>
  <c r="E320" i="38"/>
  <c r="D320" i="38"/>
  <c r="C320" i="38"/>
  <c r="I311" i="38"/>
  <c r="F311" i="38"/>
  <c r="E311" i="38"/>
  <c r="D311" i="38"/>
  <c r="C311" i="38"/>
  <c r="I303" i="38"/>
  <c r="F303" i="38"/>
  <c r="E303" i="38"/>
  <c r="D303" i="38"/>
  <c r="C303" i="38"/>
  <c r="I295" i="38"/>
  <c r="F295" i="38"/>
  <c r="E295" i="38"/>
  <c r="D295" i="38"/>
  <c r="C295" i="38"/>
  <c r="I286" i="38"/>
  <c r="F286" i="38"/>
  <c r="E286" i="38"/>
  <c r="D286" i="38"/>
  <c r="C286" i="38"/>
  <c r="I277" i="38"/>
  <c r="F277" i="38"/>
  <c r="E277" i="38"/>
  <c r="D277" i="38"/>
  <c r="C277" i="38"/>
  <c r="I268" i="38"/>
  <c r="F268" i="38"/>
  <c r="E268" i="38"/>
  <c r="D268" i="38"/>
  <c r="C268" i="38"/>
  <c r="I259" i="38"/>
  <c r="F259" i="38"/>
  <c r="E259" i="38"/>
  <c r="D259" i="38"/>
  <c r="C259" i="38"/>
  <c r="I250" i="38"/>
  <c r="F250" i="38"/>
  <c r="E250" i="38"/>
  <c r="D250" i="38"/>
  <c r="C250" i="38"/>
  <c r="I241" i="38"/>
  <c r="F241" i="38"/>
  <c r="E241" i="38"/>
  <c r="D241" i="38"/>
  <c r="C241" i="38"/>
  <c r="I232" i="38"/>
  <c r="F232" i="38"/>
  <c r="E232" i="38"/>
  <c r="D232" i="38"/>
  <c r="C232" i="38"/>
  <c r="I222" i="38"/>
  <c r="F222" i="38"/>
  <c r="E222" i="38"/>
  <c r="D222" i="38"/>
  <c r="C222" i="38"/>
  <c r="I212" i="38"/>
  <c r="F212" i="38"/>
  <c r="E212" i="38"/>
  <c r="D212" i="38"/>
  <c r="C212" i="38"/>
  <c r="I202" i="38"/>
  <c r="F202" i="38"/>
  <c r="E202" i="38"/>
  <c r="D202" i="38"/>
  <c r="C202" i="38"/>
  <c r="I193" i="38"/>
  <c r="F193" i="38"/>
  <c r="E193" i="38"/>
  <c r="D193" i="38"/>
  <c r="C193" i="38"/>
  <c r="I184" i="38"/>
  <c r="F184" i="38"/>
  <c r="E184" i="38"/>
  <c r="D184" i="38"/>
  <c r="C184" i="38"/>
  <c r="I175" i="38"/>
  <c r="F175" i="38"/>
  <c r="E175" i="38"/>
  <c r="D175" i="38"/>
  <c r="C175" i="38"/>
  <c r="I157" i="38"/>
  <c r="F157" i="38"/>
  <c r="E157" i="38"/>
  <c r="D157" i="38"/>
  <c r="C157" i="38"/>
  <c r="T265" i="36"/>
  <c r="T264" i="36"/>
  <c r="T258" i="36"/>
  <c r="T257" i="36"/>
  <c r="T256" i="36"/>
  <c r="T255" i="36"/>
  <c r="T254" i="36"/>
  <c r="T253" i="36"/>
  <c r="T250" i="36"/>
  <c r="T249" i="36"/>
  <c r="T248" i="36"/>
  <c r="T247" i="36"/>
  <c r="T246" i="36"/>
  <c r="T245" i="36"/>
  <c r="T234" i="36"/>
  <c r="T233" i="36"/>
  <c r="T232" i="36"/>
  <c r="T231" i="36"/>
  <c r="T230" i="36"/>
  <c r="T229" i="36"/>
  <c r="T226" i="36"/>
  <c r="T225" i="36"/>
  <c r="T224" i="36"/>
  <c r="T223" i="36"/>
  <c r="T222" i="36"/>
  <c r="T221" i="36"/>
  <c r="T218" i="36"/>
  <c r="T217" i="36"/>
  <c r="T216" i="36"/>
  <c r="T215" i="36"/>
  <c r="T214" i="36"/>
  <c r="T213" i="36"/>
  <c r="T212" i="36"/>
  <c r="T209" i="36"/>
  <c r="T208" i="36"/>
  <c r="T207" i="36"/>
  <c r="T206" i="36"/>
  <c r="T205" i="36"/>
  <c r="T204" i="36"/>
  <c r="T203" i="36"/>
  <c r="T191" i="36"/>
  <c r="T190" i="36"/>
  <c r="T189" i="36"/>
  <c r="T188" i="36"/>
  <c r="T187" i="36"/>
  <c r="T186" i="36"/>
  <c r="T185" i="36"/>
  <c r="T182" i="36"/>
  <c r="T181" i="36"/>
  <c r="T180" i="36"/>
  <c r="T179" i="36"/>
  <c r="T178" i="36"/>
  <c r="T177" i="36"/>
  <c r="T176" i="36"/>
  <c r="T173" i="36"/>
  <c r="T172" i="36"/>
  <c r="T171" i="36"/>
  <c r="T170" i="36"/>
  <c r="T169" i="36"/>
  <c r="T168" i="36"/>
  <c r="T167" i="36"/>
  <c r="T164" i="36"/>
  <c r="T163" i="36"/>
  <c r="T162" i="36"/>
  <c r="T161" i="36"/>
  <c r="T160" i="36"/>
  <c r="T159" i="36"/>
  <c r="T158" i="36"/>
  <c r="T155" i="36"/>
  <c r="T154" i="36"/>
  <c r="T153" i="36"/>
  <c r="T152" i="36"/>
  <c r="T151" i="36"/>
  <c r="T150" i="36"/>
  <c r="T149" i="36"/>
  <c r="T146" i="36"/>
  <c r="T145" i="36"/>
  <c r="T144" i="36"/>
  <c r="T143" i="36"/>
  <c r="T142" i="36"/>
  <c r="T141" i="36"/>
  <c r="F139" i="36"/>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T138" i="36"/>
  <c r="T137" i="36"/>
  <c r="T136" i="36"/>
  <c r="T135" i="36"/>
  <c r="G133" i="36"/>
  <c r="G139" i="36" s="1"/>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T132" i="36"/>
  <c r="T131" i="36"/>
  <c r="T130" i="36"/>
  <c r="T129" i="36"/>
  <c r="O127" i="36"/>
  <c r="O133" i="36" s="1"/>
  <c r="O139" i="36" s="1"/>
  <c r="O147" i="36" s="1"/>
  <c r="O156" i="36" s="1"/>
  <c r="O165" i="36" s="1"/>
  <c r="O174" i="36" s="1"/>
  <c r="O183" i="36" s="1"/>
  <c r="O192" i="36" s="1"/>
  <c r="O201" i="36" s="1"/>
  <c r="O210" i="36" s="1"/>
  <c r="O219" i="36" s="1"/>
  <c r="O227" i="36" s="1"/>
  <c r="O235" i="36" s="1"/>
  <c r="O243" i="36" s="1"/>
  <c r="O251" i="36" s="1"/>
  <c r="O259" i="36" s="1"/>
  <c r="O267" i="36" s="1"/>
  <c r="O277" i="36" s="1"/>
  <c r="O287" i="36" s="1"/>
  <c r="O297" i="36" s="1"/>
  <c r="O307" i="36" s="1"/>
  <c r="O317" i="36" s="1"/>
  <c r="O327" i="36" s="1"/>
  <c r="O33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T126" i="36"/>
  <c r="T125" i="36"/>
  <c r="T124" i="36"/>
  <c r="T123" i="36"/>
  <c r="T122" i="36"/>
  <c r="T121" i="36"/>
  <c r="T120" i="36"/>
  <c r="T112" i="36"/>
  <c r="T109" i="36"/>
  <c r="T108" i="36"/>
  <c r="T107" i="36"/>
  <c r="T106" i="36"/>
  <c r="T105" i="36"/>
  <c r="T102" i="36"/>
  <c r="T101" i="36"/>
  <c r="T100" i="36"/>
  <c r="T99" i="36"/>
  <c r="T96" i="36"/>
  <c r="T95" i="36"/>
  <c r="T94" i="36"/>
  <c r="T93" i="36"/>
  <c r="T92" i="36"/>
  <c r="T89" i="36"/>
  <c r="T88" i="36"/>
  <c r="T85" i="36"/>
  <c r="T84" i="36"/>
  <c r="T83" i="36"/>
  <c r="T82" i="36"/>
  <c r="T79" i="36"/>
  <c r="T78" i="36"/>
  <c r="T77" i="36"/>
  <c r="T76" i="36"/>
  <c r="S74" i="36"/>
  <c r="S80" i="36" s="1"/>
  <c r="S86" i="36" s="1"/>
  <c r="S90" i="36" s="1"/>
  <c r="S97" i="36" s="1"/>
  <c r="S103" i="36" s="1"/>
  <c r="S110" i="36" s="1"/>
  <c r="S118" i="36" s="1"/>
  <c r="S127" i="36" s="1"/>
  <c r="S133" i="36" s="1"/>
  <c r="S139" i="36" s="1"/>
  <c r="S147" i="36" s="1"/>
  <c r="R74" i="36"/>
  <c r="R80" i="36" s="1"/>
  <c r="R86" i="36" s="1"/>
  <c r="R90" i="36" s="1"/>
  <c r="R97" i="36" s="1"/>
  <c r="R103" i="36" s="1"/>
  <c r="R110" i="36" s="1"/>
  <c r="R118" i="36" s="1"/>
  <c r="R127" i="36" s="1"/>
  <c r="R133" i="36" s="1"/>
  <c r="R139" i="36" s="1"/>
  <c r="R147" i="36" s="1"/>
  <c r="Q74" i="36"/>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Q243" i="36" s="1"/>
  <c r="Q251" i="36" s="1"/>
  <c r="P74" i="36"/>
  <c r="P80" i="36" s="1"/>
  <c r="P86" i="36" s="1"/>
  <c r="P90" i="36" s="1"/>
  <c r="P97" i="36" s="1"/>
  <c r="P103" i="36" s="1"/>
  <c r="P110" i="36" s="1"/>
  <c r="P118" i="36" s="1"/>
  <c r="P127" i="36" s="1"/>
  <c r="P133" i="36" s="1"/>
  <c r="P139" i="36" s="1"/>
  <c r="P147" i="36" s="1"/>
  <c r="P156" i="36" s="1"/>
  <c r="P165" i="36" s="1"/>
  <c r="P174" i="36" s="1"/>
  <c r="P183" i="36" s="1"/>
  <c r="P192" i="36" s="1"/>
  <c r="P201" i="36" s="1"/>
  <c r="P210" i="36" s="1"/>
  <c r="P219" i="36" s="1"/>
  <c r="P227" i="36" s="1"/>
  <c r="P235" i="36" s="1"/>
  <c r="P243" i="36" s="1"/>
  <c r="P251" i="36" s="1"/>
  <c r="K74" i="36"/>
  <c r="K80" i="36" s="1"/>
  <c r="K86" i="36" s="1"/>
  <c r="K90" i="36" s="1"/>
  <c r="K97" i="36" s="1"/>
  <c r="K103" i="36" s="1"/>
  <c r="K110" i="36" s="1"/>
  <c r="K118" i="36" s="1"/>
  <c r="K127" i="36" s="1"/>
  <c r="K133" i="36" s="1"/>
  <c r="K139" i="36" s="1"/>
  <c r="K147" i="36" s="1"/>
  <c r="L74" i="36"/>
  <c r="L80" i="36" s="1"/>
  <c r="L86" i="36" s="1"/>
  <c r="L90" i="36" s="1"/>
  <c r="L97" i="36" s="1"/>
  <c r="L103" i="36" s="1"/>
  <c r="L110" i="36" s="1"/>
  <c r="L118" i="36" s="1"/>
  <c r="L127" i="36" s="1"/>
  <c r="L133" i="36" s="1"/>
  <c r="L139" i="36" s="1"/>
  <c r="L147" i="36" s="1"/>
  <c r="L156" i="36" s="1"/>
  <c r="L165" i="36" s="1"/>
  <c r="L174" i="36" s="1"/>
  <c r="L183" i="36" s="1"/>
  <c r="L192" i="36" s="1"/>
  <c r="L201" i="36" s="1"/>
  <c r="L210" i="36" s="1"/>
  <c r="L219" i="36" s="1"/>
  <c r="L227" i="36" s="1"/>
  <c r="L235" i="36" s="1"/>
  <c r="L243" i="36" s="1"/>
  <c r="L251" i="36" s="1"/>
  <c r="L259" i="36" s="1"/>
  <c r="L267" i="36" s="1"/>
  <c r="L277" i="36" s="1"/>
  <c r="L287" i="36" s="1"/>
  <c r="L297" i="36" s="1"/>
  <c r="L307" i="36" s="1"/>
  <c r="L317" i="36" s="1"/>
  <c r="L32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N259" i="36" s="1"/>
  <c r="N267" i="36" s="1"/>
  <c r="N277" i="36" s="1"/>
  <c r="N287" i="36" s="1"/>
  <c r="N297" i="36" s="1"/>
  <c r="N307" i="36" s="1"/>
  <c r="N317" i="36" s="1"/>
  <c r="N327" i="36" s="1"/>
  <c r="N33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T73" i="36"/>
  <c r="T72" i="36"/>
  <c r="T71" i="36"/>
  <c r="T68" i="36"/>
  <c r="T67" i="36"/>
  <c r="T66" i="36"/>
  <c r="E65" i="36"/>
  <c r="T65" i="36" s="1"/>
  <c r="T64" i="36"/>
  <c r="T61" i="36"/>
  <c r="T60" i="36"/>
  <c r="T59" i="36"/>
  <c r="T58" i="36"/>
  <c r="T55" i="36"/>
  <c r="T54" i="36"/>
  <c r="T53" i="36"/>
  <c r="T52" i="36"/>
  <c r="T51" i="36"/>
  <c r="T48" i="36"/>
  <c r="T47" i="36"/>
  <c r="T46" i="36"/>
  <c r="T45" i="36"/>
  <c r="T44" i="36"/>
  <c r="T43" i="36"/>
  <c r="T42" i="36"/>
  <c r="T39" i="36"/>
  <c r="T38" i="36"/>
  <c r="T37" i="36"/>
  <c r="T36" i="36"/>
  <c r="T35" i="36"/>
  <c r="T34" i="36"/>
  <c r="T33" i="36"/>
  <c r="T30" i="36"/>
  <c r="T29" i="36"/>
  <c r="T28" i="36"/>
  <c r="T27" i="36"/>
  <c r="T26" i="36"/>
  <c r="T25" i="36"/>
  <c r="T22" i="36"/>
  <c r="T21" i="36"/>
  <c r="T20" i="36"/>
  <c r="T19" i="36"/>
  <c r="T18" i="36"/>
  <c r="S16" i="36"/>
  <c r="S23" i="36" s="1"/>
  <c r="S31" i="36" s="1"/>
  <c r="S40" i="36" s="1"/>
  <c r="S49" i="36" s="1"/>
  <c r="S56" i="36" s="1"/>
  <c r="S62" i="36" s="1"/>
  <c r="R16" i="36"/>
  <c r="R23" i="36" s="1"/>
  <c r="R31" i="36" s="1"/>
  <c r="R40" i="36" s="1"/>
  <c r="R49" i="36" s="1"/>
  <c r="R56" i="36" s="1"/>
  <c r="R62" i="36" s="1"/>
  <c r="Q16" i="36"/>
  <c r="Q23" i="36" s="1"/>
  <c r="Q31" i="36" s="1"/>
  <c r="Q40" i="36" s="1"/>
  <c r="Q49" i="36" s="1"/>
  <c r="Q56" i="36" s="1"/>
  <c r="Q62" i="36" s="1"/>
  <c r="P16" i="36"/>
  <c r="P23" i="36" s="1"/>
  <c r="P31" i="36" s="1"/>
  <c r="P40" i="36" s="1"/>
  <c r="P49" i="36" s="1"/>
  <c r="P56" i="36" s="1"/>
  <c r="P62" i="36" s="1"/>
  <c r="K16" i="36"/>
  <c r="K23" i="36" s="1"/>
  <c r="K31" i="36" s="1"/>
  <c r="K40" i="36" s="1"/>
  <c r="K49" i="36" s="1"/>
  <c r="K56" i="36" s="1"/>
  <c r="K62" i="36" s="1"/>
  <c r="L16" i="36"/>
  <c r="L23" i="36" s="1"/>
  <c r="L31" i="36" s="1"/>
  <c r="L40" i="36" s="1"/>
  <c r="L49" i="36" s="1"/>
  <c r="L56" i="36" s="1"/>
  <c r="N16" i="36"/>
  <c r="N23" i="36" s="1"/>
  <c r="N31" i="36" s="1"/>
  <c r="N40" i="36" s="1"/>
  <c r="N49" i="36" s="1"/>
  <c r="N56" i="36" s="1"/>
  <c r="N62" i="36" s="1"/>
  <c r="E16" i="36"/>
  <c r="E23" i="36" s="1"/>
  <c r="E31" i="36" s="1"/>
  <c r="E40" i="36" s="1"/>
  <c r="E49" i="36" s="1"/>
  <c r="E56" i="36" s="1"/>
  <c r="E62" i="36" s="1"/>
  <c r="C16" i="36"/>
  <c r="C23" i="36" s="1"/>
  <c r="C31" i="36" s="1"/>
  <c r="C40" i="36" s="1"/>
  <c r="C49" i="36" s="1"/>
  <c r="C56" i="36" s="1"/>
  <c r="C62" i="36" s="1"/>
  <c r="T15" i="36"/>
  <c r="T14" i="36"/>
  <c r="T13" i="36"/>
  <c r="T12" i="36"/>
  <c r="T11" i="36"/>
  <c r="T10" i="36"/>
  <c r="T9" i="36"/>
  <c r="T8" i="36"/>
  <c r="O33" i="34"/>
  <c r="O34" i="34" s="1"/>
  <c r="N33" i="34"/>
  <c r="N34" i="34" s="1"/>
  <c r="M33" i="34"/>
  <c r="M34" i="34" s="1"/>
  <c r="L33" i="34"/>
  <c r="L34" i="34" s="1"/>
  <c r="K33" i="34"/>
  <c r="K34" i="34" s="1"/>
  <c r="J33" i="34"/>
  <c r="J34" i="34" s="1"/>
  <c r="I33" i="34"/>
  <c r="I34" i="34" s="1"/>
  <c r="H33" i="34"/>
  <c r="H34" i="34" s="1"/>
  <c r="G33" i="34"/>
  <c r="G34" i="34" s="1"/>
  <c r="F33" i="34"/>
  <c r="E33" i="34"/>
  <c r="D33" i="34"/>
  <c r="C33" i="34"/>
  <c r="C34" i="34" s="1"/>
  <c r="CZ25" i="34"/>
  <c r="CW25" i="34"/>
  <c r="CQ25" i="34"/>
  <c r="CN25" i="34"/>
  <c r="CH25" i="34"/>
  <c r="BS25" i="34"/>
  <c r="BM25" i="34"/>
  <c r="BJ25" i="34"/>
  <c r="BG25" i="34"/>
  <c r="BD25" i="34"/>
  <c r="CZ26" i="34"/>
  <c r="CW26" i="34"/>
  <c r="CQ26" i="34"/>
  <c r="CN26" i="34"/>
  <c r="CH26" i="34"/>
  <c r="BS26" i="34"/>
  <c r="BM26" i="34"/>
  <c r="BJ26" i="34"/>
  <c r="BG26" i="34"/>
  <c r="BD26" i="34"/>
  <c r="AI26" i="34"/>
  <c r="AI24" i="34" s="1"/>
  <c r="AF26" i="34"/>
  <c r="AF24" i="34" s="1"/>
  <c r="AC26" i="34"/>
  <c r="W26" i="34"/>
  <c r="T26" i="34"/>
  <c r="Q26" i="34"/>
  <c r="N26" i="34"/>
  <c r="K26" i="34"/>
  <c r="H26" i="34"/>
  <c r="E26" i="34"/>
  <c r="DC23" i="34"/>
  <c r="DB23" i="34"/>
  <c r="DA23" i="34"/>
  <c r="CZ23" i="34"/>
  <c r="CY23" i="34"/>
  <c r="CX23" i="34"/>
  <c r="CW23" i="34"/>
  <c r="CV23" i="34"/>
  <c r="CU23" i="34"/>
  <c r="CQ23" i="34"/>
  <c r="CP23" i="34"/>
  <c r="CO23" i="34"/>
  <c r="CN23" i="34"/>
  <c r="CM23" i="34"/>
  <c r="CL23" i="34"/>
  <c r="CK23" i="34"/>
  <c r="CJ23" i="34"/>
  <c r="CI23" i="34"/>
  <c r="CH23" i="34"/>
  <c r="CG23" i="34"/>
  <c r="CF23" i="34"/>
  <c r="CE23" i="34"/>
  <c r="CD23" i="34"/>
  <c r="CC23" i="34"/>
  <c r="CB23" i="34"/>
  <c r="CA23" i="34"/>
  <c r="BZ23" i="34"/>
  <c r="BY23" i="34"/>
  <c r="BX23" i="34"/>
  <c r="BW23" i="34"/>
  <c r="BV23" i="34"/>
  <c r="BU23" i="34"/>
  <c r="BT23" i="34"/>
  <c r="BS23" i="34"/>
  <c r="BR23" i="34"/>
  <c r="BQ23" i="34"/>
  <c r="BP23" i="34"/>
  <c r="BO23" i="34"/>
  <c r="BN23" i="34"/>
  <c r="BM23" i="34"/>
  <c r="BL23" i="34"/>
  <c r="BK23" i="34"/>
  <c r="BJ23" i="34"/>
  <c r="BI23" i="34"/>
  <c r="BH23" i="34"/>
  <c r="BG23" i="34"/>
  <c r="BF23" i="34"/>
  <c r="BE23" i="34"/>
  <c r="BC23" i="34"/>
  <c r="BB23" i="34"/>
  <c r="BA23" i="34"/>
  <c r="AZ23" i="34"/>
  <c r="AY23" i="34"/>
  <c r="AX23" i="34"/>
  <c r="AW23" i="34"/>
  <c r="AV23" i="34"/>
  <c r="AU23" i="34"/>
  <c r="AT23" i="34"/>
  <c r="AS23" i="34"/>
  <c r="AR23" i="34"/>
  <c r="AQ23" i="34"/>
  <c r="AP23" i="34"/>
  <c r="AO23" i="34"/>
  <c r="AN23" i="34"/>
  <c r="AL23" i="34"/>
  <c r="AK23" i="34"/>
  <c r="AJ23" i="34"/>
  <c r="AH23" i="34"/>
  <c r="AG23" i="34"/>
  <c r="AE23" i="34"/>
  <c r="AD23" i="34"/>
  <c r="AB23" i="34"/>
  <c r="AA23" i="34"/>
  <c r="Z23" i="34"/>
  <c r="Y23" i="34"/>
  <c r="X23" i="34"/>
  <c r="V23" i="34"/>
  <c r="U23" i="34"/>
  <c r="S23" i="34"/>
  <c r="R23" i="34"/>
  <c r="P23" i="34"/>
  <c r="O23" i="34"/>
  <c r="M23" i="34"/>
  <c r="L23" i="34"/>
  <c r="J23" i="34"/>
  <c r="I23" i="34"/>
  <c r="G23" i="34"/>
  <c r="F23" i="34"/>
  <c r="D23" i="34"/>
  <c r="C23" i="34"/>
  <c r="BD22" i="34"/>
  <c r="BD23" i="34" s="1"/>
  <c r="AI22" i="34"/>
  <c r="AI23" i="34" s="1"/>
  <c r="AF22" i="34"/>
  <c r="AF23" i="34" s="1"/>
  <c r="AC22" i="34"/>
  <c r="AC23" i="34" s="1"/>
  <c r="W22" i="34"/>
  <c r="W23" i="34" s="1"/>
  <c r="T22" i="34"/>
  <c r="T23" i="34" s="1"/>
  <c r="Q22" i="34"/>
  <c r="Q23" i="34" s="1"/>
  <c r="N22" i="34"/>
  <c r="N23" i="34" s="1"/>
  <c r="K22" i="34"/>
  <c r="K23" i="34" s="1"/>
  <c r="H22" i="34"/>
  <c r="H23" i="34" s="1"/>
  <c r="E22" i="34"/>
  <c r="E23" i="34" s="1"/>
  <c r="CY21" i="34"/>
  <c r="CX21" i="34"/>
  <c r="CP21" i="34"/>
  <c r="CO21" i="34"/>
  <c r="CM21" i="34"/>
  <c r="CL21" i="34"/>
  <c r="CK21" i="34"/>
  <c r="CJ21" i="34"/>
  <c r="CI21" i="34"/>
  <c r="CG21" i="34"/>
  <c r="CF21" i="34"/>
  <c r="CD21" i="34"/>
  <c r="CC21" i="34"/>
  <c r="CB21" i="34"/>
  <c r="CA21" i="34"/>
  <c r="BZ21" i="34"/>
  <c r="BY21" i="34"/>
  <c r="BX21" i="34"/>
  <c r="BW21" i="34"/>
  <c r="BV21" i="34"/>
  <c r="BU21" i="34"/>
  <c r="BT21" i="34"/>
  <c r="BR21" i="34"/>
  <c r="BQ21" i="34"/>
  <c r="BO21" i="34"/>
  <c r="BN21" i="34"/>
  <c r="BL21" i="34"/>
  <c r="BK21" i="34"/>
  <c r="BI21" i="34"/>
  <c r="BH21" i="34"/>
  <c r="BF21" i="34"/>
  <c r="BE21" i="34"/>
  <c r="BC21" i="34"/>
  <c r="BB21" i="34"/>
  <c r="BA21" i="34"/>
  <c r="AZ21" i="34"/>
  <c r="AY21" i="34"/>
  <c r="AX21" i="34"/>
  <c r="AW21" i="34"/>
  <c r="AV21" i="34"/>
  <c r="AU21" i="34"/>
  <c r="AT21" i="34"/>
  <c r="AS21" i="34"/>
  <c r="AR21" i="34"/>
  <c r="AQ21" i="34"/>
  <c r="AP21" i="34"/>
  <c r="AO21" i="34"/>
  <c r="AN21" i="34"/>
  <c r="AL21" i="34"/>
  <c r="AK21" i="34"/>
  <c r="AJ21" i="34"/>
  <c r="AH21" i="34"/>
  <c r="AG21" i="34"/>
  <c r="AE21" i="34"/>
  <c r="AD21" i="34"/>
  <c r="AB21" i="34"/>
  <c r="AA21" i="34"/>
  <c r="Y21" i="34"/>
  <c r="X21" i="34"/>
  <c r="V21" i="34"/>
  <c r="U21" i="34"/>
  <c r="S21" i="34"/>
  <c r="R21" i="34"/>
  <c r="P21" i="34"/>
  <c r="O21" i="34"/>
  <c r="M21" i="34"/>
  <c r="L21" i="34"/>
  <c r="J21" i="34"/>
  <c r="I21" i="34"/>
  <c r="G21" i="34"/>
  <c r="F21" i="34"/>
  <c r="D21" i="34"/>
  <c r="C21" i="34"/>
  <c r="DC20" i="34"/>
  <c r="CW20" i="34"/>
  <c r="CN20" i="34"/>
  <c r="CH20" i="34"/>
  <c r="CE20" i="34"/>
  <c r="BP20" i="34"/>
  <c r="BM20" i="34"/>
  <c r="BJ20" i="34"/>
  <c r="BG20" i="34"/>
  <c r="BD20" i="34"/>
  <c r="AC20" i="34"/>
  <c r="Z20" i="34"/>
  <c r="Z21" i="34" s="1"/>
  <c r="W20" i="34"/>
  <c r="T20" i="34"/>
  <c r="Q20" i="34"/>
  <c r="N20" i="34"/>
  <c r="K20" i="34"/>
  <c r="H20" i="34"/>
  <c r="E20" i="34"/>
  <c r="DC19" i="34"/>
  <c r="CW19" i="34"/>
  <c r="CN19" i="34"/>
  <c r="CH19" i="34"/>
  <c r="BS19" i="34"/>
  <c r="BP19" i="34"/>
  <c r="BM19" i="34"/>
  <c r="BJ19" i="34"/>
  <c r="BG19" i="34"/>
  <c r="BD19" i="34"/>
  <c r="AI19" i="34"/>
  <c r="AF19" i="34"/>
  <c r="AC19" i="34"/>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CE17" i="34"/>
  <c r="BP17" i="34"/>
  <c r="BM17" i="34"/>
  <c r="BJ17" i="34"/>
  <c r="BG17" i="34"/>
  <c r="BD17" i="34"/>
  <c r="AC17" i="34"/>
  <c r="DC15" i="34"/>
  <c r="CN15" i="34"/>
  <c r="CH15" i="34"/>
  <c r="CZ12" i="34"/>
  <c r="CW12" i="34"/>
  <c r="CQ12" i="34"/>
  <c r="CN12" i="34"/>
  <c r="CH12" i="34"/>
  <c r="BS12" i="34"/>
  <c r="BP12" i="34"/>
  <c r="CZ11" i="34"/>
  <c r="CW11" i="34"/>
  <c r="CQ11" i="34"/>
  <c r="CN11" i="34"/>
  <c r="CH11" i="34"/>
  <c r="BS11" i="34"/>
  <c r="BP11" i="34"/>
  <c r="BM11" i="34"/>
  <c r="BJ11" i="34"/>
  <c r="BG11" i="34"/>
  <c r="CZ16" i="34"/>
  <c r="CW16" i="34"/>
  <c r="CQ16" i="34"/>
  <c r="CN16" i="34"/>
  <c r="CH16" i="34"/>
  <c r="BS16" i="34"/>
  <c r="BP16" i="34"/>
  <c r="BM16" i="34"/>
  <c r="BJ16" i="34"/>
  <c r="BG16" i="34"/>
  <c r="BD16" i="34"/>
  <c r="AI16" i="34"/>
  <c r="AF16" i="34"/>
  <c r="AC16"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U25" i="32"/>
  <c r="T25" i="32"/>
  <c r="S25" i="32"/>
  <c r="R25" i="32"/>
  <c r="Q25" i="32"/>
  <c r="P25" i="32"/>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4" i="30"/>
  <c r="AG24" i="30"/>
  <c r="AF24" i="30"/>
  <c r="AE24" i="30"/>
  <c r="AD24" i="30"/>
  <c r="AC24" i="30"/>
  <c r="AB24" i="30"/>
  <c r="V24" i="30"/>
  <c r="U24" i="30"/>
  <c r="T24" i="30"/>
  <c r="S24" i="30"/>
  <c r="N24" i="30"/>
  <c r="M24" i="30"/>
  <c r="L24" i="30"/>
  <c r="K24" i="30"/>
  <c r="J24" i="30"/>
  <c r="I24" i="30"/>
  <c r="H24" i="30"/>
  <c r="G24" i="30"/>
  <c r="F24" i="30"/>
  <c r="E24" i="30"/>
  <c r="D24" i="30"/>
  <c r="C24" i="30"/>
  <c r="AJ22" i="30"/>
  <c r="AJ25" i="30" s="1"/>
  <c r="AA22" i="30"/>
  <c r="AA25" i="30" s="1"/>
  <c r="Z22" i="30"/>
  <c r="Z25" i="30" s="1"/>
  <c r="Y22" i="30"/>
  <c r="Y25" i="30" s="1"/>
  <c r="X22" i="30"/>
  <c r="X25" i="30" s="1"/>
  <c r="W22" i="30"/>
  <c r="W25" i="30" s="1"/>
  <c r="R22" i="30"/>
  <c r="R25" i="30" s="1"/>
  <c r="Q22" i="30"/>
  <c r="Q25" i="30" s="1"/>
  <c r="P22" i="30"/>
  <c r="P25" i="30" s="1"/>
  <c r="O22" i="30"/>
  <c r="O25" i="30" s="1"/>
  <c r="AI21" i="30"/>
  <c r="AI22" i="30" s="1"/>
  <c r="AH21" i="30"/>
  <c r="AH22" i="30" s="1"/>
  <c r="AG21" i="30"/>
  <c r="AG22" i="30" s="1"/>
  <c r="AF21" i="30"/>
  <c r="AF22" i="30" s="1"/>
  <c r="AE21" i="30"/>
  <c r="AE22" i="30" s="1"/>
  <c r="AD21" i="30"/>
  <c r="AD22" i="30" s="1"/>
  <c r="AC21" i="30"/>
  <c r="AC22" i="30" s="1"/>
  <c r="AB21" i="30"/>
  <c r="AB22" i="30" s="1"/>
  <c r="V21" i="30"/>
  <c r="V22" i="30" s="1"/>
  <c r="U21" i="30"/>
  <c r="U22" i="30" s="1"/>
  <c r="T21" i="30"/>
  <c r="T22" i="30" s="1"/>
  <c r="S21" i="30"/>
  <c r="S22" i="30" s="1"/>
  <c r="N21" i="30"/>
  <c r="N22" i="30" s="1"/>
  <c r="M21" i="30"/>
  <c r="M22" i="30" s="1"/>
  <c r="L21" i="30"/>
  <c r="L22" i="30" s="1"/>
  <c r="K21" i="30"/>
  <c r="K22" i="30" s="1"/>
  <c r="J21" i="30"/>
  <c r="J22" i="30" s="1"/>
  <c r="I21" i="30"/>
  <c r="I22" i="30" s="1"/>
  <c r="H21" i="30"/>
  <c r="H22" i="30" s="1"/>
  <c r="G21" i="30"/>
  <c r="G22" i="30" s="1"/>
  <c r="F21" i="30"/>
  <c r="F22" i="30" s="1"/>
  <c r="E21" i="30"/>
  <c r="E22" i="30" s="1"/>
  <c r="D21" i="30"/>
  <c r="D22" i="30" s="1"/>
  <c r="C21" i="30"/>
  <c r="C22" i="30" s="1"/>
  <c r="AJ15" i="30"/>
  <c r="AJ18" i="30" s="1"/>
  <c r="AI15" i="30"/>
  <c r="AI18" i="30" s="1"/>
  <c r="AH15" i="30"/>
  <c r="AH18" i="30" s="1"/>
  <c r="AG15" i="30"/>
  <c r="AG18" i="30" s="1"/>
  <c r="AF15" i="30"/>
  <c r="AF18" i="30" s="1"/>
  <c r="AE15" i="30"/>
  <c r="AE18" i="30" s="1"/>
  <c r="AD15" i="30"/>
  <c r="AD18" i="30" s="1"/>
  <c r="AC15" i="30"/>
  <c r="AC18" i="30" s="1"/>
  <c r="AB15" i="30"/>
  <c r="AB18" i="30" s="1"/>
  <c r="AA15" i="30"/>
  <c r="AA18" i="30" s="1"/>
  <c r="Z15" i="30"/>
  <c r="Z18" i="30" s="1"/>
  <c r="Y15" i="30"/>
  <c r="Y18" i="30" s="1"/>
  <c r="X15" i="30"/>
  <c r="X18" i="30" s="1"/>
  <c r="W15" i="30"/>
  <c r="W18" i="30" s="1"/>
  <c r="V15" i="30"/>
  <c r="V18" i="30" s="1"/>
  <c r="U15" i="30"/>
  <c r="U18" i="30" s="1"/>
  <c r="T15" i="30"/>
  <c r="T18" i="30" s="1"/>
  <c r="S15" i="30"/>
  <c r="S18" i="30" s="1"/>
  <c r="R15" i="30"/>
  <c r="R18" i="30" s="1"/>
  <c r="Q15" i="30"/>
  <c r="Q18" i="30" s="1"/>
  <c r="P15" i="30"/>
  <c r="P18" i="30" s="1"/>
  <c r="O15" i="30"/>
  <c r="O18" i="30" s="1"/>
  <c r="N15" i="30"/>
  <c r="N18" i="30" s="1"/>
  <c r="M15" i="30"/>
  <c r="M18" i="30" s="1"/>
  <c r="L15" i="30"/>
  <c r="L18" i="30" s="1"/>
  <c r="K15" i="30"/>
  <c r="K18" i="30" s="1"/>
  <c r="J15" i="30"/>
  <c r="J18" i="30" s="1"/>
  <c r="I15" i="30"/>
  <c r="I18" i="30" s="1"/>
  <c r="H15" i="30"/>
  <c r="H18" i="30" s="1"/>
  <c r="G15" i="30"/>
  <c r="G18" i="30" s="1"/>
  <c r="F15" i="30"/>
  <c r="F18" i="30" s="1"/>
  <c r="E15" i="30"/>
  <c r="E18" i="30" s="1"/>
  <c r="D15" i="30"/>
  <c r="D18" i="30" s="1"/>
  <c r="C15" i="30"/>
  <c r="C18" i="30" s="1"/>
  <c r="AK15" i="30"/>
  <c r="AJ10" i="30"/>
  <c r="AI10" i="30"/>
  <c r="AH10" i="30"/>
  <c r="AG10" i="30"/>
  <c r="AF10" i="30"/>
  <c r="AE10" i="30"/>
  <c r="AD10" i="30"/>
  <c r="AC10" i="30"/>
  <c r="AB10" i="30"/>
  <c r="AA10" i="30"/>
  <c r="Z10" i="30"/>
  <c r="Y10" i="30"/>
  <c r="X10" i="30"/>
  <c r="W10" i="30"/>
  <c r="V10" i="30"/>
  <c r="U10" i="30"/>
  <c r="T10" i="30"/>
  <c r="S10" i="30"/>
  <c r="R10" i="30"/>
  <c r="R12" i="30" s="1"/>
  <c r="Q10" i="30"/>
  <c r="Q12" i="30" s="1"/>
  <c r="P10" i="30"/>
  <c r="O10" i="30"/>
  <c r="N10" i="30"/>
  <c r="N12" i="30" s="1"/>
  <c r="M10" i="30"/>
  <c r="L10" i="30"/>
  <c r="K10" i="30"/>
  <c r="J10" i="30"/>
  <c r="I10" i="30"/>
  <c r="I12" i="30" s="1"/>
  <c r="H10" i="30"/>
  <c r="G10" i="30"/>
  <c r="F10" i="30"/>
  <c r="F12" i="30" s="1"/>
  <c r="E10" i="30"/>
  <c r="D10" i="30"/>
  <c r="C10"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N371" i="23"/>
  <c r="M371" i="23"/>
  <c r="L371" i="23"/>
  <c r="G371" i="23"/>
  <c r="F371" i="23"/>
  <c r="E371" i="23"/>
  <c r="N364" i="23"/>
  <c r="M364" i="23"/>
  <c r="L364" i="23"/>
  <c r="G364" i="23"/>
  <c r="F364" i="23"/>
  <c r="E364" i="23"/>
  <c r="N356" i="23"/>
  <c r="M356" i="23"/>
  <c r="L356" i="23"/>
  <c r="G356" i="23"/>
  <c r="F356" i="23"/>
  <c r="E356" i="23"/>
  <c r="N348" i="23"/>
  <c r="M348" i="23"/>
  <c r="L348" i="23"/>
  <c r="G348" i="23"/>
  <c r="F348" i="23"/>
  <c r="E348" i="23"/>
  <c r="N341" i="23"/>
  <c r="M341" i="23"/>
  <c r="L341" i="23"/>
  <c r="G341" i="23"/>
  <c r="F341" i="23"/>
  <c r="E341" i="23"/>
  <c r="N334" i="23"/>
  <c r="M334" i="23"/>
  <c r="L334" i="23"/>
  <c r="G334" i="23"/>
  <c r="F334" i="23"/>
  <c r="E334" i="23"/>
  <c r="N327" i="23"/>
  <c r="M327" i="23"/>
  <c r="L327" i="23"/>
  <c r="G327" i="23"/>
  <c r="F327" i="23"/>
  <c r="E327" i="23"/>
  <c r="N320" i="23"/>
  <c r="M320" i="23"/>
  <c r="L320" i="23"/>
  <c r="G320" i="23"/>
  <c r="F320" i="23"/>
  <c r="E320" i="23"/>
  <c r="N313" i="23"/>
  <c r="M313" i="23"/>
  <c r="L313" i="23"/>
  <c r="G313" i="23"/>
  <c r="F313" i="23"/>
  <c r="E313" i="23"/>
  <c r="N306" i="23"/>
  <c r="M306" i="23"/>
  <c r="L306" i="23"/>
  <c r="G306" i="23"/>
  <c r="F306" i="23"/>
  <c r="E306" i="23"/>
  <c r="N299" i="23"/>
  <c r="M299" i="23"/>
  <c r="L299" i="23"/>
  <c r="G299" i="23"/>
  <c r="F299" i="23"/>
  <c r="E299" i="23"/>
  <c r="N293" i="23"/>
  <c r="M293" i="23"/>
  <c r="L293" i="23"/>
  <c r="G293" i="23"/>
  <c r="F293" i="23"/>
  <c r="E293" i="23"/>
  <c r="N287" i="23"/>
  <c r="M287" i="23"/>
  <c r="L287" i="23"/>
  <c r="G287" i="23"/>
  <c r="F287" i="23"/>
  <c r="E287" i="23"/>
  <c r="N281" i="23"/>
  <c r="M281" i="23"/>
  <c r="L281" i="23"/>
  <c r="G281" i="23"/>
  <c r="F281" i="23"/>
  <c r="E281" i="23"/>
  <c r="N273" i="23"/>
  <c r="M273" i="23"/>
  <c r="L273" i="23"/>
  <c r="G273" i="23"/>
  <c r="F273" i="23"/>
  <c r="E273" i="23"/>
  <c r="N257" i="23"/>
  <c r="M257" i="23"/>
  <c r="L257" i="23"/>
  <c r="G257" i="23"/>
  <c r="F257" i="23"/>
  <c r="E257" i="23"/>
  <c r="N250" i="23"/>
  <c r="M250" i="23"/>
  <c r="L250" i="23"/>
  <c r="G250" i="23"/>
  <c r="F250" i="23"/>
  <c r="E250" i="23"/>
  <c r="N243" i="23"/>
  <c r="M243" i="23"/>
  <c r="L243" i="23"/>
  <c r="G243" i="23"/>
  <c r="F243" i="23"/>
  <c r="E243" i="23"/>
  <c r="N236" i="23"/>
  <c r="M236" i="23"/>
  <c r="L236" i="23"/>
  <c r="G236" i="23"/>
  <c r="F236" i="23"/>
  <c r="E236" i="23"/>
  <c r="N229" i="23"/>
  <c r="M229" i="23"/>
  <c r="L229" i="23"/>
  <c r="G229" i="23"/>
  <c r="F229" i="23"/>
  <c r="E229" i="23"/>
  <c r="N221" i="23"/>
  <c r="M221" i="23"/>
  <c r="L221" i="23"/>
  <c r="G221" i="23"/>
  <c r="F221" i="23"/>
  <c r="E221" i="23"/>
  <c r="N212" i="23"/>
  <c r="M212" i="23"/>
  <c r="L212" i="23"/>
  <c r="G212" i="23"/>
  <c r="F212" i="23"/>
  <c r="E212" i="23"/>
  <c r="N194" i="23"/>
  <c r="M194" i="23"/>
  <c r="L194" i="23"/>
  <c r="G194" i="23"/>
  <c r="F194" i="23"/>
  <c r="E194" i="23"/>
  <c r="N185" i="23"/>
  <c r="M185" i="23"/>
  <c r="L185" i="23"/>
  <c r="G185" i="23"/>
  <c r="F185" i="23"/>
  <c r="E185" i="23"/>
  <c r="N176" i="23"/>
  <c r="M176" i="23"/>
  <c r="L176" i="23"/>
  <c r="G176" i="23"/>
  <c r="F176" i="23"/>
  <c r="E176" i="23"/>
  <c r="N167" i="23"/>
  <c r="M167" i="23"/>
  <c r="L167" i="23"/>
  <c r="G167" i="23"/>
  <c r="F167" i="23"/>
  <c r="E167" i="23"/>
  <c r="N159" i="23"/>
  <c r="M159" i="23"/>
  <c r="L159" i="23"/>
  <c r="G159" i="23"/>
  <c r="F159" i="23"/>
  <c r="E159" i="23"/>
  <c r="N151" i="23"/>
  <c r="M151" i="23"/>
  <c r="L151" i="23"/>
  <c r="G151" i="23"/>
  <c r="F151" i="23"/>
  <c r="E151" i="23"/>
  <c r="N143" i="23"/>
  <c r="M143" i="23"/>
  <c r="L143" i="23"/>
  <c r="G143" i="23"/>
  <c r="F143" i="23"/>
  <c r="E143" i="23"/>
  <c r="N135" i="23"/>
  <c r="M135" i="23"/>
  <c r="L135" i="23"/>
  <c r="G135" i="23"/>
  <c r="F135" i="23"/>
  <c r="E135" i="23"/>
  <c r="N127" i="23"/>
  <c r="M127" i="23"/>
  <c r="L127" i="23"/>
  <c r="G127" i="23"/>
  <c r="F127" i="23"/>
  <c r="E127" i="23"/>
  <c r="N119" i="23"/>
  <c r="M119" i="23"/>
  <c r="L119" i="23"/>
  <c r="G119" i="23"/>
  <c r="F119" i="23"/>
  <c r="E119"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105" i="76"/>
  <c r="H104" i="76"/>
  <c r="H103" i="76"/>
  <c r="H102" i="76"/>
  <c r="E101" i="76"/>
  <c r="H100" i="76"/>
  <c r="H99" i="76"/>
  <c r="H98" i="76"/>
  <c r="H97" i="76"/>
  <c r="E96" i="76"/>
  <c r="H95" i="76"/>
  <c r="H94" i="76"/>
  <c r="H93" i="76"/>
  <c r="E92" i="76"/>
  <c r="H91" i="76"/>
  <c r="H90" i="76"/>
  <c r="H89" i="76"/>
  <c r="H88" i="76"/>
  <c r="H87" i="76"/>
  <c r="E86" i="76"/>
  <c r="H85" i="76"/>
  <c r="H84" i="76"/>
  <c r="H83" i="76"/>
  <c r="H82" i="76"/>
  <c r="H81" i="76"/>
  <c r="E80" i="76"/>
  <c r="H79" i="76"/>
  <c r="H78" i="76"/>
  <c r="E74" i="76"/>
  <c r="H68" i="76"/>
  <c r="E68" i="76"/>
  <c r="J66" i="76"/>
  <c r="J65" i="76" s="1"/>
  <c r="H65" i="76"/>
  <c r="E65" i="76"/>
  <c r="E64" i="76"/>
  <c r="E63" i="76" s="1"/>
  <c r="H63" i="76"/>
  <c r="J62" i="76"/>
  <c r="J61" i="76"/>
  <c r="H61" i="76"/>
  <c r="J60" i="76"/>
  <c r="H60" i="76"/>
  <c r="J59" i="76"/>
  <c r="J58" i="76"/>
  <c r="E57" i="76"/>
  <c r="J56" i="76"/>
  <c r="J55" i="76"/>
  <c r="J54" i="76"/>
  <c r="J53" i="76"/>
  <c r="J52" i="76"/>
  <c r="J51" i="76"/>
  <c r="H50" i="76"/>
  <c r="E50" i="76"/>
  <c r="J49" i="76"/>
  <c r="J48" i="76"/>
  <c r="E47" i="76"/>
  <c r="J47" i="76" s="1"/>
  <c r="E46" i="76"/>
  <c r="J46" i="76" s="1"/>
  <c r="J44" i="76"/>
  <c r="J43" i="76"/>
  <c r="J42" i="76"/>
  <c r="J41" i="76"/>
  <c r="H40" i="76"/>
  <c r="E40" i="76"/>
  <c r="J39" i="76"/>
  <c r="J38" i="76"/>
  <c r="J37" i="76"/>
  <c r="J36" i="76"/>
  <c r="J35" i="76"/>
  <c r="H33" i="76"/>
  <c r="E33" i="76"/>
  <c r="J32" i="76"/>
  <c r="J31" i="76"/>
  <c r="J317" i="73"/>
  <c r="K317" i="73" s="1"/>
  <c r="L317" i="73" s="1"/>
  <c r="M317" i="73" s="1"/>
  <c r="N317" i="73" s="1"/>
  <c r="O317" i="73" s="1"/>
  <c r="P317" i="73" s="1"/>
  <c r="Q317" i="73" s="1"/>
  <c r="R317" i="73" s="1"/>
  <c r="S317" i="73" s="1"/>
  <c r="T317" i="73" s="1"/>
  <c r="U317" i="73" s="1"/>
  <c r="V317" i="73" s="1"/>
  <c r="W317" i="73" s="1"/>
  <c r="X317" i="73" s="1"/>
  <c r="Y317" i="73" s="1"/>
  <c r="Z317" i="73" s="1"/>
  <c r="AA317" i="73" s="1"/>
  <c r="AB317" i="73" s="1"/>
  <c r="AC317" i="73" s="1"/>
  <c r="AD317" i="73" s="1"/>
  <c r="AE317" i="73" s="1"/>
  <c r="AF317" i="73" s="1"/>
  <c r="AG317" i="73" s="1"/>
  <c r="AH317" i="73" s="1"/>
  <c r="AI317" i="73" s="1"/>
  <c r="AJ317" i="73" s="1"/>
  <c r="AK317" i="73" s="1"/>
  <c r="AL317" i="73" s="1"/>
  <c r="AM317" i="73" s="1"/>
  <c r="AN317" i="73" s="1"/>
  <c r="BQ179" i="73"/>
  <c r="BP179" i="73"/>
  <c r="BO179" i="73"/>
  <c r="BN179" i="73"/>
  <c r="BM179" i="73"/>
  <c r="BL179" i="73"/>
  <c r="BK179" i="73"/>
  <c r="BJ179" i="73"/>
  <c r="BI179" i="73"/>
  <c r="BH179" i="73"/>
  <c r="BG179" i="73"/>
  <c r="BF179" i="73"/>
  <c r="BE179" i="73"/>
  <c r="BD179" i="73"/>
  <c r="BC179" i="73"/>
  <c r="BB179" i="73"/>
  <c r="BA179" i="73"/>
  <c r="AZ179" i="73"/>
  <c r="AY179" i="73"/>
  <c r="AX179" i="73"/>
  <c r="AW179" i="73"/>
  <c r="AV179" i="73"/>
  <c r="AU179" i="73"/>
  <c r="AT179" i="73"/>
  <c r="AS179" i="73"/>
  <c r="AR179" i="73"/>
  <c r="AQ179" i="73"/>
  <c r="AP179" i="73"/>
  <c r="AO179" i="73"/>
  <c r="AN179" i="73"/>
  <c r="AL179" i="73"/>
  <c r="AK179" i="73"/>
  <c r="AJ179" i="73"/>
  <c r="AI179" i="73"/>
  <c r="AH179" i="73"/>
  <c r="AG179" i="73"/>
  <c r="AF179" i="73"/>
  <c r="AE179" i="73"/>
  <c r="AD179" i="73"/>
  <c r="AC179" i="73"/>
  <c r="AB179" i="73"/>
  <c r="AA179" i="73"/>
  <c r="Z179" i="73"/>
  <c r="Y179" i="73"/>
  <c r="X179" i="73"/>
  <c r="W179" i="73"/>
  <c r="V179" i="73"/>
  <c r="U179" i="73"/>
  <c r="T179" i="73"/>
  <c r="S179" i="73"/>
  <c r="R179" i="73"/>
  <c r="Q179" i="73"/>
  <c r="P179" i="73"/>
  <c r="O179" i="73"/>
  <c r="N179" i="73"/>
  <c r="M179" i="73"/>
  <c r="L179" i="73"/>
  <c r="K179" i="73"/>
  <c r="J179" i="73"/>
  <c r="I179" i="73"/>
  <c r="H179" i="73"/>
  <c r="G179" i="73"/>
  <c r="F179" i="73"/>
  <c r="E179" i="73"/>
  <c r="D179" i="73"/>
  <c r="C179" i="73"/>
  <c r="BQ171" i="73"/>
  <c r="BP171" i="73"/>
  <c r="BO171" i="73"/>
  <c r="BN171" i="73"/>
  <c r="AX171" i="73"/>
  <c r="AX321" i="73" s="1"/>
  <c r="AW171" i="73"/>
  <c r="AW321" i="73" s="1"/>
  <c r="AV171" i="73"/>
  <c r="AV321" i="73" s="1"/>
  <c r="AU171" i="73"/>
  <c r="AU321" i="73" s="1"/>
  <c r="AT171" i="73"/>
  <c r="AT321" i="73" s="1"/>
  <c r="AS171" i="73"/>
  <c r="AR171" i="73"/>
  <c r="AQ171" i="73"/>
  <c r="AP171" i="73"/>
  <c r="AO171" i="73"/>
  <c r="AN171" i="73"/>
  <c r="AL171" i="73"/>
  <c r="AK171" i="73"/>
  <c r="AJ171" i="73"/>
  <c r="AI171" i="73"/>
  <c r="AH171" i="73"/>
  <c r="AG171" i="73"/>
  <c r="AF171" i="73"/>
  <c r="AE171" i="73"/>
  <c r="AD171" i="73"/>
  <c r="AC171" i="73"/>
  <c r="AB171" i="73"/>
  <c r="AA171" i="73"/>
  <c r="Z171" i="73"/>
  <c r="Y171" i="73"/>
  <c r="X171" i="73"/>
  <c r="W171" i="73"/>
  <c r="V171" i="73"/>
  <c r="U171" i="73"/>
  <c r="T171" i="73"/>
  <c r="S171" i="73"/>
  <c r="R171" i="73"/>
  <c r="Q171" i="73"/>
  <c r="P171" i="73"/>
  <c r="O171" i="73"/>
  <c r="N171" i="73"/>
  <c r="M171" i="73"/>
  <c r="L171" i="73"/>
  <c r="K171" i="73"/>
  <c r="J171" i="73"/>
  <c r="I171" i="73"/>
  <c r="H171" i="73"/>
  <c r="G171" i="73"/>
  <c r="F171" i="73"/>
  <c r="E171" i="73"/>
  <c r="D171" i="73"/>
  <c r="C171" i="73"/>
  <c r="AY167" i="73"/>
  <c r="AZ167" i="73" s="1"/>
  <c r="BQ163" i="73"/>
  <c r="BP163" i="73"/>
  <c r="BO163" i="73"/>
  <c r="BN163" i="73"/>
  <c r="BM163" i="73"/>
  <c r="BL163" i="73"/>
  <c r="BL320" i="73" s="1"/>
  <c r="BK163" i="73"/>
  <c r="BK320" i="73" s="1"/>
  <c r="BJ163" i="73"/>
  <c r="BJ320" i="73" s="1"/>
  <c r="BI163" i="73"/>
  <c r="BI320" i="73" s="1"/>
  <c r="BH163" i="73"/>
  <c r="BH320" i="73" s="1"/>
  <c r="BG163" i="73"/>
  <c r="BG320" i="73" s="1"/>
  <c r="BF163" i="73"/>
  <c r="BF320" i="73" s="1"/>
  <c r="BE163" i="73"/>
  <c r="BE320" i="73" s="1"/>
  <c r="BD163" i="73"/>
  <c r="BD320" i="73" s="1"/>
  <c r="BC163" i="73"/>
  <c r="BC320" i="73" s="1"/>
  <c r="BB163" i="73"/>
  <c r="BB320" i="73" s="1"/>
  <c r="BA163" i="73"/>
  <c r="BA320" i="73" s="1"/>
  <c r="AZ163" i="73"/>
  <c r="AZ320" i="73" s="1"/>
  <c r="AY163" i="73"/>
  <c r="AY320" i="73" s="1"/>
  <c r="AX163" i="73"/>
  <c r="AX320" i="73" s="1"/>
  <c r="AW163" i="73"/>
  <c r="AW320" i="73" s="1"/>
  <c r="AR163" i="73"/>
  <c r="AQ163" i="73"/>
  <c r="AP163" i="73"/>
  <c r="AO163" i="73"/>
  <c r="AN163" i="73"/>
  <c r="AL163" i="73"/>
  <c r="AK163" i="73"/>
  <c r="AJ163" i="73"/>
  <c r="AI163" i="73"/>
  <c r="AH163" i="73"/>
  <c r="AG163" i="73"/>
  <c r="AF163" i="73"/>
  <c r="AE163" i="73"/>
  <c r="AD163" i="73"/>
  <c r="AC163" i="73"/>
  <c r="AB163" i="73"/>
  <c r="AA163" i="73"/>
  <c r="Z163" i="73"/>
  <c r="Y163" i="73"/>
  <c r="X163" i="73"/>
  <c r="W163" i="73"/>
  <c r="V163" i="73"/>
  <c r="K163" i="73"/>
  <c r="J163" i="73"/>
  <c r="I163" i="73"/>
  <c r="H163" i="73"/>
  <c r="G163" i="73"/>
  <c r="F163" i="73"/>
  <c r="E163" i="73"/>
  <c r="D163" i="73"/>
  <c r="C163" i="73"/>
  <c r="AV158" i="73"/>
  <c r="AV163" i="73" s="1"/>
  <c r="AV320" i="73" s="1"/>
  <c r="AU158" i="73"/>
  <c r="AU163" i="73" s="1"/>
  <c r="AU320" i="73" s="1"/>
  <c r="AT158" i="73"/>
  <c r="AT163" i="73" s="1"/>
  <c r="AT320" i="73" s="1"/>
  <c r="AS158" i="73"/>
  <c r="AS163" i="73" s="1"/>
  <c r="BQ155" i="73"/>
  <c r="BP155" i="73"/>
  <c r="BO155" i="73"/>
  <c r="BN155" i="73"/>
  <c r="BM155" i="73"/>
  <c r="BL155" i="73"/>
  <c r="BK155" i="73"/>
  <c r="BJ155" i="73"/>
  <c r="BI155" i="73"/>
  <c r="BH155" i="73"/>
  <c r="BG155" i="73"/>
  <c r="BF155" i="73"/>
  <c r="BE155" i="73"/>
  <c r="BD155" i="73"/>
  <c r="BC155" i="73"/>
  <c r="BB155" i="73"/>
  <c r="BA155" i="73"/>
  <c r="AZ155" i="73"/>
  <c r="AY155" i="73"/>
  <c r="AX155" i="73"/>
  <c r="AW155" i="73"/>
  <c r="AV155" i="73"/>
  <c r="AU155" i="73"/>
  <c r="AT155" i="73"/>
  <c r="AS155" i="73"/>
  <c r="AR155" i="73"/>
  <c r="AQ155" i="73"/>
  <c r="AP155" i="73"/>
  <c r="AO155" i="73"/>
  <c r="AN155" i="73"/>
  <c r="AL155" i="73"/>
  <c r="AK155" i="73"/>
  <c r="AJ155" i="73"/>
  <c r="AI155" i="73"/>
  <c r="AH155" i="73"/>
  <c r="AG155" i="73"/>
  <c r="AF155" i="73"/>
  <c r="AE155" i="73"/>
  <c r="AD155" i="73"/>
  <c r="AC155" i="73"/>
  <c r="AB155" i="73"/>
  <c r="AA155" i="73"/>
  <c r="Z155" i="73"/>
  <c r="Y155" i="73"/>
  <c r="X155" i="73"/>
  <c r="W155" i="73"/>
  <c r="V155" i="73"/>
  <c r="U155" i="73"/>
  <c r="T155" i="73"/>
  <c r="S155" i="73"/>
  <c r="R155" i="73"/>
  <c r="Q155" i="73"/>
  <c r="P155" i="73"/>
  <c r="O155" i="73"/>
  <c r="N155" i="73"/>
  <c r="M155" i="73"/>
  <c r="L155" i="73"/>
  <c r="K155" i="73"/>
  <c r="J155" i="73"/>
  <c r="I155" i="73"/>
  <c r="H155" i="73"/>
  <c r="G155" i="73"/>
  <c r="F155" i="73"/>
  <c r="E155" i="73"/>
  <c r="D155" i="73"/>
  <c r="C155" i="73"/>
  <c r="BJ147" i="73"/>
  <c r="BI147" i="73"/>
  <c r="BH147" i="73"/>
  <c r="BG147" i="73"/>
  <c r="BF147" i="73"/>
  <c r="BE147" i="73"/>
  <c r="BD147" i="73"/>
  <c r="BC147" i="73"/>
  <c r="BB147" i="73"/>
  <c r="BA147" i="73"/>
  <c r="AZ147" i="73"/>
  <c r="AY147" i="73"/>
  <c r="AX147" i="73"/>
  <c r="AW147" i="73"/>
  <c r="AV147" i="73"/>
  <c r="AU147" i="73"/>
  <c r="AT147" i="73"/>
  <c r="AS147" i="73"/>
  <c r="AS321" i="73" s="1"/>
  <c r="AR147" i="73"/>
  <c r="AR321" i="73" s="1"/>
  <c r="AQ147" i="73"/>
  <c r="AQ321" i="73" s="1"/>
  <c r="AP147" i="73"/>
  <c r="AP321" i="73" s="1"/>
  <c r="AO147" i="73"/>
  <c r="AO321" i="73" s="1"/>
  <c r="AN147" i="73"/>
  <c r="AL147" i="73"/>
  <c r="AK147" i="73"/>
  <c r="AJ147" i="73"/>
  <c r="AI147" i="73"/>
  <c r="AH147" i="73"/>
  <c r="AG147" i="73"/>
  <c r="AF147" i="73"/>
  <c r="AE147" i="73"/>
  <c r="AD147" i="73"/>
  <c r="AC147" i="73"/>
  <c r="AB147" i="73"/>
  <c r="AA147" i="73"/>
  <c r="Z147" i="73"/>
  <c r="Y147" i="73"/>
  <c r="X147" i="73"/>
  <c r="W147" i="73"/>
  <c r="V147" i="73"/>
  <c r="U147" i="73"/>
  <c r="T147" i="73"/>
  <c r="S147" i="73"/>
  <c r="R147" i="73"/>
  <c r="Q147" i="73"/>
  <c r="P147" i="73"/>
  <c r="O147" i="73"/>
  <c r="N147" i="73"/>
  <c r="M147" i="73"/>
  <c r="L147" i="73"/>
  <c r="K147" i="73"/>
  <c r="J147" i="73"/>
  <c r="I147" i="73"/>
  <c r="H147" i="73"/>
  <c r="G147" i="73"/>
  <c r="F147" i="73"/>
  <c r="E147" i="73"/>
  <c r="D147" i="73"/>
  <c r="C147" i="73"/>
  <c r="BJ139" i="73"/>
  <c r="BI139" i="73"/>
  <c r="BH139" i="73"/>
  <c r="BG139" i="73"/>
  <c r="BF139" i="73"/>
  <c r="BE139" i="73"/>
  <c r="BD139" i="73"/>
  <c r="BC139" i="73"/>
  <c r="BB139" i="73"/>
  <c r="BA139" i="73"/>
  <c r="AZ139" i="73"/>
  <c r="AY139" i="73"/>
  <c r="AX139" i="73"/>
  <c r="AW139" i="73"/>
  <c r="AR139" i="73"/>
  <c r="AR320" i="73" s="1"/>
  <c r="AQ139" i="73"/>
  <c r="AQ320" i="73" s="1"/>
  <c r="AP139" i="73"/>
  <c r="AP320" i="73" s="1"/>
  <c r="AO139" i="73"/>
  <c r="AO320" i="73" s="1"/>
  <c r="AN139" i="73"/>
  <c r="AL139" i="73"/>
  <c r="AK139" i="73"/>
  <c r="AJ139" i="73"/>
  <c r="AI139" i="73"/>
  <c r="AH139" i="73"/>
  <c r="AG139" i="73"/>
  <c r="AF139" i="73"/>
  <c r="AE139" i="73"/>
  <c r="AD139" i="73"/>
  <c r="AC139" i="73"/>
  <c r="AB139" i="73"/>
  <c r="AA139" i="73"/>
  <c r="Z139" i="73"/>
  <c r="Y139" i="73"/>
  <c r="X139" i="73"/>
  <c r="W139" i="73"/>
  <c r="V139" i="73"/>
  <c r="K139" i="73"/>
  <c r="J139" i="73"/>
  <c r="I139" i="73"/>
  <c r="H139" i="73"/>
  <c r="G139" i="73"/>
  <c r="F139" i="73"/>
  <c r="E139" i="73"/>
  <c r="D139" i="73"/>
  <c r="C139" i="73"/>
  <c r="AV134" i="73"/>
  <c r="AV139" i="73" s="1"/>
  <c r="AU134" i="73"/>
  <c r="AU139" i="73" s="1"/>
  <c r="AT134" i="73"/>
  <c r="AT139" i="73" s="1"/>
  <c r="AS134" i="73"/>
  <c r="AS139" i="73" s="1"/>
  <c r="AS320" i="73" s="1"/>
  <c r="BJ131" i="73"/>
  <c r="BI131" i="73"/>
  <c r="BH131" i="73"/>
  <c r="BG131" i="73"/>
  <c r="BF131" i="73"/>
  <c r="BE131" i="73"/>
  <c r="BD131" i="73"/>
  <c r="BC131" i="73"/>
  <c r="BB131" i="73"/>
  <c r="BA131" i="73"/>
  <c r="AZ131" i="73"/>
  <c r="AY131" i="73"/>
  <c r="AX131" i="73"/>
  <c r="AW131" i="73"/>
  <c r="AV131" i="73"/>
  <c r="AU131" i="73"/>
  <c r="AT131" i="73"/>
  <c r="AS131" i="73"/>
  <c r="AR131" i="73"/>
  <c r="AQ131" i="73"/>
  <c r="AP131" i="73"/>
  <c r="AO131" i="73"/>
  <c r="AN131" i="73"/>
  <c r="AL131" i="73"/>
  <c r="AK131" i="73"/>
  <c r="AJ131" i="73"/>
  <c r="AI131" i="73"/>
  <c r="AH131" i="73"/>
  <c r="AG131" i="73"/>
  <c r="AF131" i="73"/>
  <c r="AE131" i="73"/>
  <c r="AD131" i="73"/>
  <c r="AC131" i="73"/>
  <c r="AB131" i="73"/>
  <c r="AA131" i="73"/>
  <c r="Z131" i="73"/>
  <c r="Y131" i="73"/>
  <c r="X131" i="73"/>
  <c r="W131" i="73"/>
  <c r="V131" i="73"/>
  <c r="U131" i="73"/>
  <c r="T131" i="73"/>
  <c r="S131" i="73"/>
  <c r="R131" i="73"/>
  <c r="Q131" i="73"/>
  <c r="P131" i="73"/>
  <c r="O131" i="73"/>
  <c r="N131" i="73"/>
  <c r="M131" i="73"/>
  <c r="L131" i="73"/>
  <c r="K131" i="73"/>
  <c r="J131" i="73"/>
  <c r="I131" i="73"/>
  <c r="H131" i="73"/>
  <c r="G131" i="73"/>
  <c r="F131" i="73"/>
  <c r="E131" i="73"/>
  <c r="D131" i="73"/>
  <c r="C131" i="73"/>
  <c r="BD123" i="73"/>
  <c r="BC123" i="73"/>
  <c r="BB123" i="73"/>
  <c r="BA123" i="73"/>
  <c r="AZ123" i="73"/>
  <c r="AY123" i="73"/>
  <c r="AX123" i="73"/>
  <c r="AW123" i="73"/>
  <c r="AV123" i="73"/>
  <c r="AU123" i="73"/>
  <c r="AT123" i="73"/>
  <c r="AS123" i="73"/>
  <c r="AR123" i="73"/>
  <c r="AQ123" i="73"/>
  <c r="AP123" i="73"/>
  <c r="AO123" i="73"/>
  <c r="AN123" i="73"/>
  <c r="AL123" i="73"/>
  <c r="AK123" i="73"/>
  <c r="AJ123" i="73"/>
  <c r="AI123" i="73"/>
  <c r="AH123" i="73"/>
  <c r="AG123" i="73"/>
  <c r="AF123" i="73"/>
  <c r="AE123" i="73"/>
  <c r="AD123" i="73"/>
  <c r="AC123" i="73"/>
  <c r="AB123" i="73"/>
  <c r="AA123" i="73"/>
  <c r="Z123" i="73"/>
  <c r="Y123" i="73"/>
  <c r="X123" i="73"/>
  <c r="W123" i="73"/>
  <c r="V123" i="73"/>
  <c r="U123" i="73"/>
  <c r="T123" i="73"/>
  <c r="S123" i="73"/>
  <c r="R123" i="73"/>
  <c r="Q123" i="73"/>
  <c r="P123" i="73"/>
  <c r="O123" i="73"/>
  <c r="N123" i="73"/>
  <c r="M123" i="73"/>
  <c r="L123" i="73"/>
  <c r="K123" i="73"/>
  <c r="J123" i="73"/>
  <c r="I123" i="73"/>
  <c r="H123" i="73"/>
  <c r="G123" i="73"/>
  <c r="F123" i="73"/>
  <c r="E123" i="73"/>
  <c r="D123" i="73"/>
  <c r="C123" i="73"/>
  <c r="AS115" i="73"/>
  <c r="AR115" i="73"/>
  <c r="AQ115" i="73"/>
  <c r="AP115" i="73"/>
  <c r="AO115" i="73"/>
  <c r="AN115" i="73"/>
  <c r="AN321" i="73" s="1"/>
  <c r="AL115" i="73"/>
  <c r="AL321" i="73" s="1"/>
  <c r="AK115" i="73"/>
  <c r="AK321" i="73" s="1"/>
  <c r="AJ115" i="73"/>
  <c r="AJ321" i="73" s="1"/>
  <c r="AI115" i="73"/>
  <c r="AI321" i="73" s="1"/>
  <c r="AH115" i="73"/>
  <c r="AH321" i="73" s="1"/>
  <c r="AG115" i="73"/>
  <c r="AG321" i="73" s="1"/>
  <c r="AF115" i="73"/>
  <c r="AF321" i="73" s="1"/>
  <c r="AE115" i="73"/>
  <c r="AE321" i="73" s="1"/>
  <c r="AD115" i="73"/>
  <c r="AD321" i="73" s="1"/>
  <c r="AC115" i="73"/>
  <c r="AC321" i="73" s="1"/>
  <c r="AB115" i="73"/>
  <c r="AB321" i="73" s="1"/>
  <c r="AA115" i="73"/>
  <c r="AA321" i="73" s="1"/>
  <c r="Z115" i="73"/>
  <c r="Z321" i="73" s="1"/>
  <c r="Y115" i="73"/>
  <c r="Y321" i="73" s="1"/>
  <c r="X115" i="73"/>
  <c r="X321" i="73" s="1"/>
  <c r="W115" i="73"/>
  <c r="W321" i="73" s="1"/>
  <c r="U115" i="73"/>
  <c r="T115" i="73"/>
  <c r="S115" i="73"/>
  <c r="R115" i="73"/>
  <c r="Q115" i="73"/>
  <c r="P115" i="73"/>
  <c r="O115" i="73"/>
  <c r="N115" i="73"/>
  <c r="M115" i="73"/>
  <c r="L115" i="73"/>
  <c r="K115" i="73"/>
  <c r="J115" i="73"/>
  <c r="I115" i="73"/>
  <c r="H115" i="73"/>
  <c r="G115" i="73"/>
  <c r="F115" i="73"/>
  <c r="E115" i="73"/>
  <c r="D115" i="73"/>
  <c r="C115" i="73"/>
  <c r="V111" i="73"/>
  <c r="V115" i="73" s="1"/>
  <c r="V321" i="73" s="1"/>
  <c r="AR107" i="73"/>
  <c r="AQ107" i="73"/>
  <c r="AP107" i="73"/>
  <c r="AO107" i="73"/>
  <c r="AN107" i="73"/>
  <c r="AN320" i="73" s="1"/>
  <c r="AL107" i="73"/>
  <c r="AL320" i="73" s="1"/>
  <c r="AK107" i="73"/>
  <c r="AK320" i="73" s="1"/>
  <c r="AJ107" i="73"/>
  <c r="AJ320" i="73" s="1"/>
  <c r="AI107" i="73"/>
  <c r="AI320" i="73" s="1"/>
  <c r="AH107" i="73"/>
  <c r="AH320" i="73" s="1"/>
  <c r="AG107" i="73"/>
  <c r="AG320" i="73" s="1"/>
  <c r="AF107" i="73"/>
  <c r="AF320" i="73" s="1"/>
  <c r="AE107" i="73"/>
  <c r="AE320" i="73" s="1"/>
  <c r="U107" i="73"/>
  <c r="U320" i="73" s="1"/>
  <c r="T107" i="73"/>
  <c r="T320" i="73" s="1"/>
  <c r="S107" i="73"/>
  <c r="S320" i="73" s="1"/>
  <c r="R107" i="73"/>
  <c r="R320" i="73" s="1"/>
  <c r="Q107" i="73"/>
  <c r="Q320" i="73" s="1"/>
  <c r="P107" i="73"/>
  <c r="O107" i="73"/>
  <c r="N107" i="73"/>
  <c r="M107" i="73"/>
  <c r="L107" i="73"/>
  <c r="K107" i="73"/>
  <c r="J107" i="73"/>
  <c r="I107" i="73"/>
  <c r="H107" i="73"/>
  <c r="G107" i="73"/>
  <c r="F107" i="73"/>
  <c r="E107" i="73"/>
  <c r="D107" i="73"/>
  <c r="C107" i="73"/>
  <c r="AD105" i="73"/>
  <c r="AD107" i="73" s="1"/>
  <c r="AD320" i="73" s="1"/>
  <c r="AC105" i="73"/>
  <c r="AC107" i="73" s="1"/>
  <c r="AC320" i="73" s="1"/>
  <c r="AB105" i="73"/>
  <c r="AB107" i="73" s="1"/>
  <c r="AB320" i="73" s="1"/>
  <c r="AA105" i="73"/>
  <c r="AA107" i="73" s="1"/>
  <c r="AA320" i="73" s="1"/>
  <c r="Z105" i="73"/>
  <c r="Z107" i="73" s="1"/>
  <c r="Z320" i="73" s="1"/>
  <c r="Y105" i="73"/>
  <c r="Y107" i="73" s="1"/>
  <c r="Y320" i="73" s="1"/>
  <c r="X105" i="73"/>
  <c r="X107" i="73" s="1"/>
  <c r="X320" i="73" s="1"/>
  <c r="W105" i="73"/>
  <c r="W107" i="73" s="1"/>
  <c r="W320" i="73" s="1"/>
  <c r="V103" i="73"/>
  <c r="V107" i="73" s="1"/>
  <c r="V320" i="73" s="1"/>
  <c r="AS102" i="73"/>
  <c r="AS107" i="73" s="1"/>
  <c r="AS99" i="73"/>
  <c r="AR99" i="73"/>
  <c r="AQ99" i="73"/>
  <c r="AP99" i="73"/>
  <c r="AO99" i="73"/>
  <c r="AN99" i="73"/>
  <c r="AL99" i="73"/>
  <c r="AK99" i="73"/>
  <c r="AJ99" i="73"/>
  <c r="AI99" i="73"/>
  <c r="AH99" i="73"/>
  <c r="AG99" i="73"/>
  <c r="AF99" i="73"/>
  <c r="AE99" i="73"/>
  <c r="U99" i="73"/>
  <c r="T99" i="73"/>
  <c r="S99" i="73"/>
  <c r="R99" i="73"/>
  <c r="Q99" i="73"/>
  <c r="P99" i="73"/>
  <c r="O99" i="73"/>
  <c r="N99" i="73"/>
  <c r="M99" i="73"/>
  <c r="L99" i="73"/>
  <c r="K99" i="73"/>
  <c r="J99" i="73"/>
  <c r="I99" i="73"/>
  <c r="H99" i="73"/>
  <c r="G99" i="73"/>
  <c r="F99" i="73"/>
  <c r="E99" i="73"/>
  <c r="D99" i="73"/>
  <c r="C99" i="73"/>
  <c r="AD97" i="73"/>
  <c r="AD99" i="73" s="1"/>
  <c r="AC97" i="73"/>
  <c r="AC99" i="73" s="1"/>
  <c r="AB97" i="73"/>
  <c r="AB99" i="73" s="1"/>
  <c r="AA97" i="73"/>
  <c r="AA99" i="73" s="1"/>
  <c r="Z97" i="73"/>
  <c r="Z99" i="73" s="1"/>
  <c r="Y97" i="73"/>
  <c r="Y99" i="73" s="1"/>
  <c r="X97" i="73"/>
  <c r="X99" i="73" s="1"/>
  <c r="W97" i="73"/>
  <c r="W99" i="73" s="1"/>
  <c r="V95" i="73"/>
  <c r="V99" i="73" s="1"/>
  <c r="AS91" i="73"/>
  <c r="AQ91" i="73"/>
  <c r="AP91" i="73"/>
  <c r="AO91" i="73"/>
  <c r="AN91" i="73"/>
  <c r="AL91" i="73"/>
  <c r="AK91" i="73"/>
  <c r="AJ91" i="73"/>
  <c r="AI91" i="73"/>
  <c r="AH91" i="73"/>
  <c r="AG91" i="73"/>
  <c r="AF91" i="73"/>
  <c r="AE91" i="73"/>
  <c r="AD91" i="73"/>
  <c r="AC91" i="73"/>
  <c r="AB91" i="73"/>
  <c r="AA91" i="73"/>
  <c r="Z91" i="73"/>
  <c r="Y91" i="73"/>
  <c r="X91" i="73"/>
  <c r="W91" i="73"/>
  <c r="V91" i="73"/>
  <c r="U91" i="73"/>
  <c r="T91" i="73"/>
  <c r="S91" i="73"/>
  <c r="R91" i="73"/>
  <c r="Q91" i="73"/>
  <c r="P91" i="73"/>
  <c r="O91" i="73"/>
  <c r="N91" i="73"/>
  <c r="M91" i="73"/>
  <c r="L91" i="73"/>
  <c r="K91" i="73"/>
  <c r="J91" i="73"/>
  <c r="I91" i="73"/>
  <c r="H91" i="73"/>
  <c r="G91" i="73"/>
  <c r="F91" i="73"/>
  <c r="E91" i="73"/>
  <c r="D91" i="73"/>
  <c r="C91" i="73"/>
  <c r="AR87" i="73"/>
  <c r="AR91" i="73" s="1"/>
  <c r="AS83" i="73"/>
  <c r="AR83" i="73"/>
  <c r="AQ83" i="73"/>
  <c r="AP83" i="73"/>
  <c r="AO83" i="73"/>
  <c r="AN83" i="73"/>
  <c r="AL83" i="73"/>
  <c r="AK83" i="73"/>
  <c r="AJ83" i="73"/>
  <c r="AI83" i="73"/>
  <c r="AH83" i="73"/>
  <c r="AG83" i="73"/>
  <c r="AF83" i="73"/>
  <c r="AE83" i="73"/>
  <c r="AD83" i="73"/>
  <c r="AC83" i="73"/>
  <c r="AB83" i="73"/>
  <c r="AA83" i="73"/>
  <c r="Z83" i="73"/>
  <c r="Y83" i="73"/>
  <c r="X83" i="73"/>
  <c r="W83" i="73"/>
  <c r="U83" i="73"/>
  <c r="U321" i="73" s="1"/>
  <c r="T83" i="73"/>
  <c r="T321" i="73" s="1"/>
  <c r="S83" i="73"/>
  <c r="S321" i="73" s="1"/>
  <c r="R83" i="73"/>
  <c r="R321" i="73" s="1"/>
  <c r="Q83" i="73"/>
  <c r="Q321" i="73" s="1"/>
  <c r="P83" i="73"/>
  <c r="O83" i="73"/>
  <c r="N83" i="73"/>
  <c r="M83" i="73"/>
  <c r="L83" i="73"/>
  <c r="K83" i="73"/>
  <c r="J83" i="73"/>
  <c r="I83" i="73"/>
  <c r="H83" i="73"/>
  <c r="G83" i="73"/>
  <c r="F83" i="73"/>
  <c r="E83" i="73"/>
  <c r="D83" i="73"/>
  <c r="C83" i="73"/>
  <c r="V79" i="73"/>
  <c r="V83" i="73" s="1"/>
  <c r="AS73" i="73"/>
  <c r="AR73" i="73"/>
  <c r="AQ73" i="73"/>
  <c r="AP73" i="73"/>
  <c r="AO73" i="73"/>
  <c r="AN73" i="73"/>
  <c r="AL73" i="73"/>
  <c r="AK73" i="73"/>
  <c r="AJ73" i="73"/>
  <c r="AI73" i="73"/>
  <c r="AH73" i="73"/>
  <c r="AG73" i="73"/>
  <c r="AF73" i="73"/>
  <c r="AE73" i="73"/>
  <c r="AD73" i="73"/>
  <c r="AC73" i="73"/>
  <c r="AB73" i="73"/>
  <c r="AA73" i="73"/>
  <c r="Z73" i="73"/>
  <c r="Y73" i="73"/>
  <c r="X73" i="73"/>
  <c r="W73" i="73"/>
  <c r="U73" i="73"/>
  <c r="T73" i="73"/>
  <c r="S73" i="73"/>
  <c r="R73" i="73"/>
  <c r="Q73" i="73"/>
  <c r="P73" i="73"/>
  <c r="O73" i="73"/>
  <c r="N73" i="73"/>
  <c r="M73" i="73"/>
  <c r="L73" i="73"/>
  <c r="K73" i="73"/>
  <c r="J73" i="73"/>
  <c r="I73" i="73"/>
  <c r="H73" i="73"/>
  <c r="G73" i="73"/>
  <c r="F73" i="73"/>
  <c r="E73" i="73"/>
  <c r="D73" i="73"/>
  <c r="C73" i="73"/>
  <c r="V69" i="73"/>
  <c r="V73" i="73" s="1"/>
  <c r="AS63" i="73"/>
  <c r="AR63" i="73"/>
  <c r="AQ63" i="73"/>
  <c r="AP63" i="73"/>
  <c r="AO63" i="73"/>
  <c r="AN63" i="73"/>
  <c r="AL63" i="73"/>
  <c r="AK63" i="73"/>
  <c r="AJ63" i="73"/>
  <c r="AI63" i="73"/>
  <c r="AH63" i="73"/>
  <c r="AG63" i="73"/>
  <c r="AF63" i="73"/>
  <c r="AE63" i="73"/>
  <c r="AD63" i="73"/>
  <c r="AC63" i="73"/>
  <c r="AB63" i="73"/>
  <c r="AA63" i="73"/>
  <c r="Z63" i="73"/>
  <c r="Y63" i="73"/>
  <c r="X63" i="73"/>
  <c r="W63" i="73"/>
  <c r="U63" i="73"/>
  <c r="T63" i="73"/>
  <c r="S63" i="73"/>
  <c r="R63" i="73"/>
  <c r="Q63" i="73"/>
  <c r="P63" i="73"/>
  <c r="O63" i="73"/>
  <c r="N63" i="73"/>
  <c r="M63" i="73"/>
  <c r="L63" i="73"/>
  <c r="K63" i="73"/>
  <c r="J63" i="73"/>
  <c r="I63" i="73"/>
  <c r="H63" i="73"/>
  <c r="G63" i="73"/>
  <c r="F63" i="73"/>
  <c r="E63" i="73"/>
  <c r="D63" i="73"/>
  <c r="C63" i="73"/>
  <c r="V59" i="73"/>
  <c r="V63" i="73" s="1"/>
  <c r="AS55" i="73"/>
  <c r="AR55" i="73"/>
  <c r="AQ55" i="73"/>
  <c r="AP55" i="73"/>
  <c r="AO55" i="73"/>
  <c r="AN55" i="73"/>
  <c r="AL55" i="73"/>
  <c r="AK55" i="73"/>
  <c r="AJ55" i="73"/>
  <c r="AI55" i="73"/>
  <c r="AH55" i="73"/>
  <c r="AG55" i="73"/>
  <c r="AF55" i="73"/>
  <c r="AE55" i="73"/>
  <c r="AD55" i="73"/>
  <c r="AC55" i="73"/>
  <c r="AB55" i="73"/>
  <c r="AA55" i="73"/>
  <c r="Z55" i="73"/>
  <c r="Y55" i="73"/>
  <c r="X55" i="73"/>
  <c r="W55" i="73"/>
  <c r="V55" i="73"/>
  <c r="U55" i="73"/>
  <c r="T55" i="73"/>
  <c r="S55" i="73"/>
  <c r="R55" i="73"/>
  <c r="Q55" i="73"/>
  <c r="P55" i="73"/>
  <c r="O55" i="73"/>
  <c r="N55" i="73"/>
  <c r="M55" i="73"/>
  <c r="L55" i="73"/>
  <c r="K55" i="73"/>
  <c r="J55" i="73"/>
  <c r="I55" i="73"/>
  <c r="H55" i="73"/>
  <c r="G55" i="73"/>
  <c r="F55" i="73"/>
  <c r="E55" i="73"/>
  <c r="D55" i="73"/>
  <c r="C55" i="73"/>
  <c r="BW243" i="73"/>
  <c r="BV243" i="73"/>
  <c r="BU243" i="73"/>
  <c r="BT243" i="73"/>
  <c r="BS243" i="73"/>
  <c r="BR243" i="73"/>
  <c r="BQ243" i="73"/>
  <c r="BP243" i="73"/>
  <c r="BO243" i="73"/>
  <c r="BN243" i="73"/>
  <c r="BM243" i="73"/>
  <c r="BL243" i="73"/>
  <c r="BK243" i="73"/>
  <c r="BJ243" i="73"/>
  <c r="BI243" i="73"/>
  <c r="BH243" i="73"/>
  <c r="BG243" i="73"/>
  <c r="BF243" i="73"/>
  <c r="BE243" i="73"/>
  <c r="BD243" i="73"/>
  <c r="BC243" i="73"/>
  <c r="BB243" i="73"/>
  <c r="BA243" i="73"/>
  <c r="AZ243" i="73"/>
  <c r="AY243" i="73"/>
  <c r="AX243" i="73"/>
  <c r="AW243" i="73"/>
  <c r="AV243" i="73"/>
  <c r="AU243" i="73"/>
  <c r="AT243" i="73"/>
  <c r="AS243" i="73"/>
  <c r="AR243" i="73"/>
  <c r="AQ243" i="73"/>
  <c r="AP243" i="73"/>
  <c r="AO243" i="73"/>
  <c r="AN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G243" i="73"/>
  <c r="F243" i="73"/>
  <c r="E243" i="73"/>
  <c r="D243" i="73"/>
  <c r="C243" i="73"/>
  <c r="BM215" i="73"/>
  <c r="BL215" i="73"/>
  <c r="BK215" i="73"/>
  <c r="BJ215" i="73"/>
  <c r="BI215" i="73"/>
  <c r="BH215" i="73"/>
  <c r="BG215" i="73"/>
  <c r="BF215" i="73"/>
  <c r="BE215" i="73"/>
  <c r="BD215" i="73"/>
  <c r="BC215" i="73"/>
  <c r="BB215" i="73"/>
  <c r="BA215" i="73"/>
  <c r="AZ215" i="73"/>
  <c r="AY215" i="73"/>
  <c r="AX215" i="73"/>
  <c r="AW215" i="73"/>
  <c r="AV215" i="73"/>
  <c r="AU215" i="73"/>
  <c r="AT215" i="73"/>
  <c r="AS215" i="73"/>
  <c r="AR215" i="73"/>
  <c r="AQ215" i="73"/>
  <c r="AP215" i="73"/>
  <c r="AO215" i="73"/>
  <c r="AN215" i="73"/>
  <c r="AL215" i="73"/>
  <c r="AK215" i="73"/>
  <c r="AJ215" i="73"/>
  <c r="AI215" i="73"/>
  <c r="AH215" i="73"/>
  <c r="AG215" i="73"/>
  <c r="AF215" i="73"/>
  <c r="AE215" i="73"/>
  <c r="AD215" i="73"/>
  <c r="AC215" i="73"/>
  <c r="AB215" i="73"/>
  <c r="AA215" i="73"/>
  <c r="Z215" i="73"/>
  <c r="Y215" i="73"/>
  <c r="X215" i="73"/>
  <c r="W215" i="73"/>
  <c r="V215" i="73"/>
  <c r="U215" i="73"/>
  <c r="T215" i="73"/>
  <c r="S215" i="73"/>
  <c r="R215" i="73"/>
  <c r="Q215" i="73"/>
  <c r="P215" i="73"/>
  <c r="O215" i="73"/>
  <c r="N215" i="73"/>
  <c r="M215" i="73"/>
  <c r="L215" i="73"/>
  <c r="K215" i="73"/>
  <c r="J215" i="73"/>
  <c r="I215" i="73"/>
  <c r="H215" i="73"/>
  <c r="G215" i="73"/>
  <c r="F215" i="73"/>
  <c r="E215" i="73"/>
  <c r="D215" i="73"/>
  <c r="C215" i="73"/>
  <c r="AD152" i="9"/>
  <c r="Z152" i="9" s="1"/>
  <c r="V152" i="9" s="1"/>
  <c r="R152" i="9" s="1"/>
  <c r="AD150" i="9"/>
  <c r="AC150" i="9" s="1"/>
  <c r="AB150" i="9" s="1"/>
  <c r="AA150" i="9" s="1"/>
  <c r="Z149" i="9"/>
  <c r="X149" i="9" s="1"/>
  <c r="W149" i="9" s="1"/>
  <c r="V149" i="9" s="1"/>
  <c r="U149" i="9" s="1"/>
  <c r="T149" i="9" s="1"/>
  <c r="S149" i="9" s="1"/>
  <c r="R149" i="9" s="1"/>
  <c r="Q149" i="9" s="1"/>
  <c r="P149" i="9" s="1"/>
  <c r="O149" i="9" s="1"/>
  <c r="P52" i="9"/>
  <c r="O52" i="9"/>
  <c r="N52" i="9"/>
  <c r="M52" i="9"/>
  <c r="L52" i="9"/>
  <c r="K52" i="9"/>
  <c r="J52" i="9"/>
  <c r="I52" i="9"/>
  <c r="H52" i="9"/>
  <c r="G52" i="9"/>
  <c r="F52" i="9"/>
  <c r="E52" i="9"/>
  <c r="D52" i="9"/>
  <c r="C52" i="9"/>
  <c r="AQ49" i="9"/>
  <c r="AP49" i="9"/>
  <c r="AO49" i="9"/>
  <c r="AN49" i="9"/>
  <c r="AM49" i="9"/>
  <c r="AL49" i="9"/>
  <c r="AK49" i="9"/>
  <c r="AJ49" i="9"/>
  <c r="AI49" i="9"/>
  <c r="AH49" i="9"/>
  <c r="AG49" i="9"/>
  <c r="AF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AQ18" i="9"/>
  <c r="AP18" i="9"/>
  <c r="AO18" i="9"/>
  <c r="AN18" i="9"/>
  <c r="AL18" i="9"/>
  <c r="AK18" i="9"/>
  <c r="AJ18" i="9"/>
  <c r="AI18" i="9"/>
  <c r="AH18" i="9"/>
  <c r="AG18" i="9"/>
  <c r="AF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Z12" i="9"/>
  <c r="Y12" i="9"/>
  <c r="X12" i="9"/>
  <c r="W12" i="9"/>
  <c r="V12" i="9"/>
  <c r="U12" i="9"/>
  <c r="T12" i="9"/>
  <c r="S12" i="9"/>
  <c r="R12" i="9"/>
  <c r="Q12" i="9"/>
  <c r="P12" i="9"/>
  <c r="O12" i="9"/>
  <c r="N12" i="9"/>
  <c r="M12" i="9"/>
  <c r="L12" i="9"/>
  <c r="K12" i="9"/>
  <c r="J12" i="9"/>
  <c r="I12" i="9"/>
  <c r="H12" i="9"/>
  <c r="G12" i="9"/>
  <c r="F12" i="9"/>
  <c r="E12" i="9"/>
  <c r="D12" i="9"/>
  <c r="C12" i="9"/>
  <c r="P241" i="79"/>
  <c r="R241" i="79" s="1"/>
  <c r="P240" i="79"/>
  <c r="R240" i="79" s="1"/>
  <c r="P239" i="79"/>
  <c r="R239" i="79" s="1"/>
  <c r="P238" i="79"/>
  <c r="P237" i="79"/>
  <c r="R237" i="79" s="1"/>
  <c r="P236" i="79"/>
  <c r="R236" i="79" s="1"/>
  <c r="P235" i="79"/>
  <c r="R235" i="79" s="1"/>
  <c r="P234" i="79"/>
  <c r="R234" i="79" s="1"/>
  <c r="P233" i="79"/>
  <c r="R233" i="79" s="1"/>
  <c r="R230" i="79"/>
  <c r="R229" i="79"/>
  <c r="R228" i="79"/>
  <c r="R227" i="79"/>
  <c r="P224" i="79"/>
  <c r="R224" i="79" s="1"/>
  <c r="P223" i="79"/>
  <c r="R223" i="79" s="1"/>
  <c r="P222" i="79"/>
  <c r="R222" i="79" s="1"/>
  <c r="P221" i="79"/>
  <c r="R221" i="79" s="1"/>
  <c r="P218" i="79"/>
  <c r="R218" i="79" s="1"/>
  <c r="P217" i="79"/>
  <c r="R217" i="79" s="1"/>
  <c r="P216" i="79"/>
  <c r="R216" i="79" s="1"/>
  <c r="P213" i="79"/>
  <c r="R213" i="79" s="1"/>
  <c r="P212" i="79"/>
  <c r="R212" i="79" s="1"/>
  <c r="P211" i="79"/>
  <c r="R211" i="79" s="1"/>
  <c r="P210" i="79"/>
  <c r="R210" i="79" s="1"/>
  <c r="P209" i="79"/>
  <c r="R209" i="79" s="1"/>
  <c r="P208" i="79"/>
  <c r="R208" i="79" s="1"/>
  <c r="P207" i="79"/>
  <c r="R207" i="79" s="1"/>
  <c r="P206" i="79"/>
  <c r="R206" i="79" s="1"/>
  <c r="P205" i="79"/>
  <c r="R205" i="79" s="1"/>
  <c r="P204" i="79"/>
  <c r="R204" i="79" s="1"/>
  <c r="P201" i="79"/>
  <c r="R201" i="79" s="1"/>
  <c r="P200" i="79"/>
  <c r="R200" i="79" s="1"/>
  <c r="P198" i="79"/>
  <c r="R198" i="79" s="1"/>
  <c r="P197" i="79"/>
  <c r="R197" i="79" s="1"/>
  <c r="P196" i="79"/>
  <c r="R196" i="79" s="1"/>
  <c r="P195" i="79"/>
  <c r="R195" i="79" s="1"/>
  <c r="P194" i="79"/>
  <c r="R194" i="79" s="1"/>
  <c r="P191" i="79"/>
  <c r="R191" i="79" s="1"/>
  <c r="P190" i="79"/>
  <c r="R190" i="79" s="1"/>
  <c r="P188" i="79"/>
  <c r="R188" i="79" s="1"/>
  <c r="P187" i="79"/>
  <c r="R187" i="79" s="1"/>
  <c r="P186" i="79"/>
  <c r="R186" i="79" s="1"/>
  <c r="P185" i="79"/>
  <c r="R185" i="79" s="1"/>
  <c r="P184" i="79"/>
  <c r="R184" i="79" s="1"/>
  <c r="P181" i="79"/>
  <c r="R181" i="79" s="1"/>
  <c r="P180" i="79"/>
  <c r="R180" i="79" s="1"/>
  <c r="P178" i="79"/>
  <c r="R178" i="79" s="1"/>
  <c r="P177" i="79"/>
  <c r="R177" i="79" s="1"/>
  <c r="P176" i="79"/>
  <c r="R176" i="79" s="1"/>
  <c r="P175" i="79"/>
  <c r="R175" i="79" s="1"/>
  <c r="P172" i="79"/>
  <c r="R172" i="79" s="1"/>
  <c r="P171" i="79"/>
  <c r="R171" i="79" s="1"/>
  <c r="R169" i="79"/>
  <c r="P168" i="79"/>
  <c r="R168" i="79" s="1"/>
  <c r="P167" i="79"/>
  <c r="R167" i="79" s="1"/>
  <c r="P166" i="79"/>
  <c r="R166" i="79" s="1"/>
  <c r="R163" i="79"/>
  <c r="R162" i="79"/>
  <c r="R161" i="79"/>
  <c r="R159" i="79"/>
  <c r="P158" i="79"/>
  <c r="R158" i="79" s="1"/>
  <c r="P157" i="79"/>
  <c r="R157" i="79" s="1"/>
  <c r="R156" i="79"/>
  <c r="R155" i="79"/>
  <c r="R154" i="79"/>
  <c r="P151" i="79"/>
  <c r="R151" i="79" s="1"/>
  <c r="P150" i="79"/>
  <c r="R150" i="79" s="1"/>
  <c r="P149" i="79"/>
  <c r="R149" i="79" s="1"/>
  <c r="P147" i="79"/>
  <c r="R147" i="79" s="1"/>
  <c r="P146" i="79"/>
  <c r="R146" i="79" s="1"/>
  <c r="P145" i="79"/>
  <c r="R145" i="79" s="1"/>
  <c r="P144" i="79"/>
  <c r="R144" i="79" s="1"/>
  <c r="P143" i="79"/>
  <c r="R143" i="79" s="1"/>
  <c r="P142" i="79"/>
  <c r="R142" i="79" s="1"/>
  <c r="R139" i="79"/>
  <c r="R138" i="79"/>
  <c r="R137" i="79"/>
  <c r="P135" i="79"/>
  <c r="R135" i="79" s="1"/>
  <c r="P134" i="79"/>
  <c r="R134" i="79" s="1"/>
  <c r="P133" i="79"/>
  <c r="R133" i="79" s="1"/>
  <c r="R132" i="79"/>
  <c r="R131" i="79"/>
  <c r="P130" i="79"/>
  <c r="R130" i="79" s="1"/>
  <c r="P127" i="79"/>
  <c r="R127" i="79" s="1"/>
  <c r="P126" i="79"/>
  <c r="R126" i="79" s="1"/>
  <c r="P125" i="79"/>
  <c r="R125" i="79" s="1"/>
  <c r="P123" i="79"/>
  <c r="R123" i="79" s="1"/>
  <c r="P122" i="79"/>
  <c r="R122" i="79" s="1"/>
  <c r="P121" i="79"/>
  <c r="R121" i="79" s="1"/>
  <c r="P120" i="79"/>
  <c r="R120" i="79" s="1"/>
  <c r="P119" i="79"/>
  <c r="R119" i="79" s="1"/>
  <c r="P118" i="79"/>
  <c r="R118" i="79" s="1"/>
  <c r="Q116" i="79"/>
  <c r="Q128" i="79" s="1"/>
  <c r="Q140" i="79" s="1"/>
  <c r="Q152" i="79" s="1"/>
  <c r="Q164" i="79" s="1"/>
  <c r="Q173" i="79" s="1"/>
  <c r="Q182" i="79" s="1"/>
  <c r="Q192" i="79" s="1"/>
  <c r="Q202" i="79" s="1"/>
  <c r="Q214" i="79" s="1"/>
  <c r="Q219" i="79" s="1"/>
  <c r="Q225" i="79" s="1"/>
  <c r="Q231" i="79" s="1"/>
  <c r="Q242" i="79" s="1"/>
  <c r="Q246" i="79" s="1"/>
  <c r="Q252" i="79" s="1"/>
  <c r="Q258" i="79" s="1"/>
  <c r="Q268" i="79" s="1"/>
  <c r="P115" i="79"/>
  <c r="R115" i="79" s="1"/>
  <c r="P111" i="79"/>
  <c r="P110" i="79"/>
  <c r="P107" i="79"/>
  <c r="P104" i="79"/>
  <c r="R104" i="79" s="1"/>
  <c r="R103" i="79"/>
  <c r="R102" i="79"/>
  <c r="R99" i="79"/>
  <c r="R98" i="79"/>
  <c r="P97" i="79"/>
  <c r="R97" i="79" s="1"/>
  <c r="R94" i="79"/>
  <c r="R93" i="79"/>
  <c r="R92" i="79"/>
  <c r="R89" i="79"/>
  <c r="R88" i="79"/>
  <c r="P87" i="79"/>
  <c r="R87" i="79" s="1"/>
  <c r="H85" i="79"/>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G85" i="79"/>
  <c r="G95" i="79" s="1"/>
  <c r="G105" i="79" s="1"/>
  <c r="G116" i="79" s="1"/>
  <c r="G128" i="79" s="1"/>
  <c r="G140" i="79" s="1"/>
  <c r="G152" i="79" s="1"/>
  <c r="G164" i="79" s="1"/>
  <c r="G173" i="79" s="1"/>
  <c r="G182" i="79" s="1"/>
  <c r="G192" i="79" s="1"/>
  <c r="G202" i="79" s="1"/>
  <c r="G214" i="79" s="1"/>
  <c r="G219" i="79" s="1"/>
  <c r="G225" i="79" s="1"/>
  <c r="G231" i="79" s="1"/>
  <c r="F85" i="79"/>
  <c r="F95" i="79" s="1"/>
  <c r="F105" i="79" s="1"/>
  <c r="F116" i="79" s="1"/>
  <c r="F128" i="79" s="1"/>
  <c r="F140" i="79" s="1"/>
  <c r="F152" i="79" s="1"/>
  <c r="F164" i="79" s="1"/>
  <c r="F173" i="79" s="1"/>
  <c r="F182" i="79" s="1"/>
  <c r="F192" i="79" s="1"/>
  <c r="F202" i="79" s="1"/>
  <c r="F214" i="79" s="1"/>
  <c r="F219" i="79" s="1"/>
  <c r="F225" i="79" s="1"/>
  <c r="F231" i="79" s="1"/>
  <c r="P84" i="79"/>
  <c r="R84" i="79" s="1"/>
  <c r="P83" i="79"/>
  <c r="R83" i="79" s="1"/>
  <c r="P82" i="79"/>
  <c r="R82" i="79" s="1"/>
  <c r="R80" i="79"/>
  <c r="R79" i="79"/>
  <c r="P78" i="79"/>
  <c r="R78" i="79" s="1"/>
  <c r="P77" i="79"/>
  <c r="R77" i="79" s="1"/>
  <c r="P74" i="79"/>
  <c r="R74" i="79" s="1"/>
  <c r="R73" i="79"/>
  <c r="R72" i="79"/>
  <c r="R70" i="79"/>
  <c r="R69" i="79"/>
  <c r="P68" i="79"/>
  <c r="R68" i="79" s="1"/>
  <c r="N66" i="79"/>
  <c r="N75" i="79" s="1"/>
  <c r="N85" i="79" s="1"/>
  <c r="N95" i="79" s="1"/>
  <c r="N105" i="79" s="1"/>
  <c r="N116" i="79" s="1"/>
  <c r="N128" i="79" s="1"/>
  <c r="N140" i="79" s="1"/>
  <c r="N152" i="79" s="1"/>
  <c r="N164" i="79" s="1"/>
  <c r="N173" i="79" s="1"/>
  <c r="N182" i="79" s="1"/>
  <c r="N192" i="79" s="1"/>
  <c r="N202" i="79" s="1"/>
  <c r="N214" i="79" s="1"/>
  <c r="N219" i="79" s="1"/>
  <c r="N225" i="79" s="1"/>
  <c r="N231" i="79" s="1"/>
  <c r="N242" i="79" s="1"/>
  <c r="N246" i="79" s="1"/>
  <c r="N252" i="79" s="1"/>
  <c r="N258" i="79" s="1"/>
  <c r="N268" i="79" s="1"/>
  <c r="P65" i="79"/>
  <c r="R65" i="79" s="1"/>
  <c r="P64" i="79"/>
  <c r="R64" i="79" s="1"/>
  <c r="P63" i="79"/>
  <c r="R63" i="79" s="1"/>
  <c r="P60" i="79"/>
  <c r="R60" i="79" s="1"/>
  <c r="P59" i="79"/>
  <c r="R59" i="79" s="1"/>
  <c r="P56" i="79"/>
  <c r="R56" i="79" s="1"/>
  <c r="P55" i="79"/>
  <c r="R55" i="79" s="1"/>
  <c r="P54" i="79"/>
  <c r="R54" i="79" s="1"/>
  <c r="P53" i="79"/>
  <c r="R53" i="79" s="1"/>
  <c r="P52" i="79"/>
  <c r="R52" i="79" s="1"/>
  <c r="P51" i="79"/>
  <c r="R51" i="79" s="1"/>
  <c r="P50" i="79"/>
  <c r="R50" i="79" s="1"/>
  <c r="P47" i="79"/>
  <c r="R47" i="79" s="1"/>
  <c r="P45" i="79"/>
  <c r="R45" i="79" s="1"/>
  <c r="Q43" i="79"/>
  <c r="Q48" i="79" s="1"/>
  <c r="Q57" i="79" s="1"/>
  <c r="Q61" i="79" s="1"/>
  <c r="Q66" i="79" s="1"/>
  <c r="Q75" i="79" s="1"/>
  <c r="Q85" i="79" s="1"/>
  <c r="P42" i="79"/>
  <c r="R42" i="79" s="1"/>
  <c r="N41" i="79"/>
  <c r="N46" i="79" s="1"/>
  <c r="P46" i="79" s="1"/>
  <c r="R46" i="79" s="1"/>
  <c r="O40" i="79"/>
  <c r="P40" i="79" s="1"/>
  <c r="R40" i="79" s="1"/>
  <c r="P37" i="79"/>
  <c r="R37" i="79" s="1"/>
  <c r="P36" i="79"/>
  <c r="R36" i="79" s="1"/>
  <c r="P33" i="79"/>
  <c r="R33" i="79" s="1"/>
  <c r="P32" i="79"/>
  <c r="R32" i="79" s="1"/>
  <c r="P31" i="79"/>
  <c r="R31" i="79" s="1"/>
  <c r="P30" i="79"/>
  <c r="R30" i="79" s="1"/>
  <c r="P29" i="79"/>
  <c r="R29" i="79" s="1"/>
  <c r="P28" i="79"/>
  <c r="R28" i="79" s="1"/>
  <c r="P27" i="79"/>
  <c r="R27" i="79" s="1"/>
  <c r="P26" i="79"/>
  <c r="R26" i="79" s="1"/>
  <c r="P23" i="79"/>
  <c r="R23" i="79" s="1"/>
  <c r="P22" i="79"/>
  <c r="R22" i="79" s="1"/>
  <c r="P21" i="79"/>
  <c r="R21" i="79" s="1"/>
  <c r="P20" i="79"/>
  <c r="R20" i="79" s="1"/>
  <c r="P19" i="79"/>
  <c r="R19" i="79" s="1"/>
  <c r="Q17" i="79"/>
  <c r="Q24" i="79" s="1"/>
  <c r="O17" i="79"/>
  <c r="O24" i="79" s="1"/>
  <c r="O34" i="79" s="1"/>
  <c r="O38" i="79" s="1"/>
  <c r="N17" i="79"/>
  <c r="N24" i="79" s="1"/>
  <c r="N34" i="79" s="1"/>
  <c r="N38" i="79" s="1"/>
  <c r="M17" i="79"/>
  <c r="M24" i="79" s="1"/>
  <c r="M34" i="79" s="1"/>
  <c r="M38" i="79" s="1"/>
  <c r="M43" i="79" s="1"/>
  <c r="M48" i="79" s="1"/>
  <c r="M57" i="79" s="1"/>
  <c r="M61" i="79" s="1"/>
  <c r="M66" i="79" s="1"/>
  <c r="M75" i="79" s="1"/>
  <c r="M85" i="79" s="1"/>
  <c r="M95" i="79" s="1"/>
  <c r="M105" i="79" s="1"/>
  <c r="M116" i="79" s="1"/>
  <c r="M128" i="79" s="1"/>
  <c r="M140" i="79" s="1"/>
  <c r="M152" i="79" s="1"/>
  <c r="M164" i="79" s="1"/>
  <c r="M173" i="79" s="1"/>
  <c r="M182" i="79" s="1"/>
  <c r="M192" i="79" s="1"/>
  <c r="M202" i="79" s="1"/>
  <c r="M214" i="79" s="1"/>
  <c r="M219" i="79" s="1"/>
  <c r="M225" i="79" s="1"/>
  <c r="M231" i="79" s="1"/>
  <c r="M242" i="79" s="1"/>
  <c r="L17" i="79"/>
  <c r="L24" i="79" s="1"/>
  <c r="L34" i="79" s="1"/>
  <c r="L38" i="79" s="1"/>
  <c r="L43" i="79" s="1"/>
  <c r="L48" i="79" s="1"/>
  <c r="L57" i="79" s="1"/>
  <c r="L61" i="79" s="1"/>
  <c r="L66" i="79" s="1"/>
  <c r="L75" i="79" s="1"/>
  <c r="L85" i="79" s="1"/>
  <c r="L95" i="79" s="1"/>
  <c r="L105" i="79" s="1"/>
  <c r="L116" i="79" s="1"/>
  <c r="L128" i="79" s="1"/>
  <c r="L140" i="79" s="1"/>
  <c r="L152" i="79" s="1"/>
  <c r="L164" i="79" s="1"/>
  <c r="L173" i="79" s="1"/>
  <c r="L182" i="79" s="1"/>
  <c r="L192" i="79" s="1"/>
  <c r="L202" i="79" s="1"/>
  <c r="L214" i="79" s="1"/>
  <c r="L219" i="79" s="1"/>
  <c r="L225" i="79" s="1"/>
  <c r="L231" i="79" s="1"/>
  <c r="L242" i="79" s="1"/>
  <c r="L246" i="79" s="1"/>
  <c r="L252" i="79" s="1"/>
  <c r="L258" i="79" s="1"/>
  <c r="L268"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K246" i="79" s="1"/>
  <c r="K252" i="79" s="1"/>
  <c r="K258" i="79" s="1"/>
  <c r="K268"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G17" i="79"/>
  <c r="G24" i="79" s="1"/>
  <c r="G34" i="79" s="1"/>
  <c r="G38" i="79" s="1"/>
  <c r="G43" i="79" s="1"/>
  <c r="G48" i="79" s="1"/>
  <c r="G57" i="79" s="1"/>
  <c r="F17" i="79"/>
  <c r="F24" i="79" s="1"/>
  <c r="F34" i="79" s="1"/>
  <c r="F38" i="79" s="1"/>
  <c r="F43" i="79" s="1"/>
  <c r="F48" i="79" s="1"/>
  <c r="F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P16" i="79"/>
  <c r="R16" i="79" s="1"/>
  <c r="P15" i="79"/>
  <c r="R15" i="79" s="1"/>
  <c r="P14" i="79"/>
  <c r="R14" i="79" s="1"/>
  <c r="P13" i="79"/>
  <c r="R13" i="79" s="1"/>
  <c r="P12" i="79"/>
  <c r="R12" i="79" s="1"/>
  <c r="P11" i="79"/>
  <c r="R11" i="79" s="1"/>
  <c r="P10" i="79"/>
  <c r="R10" i="79" s="1"/>
  <c r="P9" i="79"/>
  <c r="R9" i="79" s="1"/>
  <c r="P8" i="79"/>
  <c r="R8" i="79" s="1"/>
  <c r="P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1" i="63"/>
  <c r="Q101" i="63" s="1"/>
  <c r="P101" i="63" s="1"/>
  <c r="O101" i="63" s="1"/>
  <c r="N101" i="63" s="1"/>
  <c r="M101" i="63" s="1"/>
  <c r="L101" i="63" s="1"/>
  <c r="K101" i="63" s="1"/>
  <c r="J101" i="63" s="1"/>
  <c r="I101" i="63" s="1"/>
  <c r="H101" i="63" s="1"/>
  <c r="G101" i="63" s="1"/>
  <c r="F101" i="63" s="1"/>
  <c r="E101" i="63" s="1"/>
  <c r="D101" i="63" s="1"/>
  <c r="C101" i="63" s="1"/>
  <c r="AE94" i="63"/>
  <c r="AF93" i="63" s="1"/>
  <c r="AD94" i="63"/>
  <c r="AC94" i="63"/>
  <c r="AD93" i="63" s="1"/>
  <c r="AB94" i="63"/>
  <c r="AA94" i="63"/>
  <c r="AB93" i="63" s="1"/>
  <c r="Z94" i="63"/>
  <c r="Y94" i="63"/>
  <c r="Z93" i="63" s="1"/>
  <c r="X94" i="63"/>
  <c r="Y93" i="63" s="1"/>
  <c r="W94" i="63"/>
  <c r="X93" i="63" s="1"/>
  <c r="V94" i="63"/>
  <c r="W93" i="63" s="1"/>
  <c r="U94" i="63"/>
  <c r="V93" i="63" s="1"/>
  <c r="T94" i="63"/>
  <c r="R94" i="63"/>
  <c r="Q94" i="63"/>
  <c r="P94" i="63"/>
  <c r="O94" i="63"/>
  <c r="N94" i="63"/>
  <c r="M94" i="63"/>
  <c r="L94" i="63"/>
  <c r="K94" i="63"/>
  <c r="J94" i="63"/>
  <c r="I94" i="63"/>
  <c r="H94" i="63"/>
  <c r="G94" i="63"/>
  <c r="F94" i="63"/>
  <c r="E94" i="63"/>
  <c r="D94" i="63"/>
  <c r="C94" i="63"/>
  <c r="O93" i="63"/>
  <c r="N93" i="63"/>
  <c r="M93" i="63"/>
  <c r="L93" i="63"/>
  <c r="K93" i="63"/>
  <c r="J93" i="63"/>
  <c r="I93" i="63"/>
  <c r="H93" i="63"/>
  <c r="G93" i="63"/>
  <c r="F93" i="63"/>
  <c r="E93" i="63"/>
  <c r="D93" i="63"/>
  <c r="C93" i="63"/>
  <c r="E91" i="63"/>
  <c r="D91" i="63"/>
  <c r="AE87" i="63"/>
  <c r="AD87" i="63"/>
  <c r="AC87" i="63"/>
  <c r="AB87" i="63"/>
  <c r="AA87" i="63"/>
  <c r="Z87" i="63"/>
  <c r="Y87" i="63"/>
  <c r="X87" i="63"/>
  <c r="W87" i="63"/>
  <c r="V87" i="63"/>
  <c r="U87" i="63"/>
  <c r="T87" i="63"/>
  <c r="S87" i="63"/>
  <c r="R87" i="63"/>
  <c r="Q87" i="63"/>
  <c r="P87" i="63"/>
  <c r="O87" i="63"/>
  <c r="N87" i="63"/>
  <c r="M87" i="63"/>
  <c r="K87" i="63"/>
  <c r="J87" i="63"/>
  <c r="H87" i="63"/>
  <c r="G87" i="63"/>
  <c r="F87" i="63"/>
  <c r="E87" i="63"/>
  <c r="D87" i="63"/>
  <c r="C87" i="63"/>
  <c r="I84" i="63"/>
  <c r="I87" i="63" s="1"/>
  <c r="L81" i="63"/>
  <c r="L87" i="63" s="1"/>
  <c r="AE79" i="63"/>
  <c r="AD79" i="63"/>
  <c r="AC79" i="63"/>
  <c r="AB79" i="63"/>
  <c r="AA79" i="63"/>
  <c r="Z79" i="63"/>
  <c r="Y79" i="63"/>
  <c r="X79" i="63"/>
  <c r="W79" i="63"/>
  <c r="V79" i="63"/>
  <c r="U79" i="63"/>
  <c r="S79" i="63"/>
  <c r="P79" i="63"/>
  <c r="O79" i="63"/>
  <c r="N79" i="63"/>
  <c r="M79" i="63"/>
  <c r="J79" i="63"/>
  <c r="I79" i="63"/>
  <c r="H79" i="63"/>
  <c r="G79" i="63"/>
  <c r="F79" i="63"/>
  <c r="E79" i="63"/>
  <c r="D79" i="63"/>
  <c r="C79" i="63"/>
  <c r="L68" i="63"/>
  <c r="T66" i="63"/>
  <c r="T79" i="63" s="1"/>
  <c r="R66" i="63"/>
  <c r="R79" i="63" s="1"/>
  <c r="Q66" i="63"/>
  <c r="Q79"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45" i="63"/>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L43" i="12"/>
  <c r="AK43" i="12"/>
  <c r="AJ43" i="12"/>
  <c r="AI43" i="12"/>
  <c r="AH43" i="12"/>
  <c r="AG43" i="12"/>
  <c r="AF43" i="12"/>
  <c r="AE43" i="12"/>
  <c r="AD43" i="12"/>
  <c r="AC43" i="12"/>
  <c r="AB43" i="12"/>
  <c r="Z43" i="12"/>
  <c r="Y43" i="12"/>
  <c r="X43" i="12"/>
  <c r="W43" i="12"/>
  <c r="V43" i="12"/>
  <c r="U43" i="12"/>
  <c r="T43" i="12"/>
  <c r="S43" i="12"/>
  <c r="R43" i="12"/>
  <c r="Q43" i="12"/>
  <c r="P43" i="12"/>
  <c r="O43" i="12"/>
  <c r="N43" i="12"/>
  <c r="M43" i="12"/>
  <c r="L43" i="12"/>
  <c r="K43" i="12"/>
  <c r="J43" i="12"/>
  <c r="I43" i="12"/>
  <c r="H43" i="12"/>
  <c r="G43" i="12"/>
  <c r="F43" i="12"/>
  <c r="E43" i="12"/>
  <c r="D43" i="12"/>
  <c r="C43" i="12"/>
  <c r="AP41" i="12"/>
  <c r="AO41" i="12"/>
  <c r="AN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L40"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F40" i="12"/>
  <c r="E40" i="12"/>
  <c r="D40" i="12"/>
  <c r="C40" i="12"/>
  <c r="AP38" i="12"/>
  <c r="AO38" i="12"/>
  <c r="AN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L37" i="10"/>
  <c r="AK37" i="10"/>
  <c r="AF37" i="10"/>
  <c r="AE37" i="10"/>
  <c r="AD37" i="10"/>
  <c r="AC37" i="10"/>
  <c r="AB37" i="10"/>
  <c r="AA37" i="10"/>
  <c r="Z37" i="10"/>
  <c r="Y37" i="10"/>
  <c r="X37" i="10"/>
  <c r="W37" i="10"/>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AA42" i="1"/>
  <c r="AR37" i="12"/>
  <c r="AQ37" i="1"/>
  <c r="AP37" i="1"/>
  <c r="AN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L28" i="2"/>
  <c r="U18" i="63" s="1"/>
  <c r="C25" i="2"/>
  <c r="AQ20" i="2"/>
  <c r="AU21" i="2"/>
  <c r="AR21" i="2"/>
  <c r="AQ21" i="2"/>
  <c r="AP21" i="2"/>
  <c r="AO21" i="2"/>
  <c r="AN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M52" i="9" s="1"/>
  <c r="AQ11" i="2"/>
  <c r="AP11" i="2"/>
  <c r="AO11" i="2"/>
  <c r="AN11" i="2"/>
  <c r="AL11" i="2"/>
  <c r="AK11" i="2"/>
  <c r="AJ11" i="2"/>
  <c r="AI11" i="2"/>
  <c r="AH11" i="2"/>
  <c r="AG11" i="2"/>
  <c r="AF11" i="2"/>
  <c r="AE11" i="2"/>
  <c r="AD11" i="2"/>
  <c r="AC11" i="2"/>
  <c r="AB11" i="2"/>
  <c r="AA11" i="2"/>
  <c r="Z11" i="2"/>
  <c r="Y11" i="2"/>
  <c r="X11" i="2"/>
  <c r="G11" i="2"/>
  <c r="F11" i="2"/>
  <c r="E11" i="2"/>
  <c r="D11" i="2"/>
  <c r="C11" i="2"/>
  <c r="V10" i="2"/>
  <c r="U10" i="2"/>
  <c r="T10" i="2"/>
  <c r="G10" i="2"/>
  <c r="F10" i="2"/>
  <c r="E6" i="2"/>
  <c r="E10" i="2" s="1"/>
  <c r="D6" i="2"/>
  <c r="D10" i="2" s="1"/>
  <c r="C6" i="2"/>
  <c r="C10" i="2" s="1"/>
  <c r="Z95" i="3"/>
  <c r="V95" i="3"/>
  <c r="V96" i="3" s="1"/>
  <c r="AY78" i="3"/>
  <c r="AX78" i="3"/>
  <c r="AW78" i="3"/>
  <c r="AV78" i="3"/>
  <c r="AU78" i="3"/>
  <c r="AT78" i="3"/>
  <c r="AS78" i="3"/>
  <c r="AR78" i="3"/>
  <c r="AQ78" i="3"/>
  <c r="AP78" i="3"/>
  <c r="AO78" i="3"/>
  <c r="AN78" i="3"/>
  <c r="AL78" i="3"/>
  <c r="AK78" i="3"/>
  <c r="AJ78" i="3"/>
  <c r="AI78" i="3"/>
  <c r="AH78" i="3"/>
  <c r="AG78" i="3"/>
  <c r="AE78" i="3"/>
  <c r="AD78" i="3"/>
  <c r="AC78" i="3"/>
  <c r="AB78" i="3"/>
  <c r="AA78" i="3"/>
  <c r="Z78" i="3"/>
  <c r="Y78" i="3"/>
  <c r="X78" i="3"/>
  <c r="W78" i="3"/>
  <c r="V78" i="3"/>
  <c r="U78" i="3"/>
  <c r="T78" i="3"/>
  <c r="S78" i="3"/>
  <c r="R78" i="3"/>
  <c r="Q78" i="3"/>
  <c r="P78" i="3"/>
  <c r="O78" i="3"/>
  <c r="N78" i="3"/>
  <c r="M78" i="3"/>
  <c r="L78" i="3"/>
  <c r="K78" i="3"/>
  <c r="C17" i="9" s="1"/>
  <c r="J78" i="3"/>
  <c r="I78" i="3"/>
  <c r="H78" i="3"/>
  <c r="G78" i="3"/>
  <c r="F78" i="3"/>
  <c r="E78" i="3"/>
  <c r="D78" i="3"/>
  <c r="C78" i="3"/>
  <c r="AY61" i="3"/>
  <c r="AX61" i="3"/>
  <c r="AW61" i="3"/>
  <c r="AV61" i="3"/>
  <c r="AU61" i="3"/>
  <c r="AT61" i="3"/>
  <c r="AS61" i="3"/>
  <c r="AR61" i="3"/>
  <c r="AQ61" i="3"/>
  <c r="AP61" i="3"/>
  <c r="AO61" i="3"/>
  <c r="AN61" i="3"/>
  <c r="AL61" i="3"/>
  <c r="AK61" i="3"/>
  <c r="AJ61" i="3"/>
  <c r="AI61" i="3"/>
  <c r="AH61" i="3"/>
  <c r="AG61" i="3"/>
  <c r="AE61" i="3"/>
  <c r="AD61" i="3"/>
  <c r="AC61" i="3"/>
  <c r="AB61" i="3"/>
  <c r="AA61" i="3"/>
  <c r="Z61" i="3"/>
  <c r="Y61" i="3"/>
  <c r="X61" i="3"/>
  <c r="W61" i="3"/>
  <c r="V61" i="3"/>
  <c r="U61" i="3"/>
  <c r="T61" i="3"/>
  <c r="S61" i="3"/>
  <c r="R61" i="3"/>
  <c r="Q61" i="3"/>
  <c r="P61" i="3"/>
  <c r="O61" i="3"/>
  <c r="N61" i="3"/>
  <c r="M61" i="3"/>
  <c r="L61" i="3"/>
  <c r="K61" i="3"/>
  <c r="J61" i="3"/>
  <c r="I61" i="3"/>
  <c r="H61" i="3"/>
  <c r="G61" i="3"/>
  <c r="F61" i="3"/>
  <c r="E61" i="3"/>
  <c r="D61" i="3"/>
  <c r="C61" i="3"/>
  <c r="AC60" i="3"/>
  <c r="AB60" i="3"/>
  <c r="AA60" i="3"/>
  <c r="Z60" i="3"/>
  <c r="Y60" i="3"/>
  <c r="X60" i="3"/>
  <c r="W60" i="3"/>
  <c r="V60" i="3"/>
  <c r="U60" i="3"/>
  <c r="T60" i="3"/>
  <c r="G50" i="3"/>
  <c r="G42" i="3" s="1"/>
  <c r="E50" i="3"/>
  <c r="E42" i="3" s="1"/>
  <c r="D50" i="3"/>
  <c r="D42" i="3" s="1"/>
  <c r="C50" i="3"/>
  <c r="C42" i="3" s="1"/>
  <c r="Y46" i="3"/>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Y143" i="83"/>
  <c r="AX143" i="83"/>
  <c r="AY139" i="83"/>
  <c r="AX139" i="83"/>
  <c r="AY138" i="83"/>
  <c r="AX138" i="83"/>
  <c r="AY137" i="83"/>
  <c r="AX137" i="83"/>
  <c r="P134" i="83"/>
  <c r="O134" i="83"/>
  <c r="N134" i="83"/>
  <c r="K134" i="83"/>
  <c r="J134" i="83"/>
  <c r="I134" i="83"/>
  <c r="F134" i="83"/>
  <c r="E134" i="83"/>
  <c r="D134" i="83"/>
  <c r="C134" i="83"/>
  <c r="AA130" i="83"/>
  <c r="V130" i="83"/>
  <c r="Q130" i="83"/>
  <c r="L130" i="83"/>
  <c r="G130" i="83"/>
  <c r="AY128" i="83"/>
  <c r="AX128" i="83"/>
  <c r="BB127" i="83"/>
  <c r="BA127" i="83"/>
  <c r="AZ127" i="83"/>
  <c r="AY127" i="83"/>
  <c r="AX127" i="83"/>
  <c r="Q127" i="83"/>
  <c r="L127" i="83"/>
  <c r="G127" i="83"/>
  <c r="AY124" i="83"/>
  <c r="AX124" i="83"/>
  <c r="Q124" i="83"/>
  <c r="L124" i="83"/>
  <c r="G124" i="83"/>
  <c r="AY122" i="83"/>
  <c r="AX122" i="83"/>
  <c r="AY121" i="83"/>
  <c r="AX121" i="83"/>
  <c r="AY118" i="83"/>
  <c r="AX118" i="83"/>
  <c r="Q118" i="83"/>
  <c r="L118" i="83"/>
  <c r="G118" i="83"/>
  <c r="AY117" i="83"/>
  <c r="AX117" i="83"/>
  <c r="Q117" i="83"/>
  <c r="L117" i="83"/>
  <c r="M147" i="83" s="1"/>
  <c r="G117" i="83"/>
  <c r="H147" i="83" s="1"/>
  <c r="L147" i="83" s="1"/>
  <c r="AY116" i="83"/>
  <c r="AX116" i="83"/>
  <c r="AA116" i="83"/>
  <c r="V116" i="83"/>
  <c r="Q116" i="83"/>
  <c r="L116" i="83"/>
  <c r="G116" i="83"/>
  <c r="AY115" i="83"/>
  <c r="AX115" i="83"/>
  <c r="AY113" i="83"/>
  <c r="AX113" i="83"/>
  <c r="AY112" i="83"/>
  <c r="AX112" i="83"/>
  <c r="AY111" i="83"/>
  <c r="AX111" i="83"/>
  <c r="AA110" i="83"/>
  <c r="U110" i="83"/>
  <c r="V110" i="83" s="1"/>
  <c r="O110" i="83"/>
  <c r="Q110" i="83" s="1"/>
  <c r="K110" i="83"/>
  <c r="L110" i="83" s="1"/>
  <c r="F110" i="83"/>
  <c r="G110" i="83" s="1"/>
  <c r="AY107" i="83"/>
  <c r="AX107" i="83"/>
  <c r="AY103" i="83"/>
  <c r="AX103" i="83"/>
  <c r="AY101" i="83"/>
  <c r="AX101" i="83"/>
  <c r="AY98" i="83"/>
  <c r="AX98" i="83"/>
  <c r="AY95" i="83"/>
  <c r="AX95" i="83"/>
  <c r="AY93" i="83"/>
  <c r="AX93" i="83"/>
  <c r="AY92" i="83"/>
  <c r="AX92" i="83"/>
  <c r="AA92" i="83"/>
  <c r="V92" i="83"/>
  <c r="Q92" i="83"/>
  <c r="L92" i="83"/>
  <c r="G92" i="83"/>
  <c r="AY90" i="83"/>
  <c r="AX90" i="83"/>
  <c r="AY89" i="83"/>
  <c r="AX89" i="83"/>
  <c r="AY88" i="83"/>
  <c r="AX88" i="83"/>
  <c r="AY87" i="83"/>
  <c r="AX87" i="83"/>
  <c r="AY86" i="83"/>
  <c r="AX86" i="83"/>
  <c r="AA85" i="83"/>
  <c r="V85" i="83"/>
  <c r="O85" i="83"/>
  <c r="Q85" i="83" s="1"/>
  <c r="K85" i="83"/>
  <c r="L85" i="83" s="1"/>
  <c r="G85" i="83"/>
  <c r="AY82" i="83"/>
  <c r="AX82" i="83"/>
  <c r="L82" i="83"/>
  <c r="G82" i="83"/>
  <c r="AY78" i="83"/>
  <c r="AX78" i="83"/>
  <c r="O74" i="83"/>
  <c r="Q74" i="83" s="1"/>
  <c r="K74" i="83"/>
  <c r="J74" i="83"/>
  <c r="I74" i="83"/>
  <c r="H74" i="83"/>
  <c r="AA72" i="83"/>
  <c r="V72" i="83"/>
  <c r="Q72" i="83"/>
  <c r="L72" i="83"/>
  <c r="F72" i="83"/>
  <c r="G72" i="83" s="1"/>
  <c r="AY71" i="83"/>
  <c r="AX71" i="83"/>
  <c r="P71" i="83"/>
  <c r="N71" i="83"/>
  <c r="M71" i="83"/>
  <c r="L71" i="83"/>
  <c r="AY68" i="83"/>
  <c r="AX68" i="83"/>
  <c r="AY65" i="83"/>
  <c r="AX65" i="83"/>
  <c r="AY35" i="83"/>
  <c r="AX35" i="83"/>
  <c r="AA35" i="83"/>
  <c r="V35" i="83"/>
  <c r="Q35" i="83"/>
  <c r="L35" i="83"/>
  <c r="G35" i="83"/>
  <c r="AY31" i="83"/>
  <c r="AX31" i="83"/>
  <c r="AY29" i="83"/>
  <c r="AX29" i="83"/>
  <c r="AY28" i="83"/>
  <c r="AX28" i="83"/>
  <c r="AA23" i="83"/>
  <c r="U23" i="83"/>
  <c r="V23" i="83" s="1"/>
  <c r="Q23" i="83"/>
  <c r="L23" i="83"/>
  <c r="AY22" i="83"/>
  <c r="AX22" i="83"/>
  <c r="L20" i="83"/>
  <c r="G20" i="83"/>
  <c r="A138" i="8"/>
  <c r="AE7" i="2" l="1"/>
  <c r="AM133" i="9"/>
  <c r="AE30" i="9"/>
  <c r="AH30" i="9"/>
  <c r="AP133" i="9"/>
  <c r="AM14" i="9"/>
  <c r="H27" i="65"/>
  <c r="K27" i="65"/>
  <c r="X27" i="65"/>
  <c r="P30" i="32"/>
  <c r="AA27" i="65"/>
  <c r="D27" i="65"/>
  <c r="T27" i="65"/>
  <c r="U27" i="65"/>
  <c r="L27" i="65"/>
  <c r="Y27" i="65"/>
  <c r="T30" i="32"/>
  <c r="Z27" i="65"/>
  <c r="V30" i="32"/>
  <c r="AB27" i="65"/>
  <c r="V27" i="65"/>
  <c r="AD27" i="65"/>
  <c r="O27" i="65"/>
  <c r="M27" i="65"/>
  <c r="E27" i="65"/>
  <c r="AI27" i="65"/>
  <c r="AC27" i="65"/>
  <c r="R27" i="65"/>
  <c r="C27" i="65"/>
  <c r="J27" i="65"/>
  <c r="M153" i="80"/>
  <c r="M160" i="80" s="1"/>
  <c r="E153" i="80"/>
  <c r="E160" i="80" s="1"/>
  <c r="K153" i="80"/>
  <c r="K160" i="80" s="1"/>
  <c r="L153" i="80"/>
  <c r="L160" i="80" s="1"/>
  <c r="G337" i="36"/>
  <c r="G347" i="36" s="1"/>
  <c r="G358" i="36" s="1"/>
  <c r="C337" i="36"/>
  <c r="C347" i="36" s="1"/>
  <c r="C358" i="36" s="1"/>
  <c r="E337" i="36"/>
  <c r="E347" i="36" s="1"/>
  <c r="E358" i="36" s="1"/>
  <c r="D337" i="36"/>
  <c r="D347" i="36" s="1"/>
  <c r="D358" i="36" s="1"/>
  <c r="L337" i="36"/>
  <c r="L347" i="36" s="1"/>
  <c r="L358" i="36" s="1"/>
  <c r="F337" i="36"/>
  <c r="F347" i="36" s="1"/>
  <c r="F358" i="36" s="1"/>
  <c r="F27" i="65"/>
  <c r="CN24" i="34"/>
  <c r="AE27" i="65"/>
  <c r="CH24" i="34"/>
  <c r="P27" i="65"/>
  <c r="CQ24" i="34"/>
  <c r="BD24" i="34"/>
  <c r="CW24" i="34"/>
  <c r="Q51" i="9"/>
  <c r="Q52" i="9" s="1"/>
  <c r="Q53" i="9" s="1"/>
  <c r="I30" i="9"/>
  <c r="Q30" i="9"/>
  <c r="Y30" i="9"/>
  <c r="AP30" i="9"/>
  <c r="N278" i="79"/>
  <c r="N288" i="79" s="1"/>
  <c r="BS24" i="34"/>
  <c r="W27" i="65"/>
  <c r="G27" i="65"/>
  <c r="BJ24" i="34"/>
  <c r="J30" i="9"/>
  <c r="R30" i="9"/>
  <c r="AQ30" i="9"/>
  <c r="K30" i="9"/>
  <c r="S30" i="9"/>
  <c r="AJ30" i="9"/>
  <c r="N27" i="65"/>
  <c r="BG24" i="34"/>
  <c r="CZ24" i="34"/>
  <c r="BM24" i="34"/>
  <c r="Z30" i="9"/>
  <c r="AI30" i="9"/>
  <c r="AA30" i="9"/>
  <c r="AB30" i="9"/>
  <c r="AR30" i="9"/>
  <c r="L30" i="9"/>
  <c r="T30" i="9"/>
  <c r="AC30" i="9"/>
  <c r="AK30" i="9"/>
  <c r="M30" i="9"/>
  <c r="U30" i="9"/>
  <c r="AD30" i="9"/>
  <c r="AL30" i="9"/>
  <c r="N30" i="9"/>
  <c r="V30" i="9"/>
  <c r="AM30" i="9"/>
  <c r="G30" i="9"/>
  <c r="O30" i="9"/>
  <c r="W30" i="9"/>
  <c r="AF30" i="9"/>
  <c r="AN30" i="9"/>
  <c r="H30" i="9"/>
  <c r="P30" i="9"/>
  <c r="X30" i="9"/>
  <c r="AG30" i="9"/>
  <c r="AO30" i="9"/>
  <c r="I278" i="79"/>
  <c r="H278" i="79"/>
  <c r="K278" i="79"/>
  <c r="Q278" i="79"/>
  <c r="L278" i="79"/>
  <c r="I27" i="65"/>
  <c r="AF27" i="65"/>
  <c r="Q27" i="65"/>
  <c r="AC23" i="60"/>
  <c r="AH27" i="65"/>
  <c r="AF18" i="44"/>
  <c r="E51" i="52"/>
  <c r="M51" i="52"/>
  <c r="U51" i="52"/>
  <c r="AG27" i="65"/>
  <c r="Q40" i="46"/>
  <c r="Y40" i="46"/>
  <c r="AG40" i="46"/>
  <c r="L59" i="46"/>
  <c r="T59" i="46"/>
  <c r="AB59" i="46"/>
  <c r="AJ59" i="46"/>
  <c r="E32" i="68"/>
  <c r="U32" i="68"/>
  <c r="AP7" i="2"/>
  <c r="H138" i="9"/>
  <c r="P138" i="9"/>
  <c r="I138" i="9"/>
  <c r="Q138" i="9"/>
  <c r="K138" i="9"/>
  <c r="S138" i="9"/>
  <c r="R138" i="9"/>
  <c r="L138" i="9"/>
  <c r="T138" i="9"/>
  <c r="M138" i="9"/>
  <c r="U138" i="9"/>
  <c r="J138" i="9"/>
  <c r="N138" i="9"/>
  <c r="V138" i="9"/>
  <c r="G138" i="9"/>
  <c r="O138" i="9"/>
  <c r="D30" i="48"/>
  <c r="L30" i="48"/>
  <c r="T30" i="48"/>
  <c r="AB30" i="48"/>
  <c r="AJ30" i="48"/>
  <c r="Y18" i="44"/>
  <c r="AQ7" i="2"/>
  <c r="C25" i="30"/>
  <c r="K25" i="30"/>
  <c r="AB25" i="30"/>
  <c r="H18" i="29"/>
  <c r="Z18" i="29"/>
  <c r="I18" i="29"/>
  <c r="AA18" i="29"/>
  <c r="K32" i="68"/>
  <c r="S32" i="68"/>
  <c r="D145" i="83"/>
  <c r="H51" i="61"/>
  <c r="T51" i="61"/>
  <c r="AH51" i="61"/>
  <c r="X8" i="2"/>
  <c r="Y25" i="10"/>
  <c r="Y23" i="12" s="1"/>
  <c r="J40" i="46"/>
  <c r="R40" i="46"/>
  <c r="Z40" i="46"/>
  <c r="AH40" i="46"/>
  <c r="AE8" i="2"/>
  <c r="AM8" i="2"/>
  <c r="AN8" i="2"/>
  <c r="Q78" i="46"/>
  <c r="Y78" i="46"/>
  <c r="AG78" i="46"/>
  <c r="W8" i="2"/>
  <c r="Z7" i="2"/>
  <c r="AA7" i="2"/>
  <c r="AF7" i="2"/>
  <c r="AU8" i="2"/>
  <c r="R34" i="1"/>
  <c r="H90" i="71"/>
  <c r="P90" i="71"/>
  <c r="X90" i="71"/>
  <c r="AF90" i="71"/>
  <c r="H22" i="49"/>
  <c r="P22" i="49"/>
  <c r="X22" i="49"/>
  <c r="AH22" i="49"/>
  <c r="I22" i="49"/>
  <c r="J22" i="49"/>
  <c r="R22" i="49"/>
  <c r="C22" i="49"/>
  <c r="K22" i="49"/>
  <c r="S22" i="49"/>
  <c r="AA22" i="49"/>
  <c r="D22" i="49"/>
  <c r="L22" i="49"/>
  <c r="T22" i="49"/>
  <c r="AB22" i="49"/>
  <c r="E22" i="49"/>
  <c r="M22" i="49"/>
  <c r="U22" i="49"/>
  <c r="AC22" i="49"/>
  <c r="F22" i="49"/>
  <c r="N22" i="49"/>
  <c r="V22" i="49"/>
  <c r="AD22" i="49"/>
  <c r="G22" i="49"/>
  <c r="O22" i="49"/>
  <c r="AG22" i="49"/>
  <c r="J21" i="46"/>
  <c r="R21" i="46"/>
  <c r="AA32" i="68"/>
  <c r="D39" i="3"/>
  <c r="AG7" i="2"/>
  <c r="D21" i="59"/>
  <c r="H32" i="68"/>
  <c r="P32" i="68"/>
  <c r="X32" i="68"/>
  <c r="AT8" i="2"/>
  <c r="V8" i="2"/>
  <c r="Z25" i="10"/>
  <c r="Z84" i="10" s="1"/>
  <c r="L51" i="61"/>
  <c r="AD51" i="61"/>
  <c r="G22" i="53"/>
  <c r="G24" i="53" s="1"/>
  <c r="O22" i="53"/>
  <c r="O24" i="53" s="1"/>
  <c r="K90" i="71"/>
  <c r="S90" i="71"/>
  <c r="AA90" i="71"/>
  <c r="AI90" i="71"/>
  <c r="I51" i="61"/>
  <c r="U51" i="61"/>
  <c r="AI51" i="61"/>
  <c r="F21" i="59"/>
  <c r="AC45" i="33"/>
  <c r="C51" i="52"/>
  <c r="K51" i="52"/>
  <c r="S51" i="52"/>
  <c r="AA51" i="52"/>
  <c r="AI51" i="52"/>
  <c r="F32" i="68"/>
  <c r="V32" i="68"/>
  <c r="M90" i="71"/>
  <c r="U90" i="71"/>
  <c r="AC90" i="71"/>
  <c r="R93" i="63"/>
  <c r="N32" i="68"/>
  <c r="S93" i="63"/>
  <c r="T93" i="63"/>
  <c r="AE18" i="44"/>
  <c r="G21" i="59"/>
  <c r="U93" i="63"/>
  <c r="D51" i="61"/>
  <c r="C32" i="68"/>
  <c r="L32" i="68"/>
  <c r="T32" i="68"/>
  <c r="AB32" i="68"/>
  <c r="AR133" i="9"/>
  <c r="I133" i="9"/>
  <c r="Q133" i="9"/>
  <c r="H22" i="53"/>
  <c r="H24" i="53" s="1"/>
  <c r="P22" i="53"/>
  <c r="P24" i="53" s="1"/>
  <c r="Q93" i="63"/>
  <c r="M32" i="68"/>
  <c r="J133" i="9"/>
  <c r="K30" i="31"/>
  <c r="K29" i="31" s="1"/>
  <c r="AB30" i="31"/>
  <c r="AB29" i="31" s="1"/>
  <c r="E51" i="61"/>
  <c r="N51" i="61"/>
  <c r="AF51" i="61"/>
  <c r="J30" i="31"/>
  <c r="J29" i="31" s="1"/>
  <c r="M51" i="61"/>
  <c r="K133" i="9"/>
  <c r="AW39" i="3"/>
  <c r="AF8" i="2"/>
  <c r="L133" i="9"/>
  <c r="E25" i="30"/>
  <c r="AD25" i="30"/>
  <c r="U30" i="31"/>
  <c r="U29" i="31" s="1"/>
  <c r="AC30" i="31"/>
  <c r="AC29" i="31" s="1"/>
  <c r="G51" i="61"/>
  <c r="S51" i="61"/>
  <c r="AG51" i="61"/>
  <c r="AD45" i="33"/>
  <c r="F24" i="55"/>
  <c r="N24" i="55"/>
  <c r="V24" i="55"/>
  <c r="V25" i="55" s="1"/>
  <c r="AD24" i="55"/>
  <c r="AD25" i="55" s="1"/>
  <c r="H21" i="59"/>
  <c r="AH39" i="3"/>
  <c r="AP39" i="3"/>
  <c r="AX39" i="3"/>
  <c r="AL7" i="2"/>
  <c r="AJ8" i="2"/>
  <c r="AJ6" i="2" s="1"/>
  <c r="M133" i="9"/>
  <c r="P14" i="67"/>
  <c r="P17" i="67" s="1"/>
  <c r="P20" i="67" s="1"/>
  <c r="P39" i="67"/>
  <c r="F25" i="30"/>
  <c r="AE25" i="30"/>
  <c r="E30" i="31"/>
  <c r="E29" i="31" s="1"/>
  <c r="M30" i="31"/>
  <c r="M29" i="31" s="1"/>
  <c r="V30" i="31"/>
  <c r="V29" i="31" s="1"/>
  <c r="AD30" i="31"/>
  <c r="AD29" i="31" s="1"/>
  <c r="P40" i="46"/>
  <c r="X40" i="46"/>
  <c r="AF40" i="46"/>
  <c r="K59" i="46"/>
  <c r="S59" i="46"/>
  <c r="AA59" i="46"/>
  <c r="AI59" i="46"/>
  <c r="K30" i="48"/>
  <c r="L90" i="71"/>
  <c r="T90" i="71"/>
  <c r="AB90" i="71"/>
  <c r="I21" i="59"/>
  <c r="Q21" i="59"/>
  <c r="J32" i="68"/>
  <c r="R32" i="68"/>
  <c r="Z32" i="68"/>
  <c r="G51" i="68"/>
  <c r="O51" i="68"/>
  <c r="AE51" i="68"/>
  <c r="S30" i="31"/>
  <c r="S29" i="31" s="1"/>
  <c r="C30" i="31"/>
  <c r="C29" i="31" s="1"/>
  <c r="T30" i="31"/>
  <c r="T29" i="31" s="1"/>
  <c r="AQ7" i="12"/>
  <c r="AV8" i="2"/>
  <c r="F133" i="9"/>
  <c r="F134" i="9" s="1"/>
  <c r="F139" i="9" s="1"/>
  <c r="N133" i="9"/>
  <c r="V133" i="9"/>
  <c r="G25" i="30"/>
  <c r="F30" i="31"/>
  <c r="F29" i="31" s="1"/>
  <c r="N30" i="31"/>
  <c r="N29" i="31" s="1"/>
  <c r="W30" i="31"/>
  <c r="W29" i="31" s="1"/>
  <c r="AE30" i="31"/>
  <c r="AE29" i="31" s="1"/>
  <c r="W7" i="2"/>
  <c r="AO133" i="9"/>
  <c r="G133" i="9"/>
  <c r="O133" i="9"/>
  <c r="W133" i="9"/>
  <c r="J26" i="76"/>
  <c r="AG25" i="30"/>
  <c r="I13" i="31"/>
  <c r="I11" i="31"/>
  <c r="Y13" i="31"/>
  <c r="Y11" i="31"/>
  <c r="G30" i="31"/>
  <c r="G29" i="31" s="1"/>
  <c r="O30" i="31"/>
  <c r="O29" i="31" s="1"/>
  <c r="X30" i="31"/>
  <c r="X29" i="31" s="1"/>
  <c r="AF30" i="31"/>
  <c r="AF29" i="31" s="1"/>
  <c r="J51" i="61"/>
  <c r="V51" i="61"/>
  <c r="P78" i="46"/>
  <c r="X78" i="46"/>
  <c r="AF78" i="46"/>
  <c r="AA30" i="31"/>
  <c r="AA29" i="31" s="1"/>
  <c r="H133" i="9"/>
  <c r="P133" i="9"/>
  <c r="X133" i="9"/>
  <c r="I25" i="30"/>
  <c r="Y30" i="31"/>
  <c r="Y29" i="31" s="1"/>
  <c r="AG30" i="31"/>
  <c r="AG29" i="31" s="1"/>
  <c r="K51" i="61"/>
  <c r="AC51" i="61"/>
  <c r="K40" i="46"/>
  <c r="S40" i="46"/>
  <c r="AA40" i="46"/>
  <c r="AI40" i="46"/>
  <c r="N59" i="46"/>
  <c r="V59" i="46"/>
  <c r="AD59" i="46"/>
  <c r="AL59" i="46"/>
  <c r="U21" i="59"/>
  <c r="L40" i="46"/>
  <c r="T40" i="46"/>
  <c r="AB40" i="46"/>
  <c r="AJ40" i="46"/>
  <c r="O59" i="46"/>
  <c r="W59" i="46"/>
  <c r="AE59" i="46"/>
  <c r="J78" i="46"/>
  <c r="S78" i="46"/>
  <c r="AA78" i="46"/>
  <c r="AI78" i="46"/>
  <c r="T51" i="52"/>
  <c r="E22" i="53"/>
  <c r="E24" i="53" s="1"/>
  <c r="AU133" i="9"/>
  <c r="AU134" i="9" s="1"/>
  <c r="AT133" i="9"/>
  <c r="S133" i="9"/>
  <c r="T133" i="9"/>
  <c r="AG133" i="9"/>
  <c r="U133" i="9"/>
  <c r="AN133" i="9"/>
  <c r="AL133" i="9"/>
  <c r="AK133" i="9"/>
  <c r="AQ133" i="9"/>
  <c r="AS133" i="9"/>
  <c r="R133" i="9"/>
  <c r="AC32" i="68"/>
  <c r="G32" i="68"/>
  <c r="O32" i="68"/>
  <c r="W32" i="68"/>
  <c r="I32" i="68"/>
  <c r="Q32" i="68"/>
  <c r="Y32" i="68"/>
  <c r="J51" i="68"/>
  <c r="G51" i="52"/>
  <c r="O51" i="52"/>
  <c r="AE51" i="52"/>
  <c r="X51" i="52"/>
  <c r="AF51" i="52"/>
  <c r="W51" i="52"/>
  <c r="AE93" i="63"/>
  <c r="AD24" i="72"/>
  <c r="AE24" i="72"/>
  <c r="D90" i="3"/>
  <c r="I8" i="12"/>
  <c r="Q8" i="12"/>
  <c r="Y8" i="12"/>
  <c r="AG8" i="12"/>
  <c r="AQ6" i="12"/>
  <c r="AV7" i="2"/>
  <c r="AO6" i="12"/>
  <c r="AO8" i="12" s="1"/>
  <c r="E90" i="71"/>
  <c r="AK6" i="2"/>
  <c r="R8" i="12"/>
  <c r="Z8" i="12"/>
  <c r="AH8" i="12"/>
  <c r="AP8" i="12"/>
  <c r="D14" i="9"/>
  <c r="M134" i="83"/>
  <c r="Q134" i="83" s="1"/>
  <c r="U25" i="30"/>
  <c r="AH25" i="30"/>
  <c r="I145" i="83"/>
  <c r="H134" i="83"/>
  <c r="L134" i="83" s="1"/>
  <c r="X22" i="53"/>
  <c r="X24" i="53" s="1"/>
  <c r="W52" i="9"/>
  <c r="AE52" i="9"/>
  <c r="H74" i="76"/>
  <c r="P145" i="83"/>
  <c r="J145" i="83"/>
  <c r="M25" i="30"/>
  <c r="N25"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M14" i="67"/>
  <c r="M17" i="67" s="1"/>
  <c r="M20" i="67"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2" i="44"/>
  <c r="O23" i="44" s="1"/>
  <c r="BB111" i="77"/>
  <c r="BA114" i="77"/>
  <c r="BB123" i="77"/>
  <c r="BB127" i="77"/>
  <c r="BB132" i="77"/>
  <c r="BB137" i="77"/>
  <c r="BB155" i="77"/>
  <c r="BB161" i="77"/>
  <c r="V13" i="31"/>
  <c r="P22" i="44"/>
  <c r="P23" i="44" s="1"/>
  <c r="X22" i="44"/>
  <c r="AF22" i="44"/>
  <c r="AF23" i="44" s="1"/>
  <c r="AD57" i="49"/>
  <c r="I22" i="53"/>
  <c r="I24" i="53" s="1"/>
  <c r="Q22" i="53"/>
  <c r="Q24" i="53" s="1"/>
  <c r="AA22" i="53"/>
  <c r="AA24" i="53" s="1"/>
  <c r="J33" i="76"/>
  <c r="BB112" i="77"/>
  <c r="BB117" i="77"/>
  <c r="BB156" i="77"/>
  <c r="D21" i="46"/>
  <c r="L21" i="46"/>
  <c r="T21" i="46"/>
  <c r="AF21" i="46"/>
  <c r="G90" i="71"/>
  <c r="O90" i="71"/>
  <c r="W90" i="71"/>
  <c r="AE90" i="71"/>
  <c r="BB145" i="77"/>
  <c r="BB162" i="77"/>
  <c r="E21" i="46"/>
  <c r="M21" i="46"/>
  <c r="AG21" i="46"/>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F22" i="53"/>
  <c r="F24" i="53" s="1"/>
  <c r="N22" i="53"/>
  <c r="N24" i="53" s="1"/>
  <c r="V22" i="53"/>
  <c r="V24" i="53" s="1"/>
  <c r="AG22" i="53"/>
  <c r="AG24" i="53" s="1"/>
  <c r="I90" i="71"/>
  <c r="Q90" i="71"/>
  <c r="Y90" i="71"/>
  <c r="AG90" i="71"/>
  <c r="AH24" i="55"/>
  <c r="AH25" i="55" s="1"/>
  <c r="AI39" i="3"/>
  <c r="AQ39" i="3"/>
  <c r="X7" i="2"/>
  <c r="AM7" i="2"/>
  <c r="Y8" i="2"/>
  <c r="BB114" i="77"/>
  <c r="BB120" i="77"/>
  <c r="BB125" i="77"/>
  <c r="BB142" i="77"/>
  <c r="BB153" i="77"/>
  <c r="BB158" i="77"/>
  <c r="G21" i="46"/>
  <c r="O21" i="46"/>
  <c r="Y21" i="46"/>
  <c r="O40" i="46"/>
  <c r="W40" i="46"/>
  <c r="AE40" i="46"/>
  <c r="J59" i="46"/>
  <c r="R59" i="46"/>
  <c r="Z59" i="46"/>
  <c r="K39" i="3"/>
  <c r="AA39" i="3"/>
  <c r="Y7" i="2"/>
  <c r="J14" i="67"/>
  <c r="J17" i="67" s="1"/>
  <c r="J20" i="67" s="1"/>
  <c r="BB130" i="77"/>
  <c r="BB135" i="77"/>
  <c r="AF48" i="61"/>
  <c r="H21" i="46"/>
  <c r="P21" i="46"/>
  <c r="Z21" i="46"/>
  <c r="N78" i="46"/>
  <c r="V78" i="46"/>
  <c r="AD78" i="46"/>
  <c r="AL78" i="46"/>
  <c r="H57" i="49"/>
  <c r="AA57" i="49"/>
  <c r="J24" i="55"/>
  <c r="R24" i="55"/>
  <c r="R25" i="55" s="1"/>
  <c r="Z24" i="55"/>
  <c r="Z25" i="55" s="1"/>
  <c r="T8" i="2"/>
  <c r="AF39" i="3"/>
  <c r="AB7" i="2"/>
  <c r="E90" i="3"/>
  <c r="C39" i="3"/>
  <c r="S39" i="3"/>
  <c r="F90" i="3"/>
  <c r="AT7" i="2"/>
  <c r="AA8" i="2"/>
  <c r="AL8" i="2"/>
  <c r="H90" i="3"/>
  <c r="AB8" i="2"/>
  <c r="K145" i="83"/>
  <c r="E39" i="3"/>
  <c r="Z96" i="3"/>
  <c r="AD8" i="2"/>
  <c r="J12" i="30"/>
  <c r="J11"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BJ21" i="34"/>
  <c r="H18" i="44"/>
  <c r="AN27" i="34"/>
  <c r="I18" i="44"/>
  <c r="Q18" i="44"/>
  <c r="AG18" i="44"/>
  <c r="J25" i="30"/>
  <c r="D25" i="30"/>
  <c r="L25" i="30"/>
  <c r="AC25" i="30"/>
  <c r="C42" i="33"/>
  <c r="K42" i="33"/>
  <c r="S42" i="33"/>
  <c r="I22" i="44"/>
  <c r="I23" i="44" s="1"/>
  <c r="Q22" i="44"/>
  <c r="Y22" i="44"/>
  <c r="AG22" i="44"/>
  <c r="AG23" i="44" s="1"/>
  <c r="H33" i="45"/>
  <c r="P33" i="45"/>
  <c r="AE33" i="45"/>
  <c r="F30" i="48"/>
  <c r="N30" i="48"/>
  <c r="V30" i="48"/>
  <c r="AD30" i="48"/>
  <c r="AC24" i="55"/>
  <c r="AC25" i="55" s="1"/>
  <c r="I33" i="45"/>
  <c r="Q33" i="45"/>
  <c r="D22" i="53"/>
  <c r="D24" i="53" s="1"/>
  <c r="L22" i="53"/>
  <c r="L24" i="53" s="1"/>
  <c r="T22" i="53"/>
  <c r="T24" i="53" s="1"/>
  <c r="AE22" i="53"/>
  <c r="AE24" i="53" s="1"/>
  <c r="C21" i="46"/>
  <c r="K21" i="46"/>
  <c r="S21" i="46"/>
  <c r="AE21" i="46"/>
  <c r="F21" i="46"/>
  <c r="N21" i="46"/>
  <c r="AC51" i="52"/>
  <c r="S13" i="31"/>
  <c r="Z30" i="32"/>
  <c r="AI45" i="33"/>
  <c r="BS21" i="34"/>
  <c r="BS27" i="34" s="1"/>
  <c r="BN27" i="34"/>
  <c r="CL27" i="34"/>
  <c r="E18" i="44"/>
  <c r="M18" i="44"/>
  <c r="U18" i="44"/>
  <c r="AC18" i="44"/>
  <c r="K33" i="45"/>
  <c r="I60" i="68"/>
  <c r="Q60" i="68"/>
  <c r="R13" i="26"/>
  <c r="X22" i="26"/>
  <c r="X23" i="26" s="1"/>
  <c r="AA30" i="32"/>
  <c r="G42" i="33"/>
  <c r="O42" i="33"/>
  <c r="AE45" i="33"/>
  <c r="AJ45" i="33"/>
  <c r="AG27" i="34"/>
  <c r="AP27" i="34"/>
  <c r="AX27" i="34"/>
  <c r="BO27" i="34"/>
  <c r="BW27" i="34"/>
  <c r="CM27" i="34"/>
  <c r="CX27" i="34"/>
  <c r="F22" i="44"/>
  <c r="F23" i="44" s="1"/>
  <c r="V22" i="44"/>
  <c r="V23" i="44" s="1"/>
  <c r="M40" i="46"/>
  <c r="U40" i="46"/>
  <c r="AC40" i="46"/>
  <c r="AK40" i="46"/>
  <c r="P59" i="46"/>
  <c r="X59" i="46"/>
  <c r="E57" i="49"/>
  <c r="V57" i="49"/>
  <c r="J90" i="71"/>
  <c r="R90" i="71"/>
  <c r="Z90" i="71"/>
  <c r="AH90" i="71"/>
  <c r="D18" i="29"/>
  <c r="L18" i="29"/>
  <c r="J18" i="29"/>
  <c r="AI18" i="29"/>
  <c r="E13" i="31"/>
  <c r="U13" i="31"/>
  <c r="P48" i="61"/>
  <c r="AD48" i="61"/>
  <c r="D48" i="61"/>
  <c r="L48" i="61"/>
  <c r="H42" i="33"/>
  <c r="P42" i="33"/>
  <c r="X27" i="34"/>
  <c r="AH27" i="34"/>
  <c r="O18" i="44"/>
  <c r="E33" i="45"/>
  <c r="M33" i="45"/>
  <c r="C30" i="48"/>
  <c r="S30" i="48"/>
  <c r="AA30" i="48"/>
  <c r="AI30" i="48"/>
  <c r="E18" i="29"/>
  <c r="M18" i="29"/>
  <c r="AI48" i="61"/>
  <c r="AG45" i="33"/>
  <c r="P18" i="44"/>
  <c r="X18" i="44"/>
  <c r="AE22" i="44"/>
  <c r="AE23" i="44" s="1"/>
  <c r="M78" i="46"/>
  <c r="U78" i="46"/>
  <c r="AC78" i="46"/>
  <c r="AK78" i="46"/>
  <c r="G57" i="49"/>
  <c r="O57" i="49"/>
  <c r="X57" i="49"/>
  <c r="G39" i="67"/>
  <c r="Q39" i="67"/>
  <c r="Y39" i="67"/>
  <c r="M13" i="26"/>
  <c r="Q48" i="61"/>
  <c r="E48" i="61"/>
  <c r="M48" i="61"/>
  <c r="BD21" i="34"/>
  <c r="CQ21" i="34"/>
  <c r="CQ27" i="34" s="1"/>
  <c r="D34" i="34"/>
  <c r="H39" i="3"/>
  <c r="P39" i="3"/>
  <c r="X39" i="3"/>
  <c r="AG39" i="3"/>
  <c r="AO39" i="3"/>
  <c r="C90"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1" i="34"/>
  <c r="CH27" i="34" s="1"/>
  <c r="Y27" i="34"/>
  <c r="Z12" i="26"/>
  <c r="Z13" i="26" s="1"/>
  <c r="C18" i="29"/>
  <c r="K18" i="29"/>
  <c r="U18" i="29"/>
  <c r="AJ18" i="29"/>
  <c r="T13" i="31"/>
  <c r="S48" i="61"/>
  <c r="AG48" i="61"/>
  <c r="C48" i="61"/>
  <c r="K48" i="61"/>
  <c r="CZ21" i="34"/>
  <c r="CZ27" i="34" s="1"/>
  <c r="P27" i="34"/>
  <c r="AJ27" i="34"/>
  <c r="AR27" i="34"/>
  <c r="J39" i="3"/>
  <c r="R39" i="3"/>
  <c r="Z39" i="3"/>
  <c r="K90" i="3"/>
  <c r="L16" i="10"/>
  <c r="L40" i="10" s="1"/>
  <c r="L43" i="10" s="1"/>
  <c r="F14" i="67"/>
  <c r="F17" i="67" s="1"/>
  <c r="F20" i="67" s="1"/>
  <c r="K14" i="67"/>
  <c r="K17" i="67" s="1"/>
  <c r="K20" i="67" s="1"/>
  <c r="E39" i="67"/>
  <c r="M39" i="67"/>
  <c r="U39" i="67"/>
  <c r="K39" i="67"/>
  <c r="T39" i="67"/>
  <c r="AB39" i="67"/>
  <c r="AF25" i="30"/>
  <c r="T48" i="61"/>
  <c r="AH48" i="61"/>
  <c r="H48" i="61"/>
  <c r="S90" i="3"/>
  <c r="D14" i="67"/>
  <c r="D17" i="67" s="1"/>
  <c r="D20" i="67" s="1"/>
  <c r="L14" i="67"/>
  <c r="L17" i="67" s="1"/>
  <c r="L20" i="67" s="1"/>
  <c r="C39" i="67"/>
  <c r="L39" i="67"/>
  <c r="I13" i="26"/>
  <c r="H25" i="30"/>
  <c r="V13" i="32"/>
  <c r="U48" i="61"/>
  <c r="I48" i="61"/>
  <c r="AE48" i="61"/>
  <c r="BP21" i="34"/>
  <c r="BP27" i="34" s="1"/>
  <c r="S27" i="34"/>
  <c r="AJ39" i="3"/>
  <c r="AR39" i="3"/>
  <c r="I90" i="3"/>
  <c r="J90" i="3"/>
  <c r="R90" i="3"/>
  <c r="Z90" i="3"/>
  <c r="AI90" i="3"/>
  <c r="AQ90" i="3"/>
  <c r="AY90" i="3"/>
  <c r="AY91" i="3" s="1"/>
  <c r="AA90" i="3"/>
  <c r="D39" i="67"/>
  <c r="V39" i="67"/>
  <c r="AD39" i="67"/>
  <c r="N18" i="29"/>
  <c r="X18" i="29"/>
  <c r="D30" i="31"/>
  <c r="D29" i="31" s="1"/>
  <c r="L30" i="31"/>
  <c r="L29" i="31" s="1"/>
  <c r="U30" i="32"/>
  <c r="V48" i="61"/>
  <c r="J48" i="61"/>
  <c r="F42" i="33"/>
  <c r="N42" i="33"/>
  <c r="V42" i="33"/>
  <c r="AF45" i="33"/>
  <c r="CE21" i="34"/>
  <c r="CE27" i="34" s="1"/>
  <c r="I27" i="34"/>
  <c r="AD27" i="34"/>
  <c r="BL27" i="34"/>
  <c r="BT27" i="34"/>
  <c r="CB27" i="34"/>
  <c r="CJ27" i="34"/>
  <c r="N22" i="44"/>
  <c r="N23" i="44" s="1"/>
  <c r="F39" i="3"/>
  <c r="G90" i="3"/>
  <c r="AJ90" i="3"/>
  <c r="N39" i="67"/>
  <c r="W39" i="67"/>
  <c r="AE39" i="67"/>
  <c r="H39" i="67"/>
  <c r="J50" i="76"/>
  <c r="K23" i="26"/>
  <c r="G18" i="29"/>
  <c r="Y18" i="29"/>
  <c r="W18" i="29"/>
  <c r="H13" i="31"/>
  <c r="C30" i="32"/>
  <c r="O30" i="32"/>
  <c r="AC48" i="61"/>
  <c r="G48" i="61"/>
  <c r="O48" i="61"/>
  <c r="AE51" i="61"/>
  <c r="I42" i="33"/>
  <c r="Q42" i="33"/>
  <c r="J27" i="34"/>
  <c r="U27" i="34"/>
  <c r="AV27" i="34"/>
  <c r="BE27" i="34"/>
  <c r="BU27" i="34"/>
  <c r="CC27" i="34"/>
  <c r="CK27" i="34"/>
  <c r="O71" i="83"/>
  <c r="Q71" i="83" s="1"/>
  <c r="G39" i="3"/>
  <c r="AN39" i="3"/>
  <c r="AV39" i="3"/>
  <c r="AR90" i="3"/>
  <c r="H16" i="10"/>
  <c r="H35" i="10" s="1"/>
  <c r="H36" i="10" s="1"/>
  <c r="H53" i="9"/>
  <c r="P53" i="9"/>
  <c r="O23" i="26"/>
  <c r="W23" i="26"/>
  <c r="E42" i="33"/>
  <c r="M42" i="33"/>
  <c r="U42" i="33"/>
  <c r="CN21" i="34"/>
  <c r="CN27" i="34" s="1"/>
  <c r="L27" i="34"/>
  <c r="AO27" i="34"/>
  <c r="AW27" i="34"/>
  <c r="BF27" i="34"/>
  <c r="BV27" i="34"/>
  <c r="CD27" i="34"/>
  <c r="AU27" i="34"/>
  <c r="BC27" i="34"/>
  <c r="D18" i="44"/>
  <c r="L18" i="44"/>
  <c r="T18" i="44"/>
  <c r="AB18" i="44"/>
  <c r="AD22" i="44"/>
  <c r="AD23" i="44" s="1"/>
  <c r="AF33" i="45"/>
  <c r="AD21" i="46"/>
  <c r="R78" i="46"/>
  <c r="Z78" i="46"/>
  <c r="AH78" i="46"/>
  <c r="N51" i="52"/>
  <c r="AI24" i="55"/>
  <c r="L21" i="59"/>
  <c r="G30" i="48"/>
  <c r="O30" i="48"/>
  <c r="W30" i="48"/>
  <c r="AE30" i="48"/>
  <c r="W22" i="53"/>
  <c r="W24" i="53" s="1"/>
  <c r="AH22" i="53"/>
  <c r="AH24" i="53" s="1"/>
  <c r="AF59" i="46"/>
  <c r="V51" i="52"/>
  <c r="C24" i="55"/>
  <c r="K24" i="55"/>
  <c r="S24" i="55"/>
  <c r="S25" i="55" s="1"/>
  <c r="AA24" i="55"/>
  <c r="AA25" i="55" s="1"/>
  <c r="R21" i="59"/>
  <c r="G22" i="44"/>
  <c r="G23" i="44" s="1"/>
  <c r="S33" i="45"/>
  <c r="I30" i="48"/>
  <c r="Q30" i="48"/>
  <c r="Y30" i="48"/>
  <c r="AG30" i="48"/>
  <c r="C21" i="59"/>
  <c r="K21" i="59"/>
  <c r="T21" i="59"/>
  <c r="AQ27" i="34"/>
  <c r="AY27" i="34"/>
  <c r="H22" i="44"/>
  <c r="H23" i="44" s="1"/>
  <c r="J22" i="44"/>
  <c r="J23" i="44" s="1"/>
  <c r="R22" i="44"/>
  <c r="R23" i="44" s="1"/>
  <c r="Z22" i="44"/>
  <c r="X21" i="46"/>
  <c r="I21" i="46"/>
  <c r="Q21" i="46"/>
  <c r="AH59" i="46"/>
  <c r="J30" i="48"/>
  <c r="R30" i="48"/>
  <c r="Z30" i="48"/>
  <c r="AH30" i="48"/>
  <c r="AD51" i="52"/>
  <c r="AZ27" i="34"/>
  <c r="BI27" i="34"/>
  <c r="BQ27" i="34"/>
  <c r="BY27" i="34"/>
  <c r="U33" i="45"/>
  <c r="AI33" i="45"/>
  <c r="I57" i="49"/>
  <c r="F57" i="49"/>
  <c r="C22" i="53"/>
  <c r="C24" i="53" s="1"/>
  <c r="K22" i="53"/>
  <c r="K24" i="53" s="1"/>
  <c r="S22" i="53"/>
  <c r="S24" i="53" s="1"/>
  <c r="AC22" i="53"/>
  <c r="AC24" i="53" s="1"/>
  <c r="M22" i="53"/>
  <c r="M24" i="53" s="1"/>
  <c r="U22" i="53"/>
  <c r="U24" i="53" s="1"/>
  <c r="E21" i="59"/>
  <c r="M21" i="59"/>
  <c r="V21" i="59"/>
  <c r="R27" i="34"/>
  <c r="AA27" i="34"/>
  <c r="G18" i="44"/>
  <c r="W18" i="44"/>
  <c r="J18" i="44"/>
  <c r="R18" i="44"/>
  <c r="Z18" i="44"/>
  <c r="AH18" i="44"/>
  <c r="D22" i="44"/>
  <c r="L22" i="44"/>
  <c r="L23" i="44" s="1"/>
  <c r="AB22" i="44"/>
  <c r="AB23" i="44" s="1"/>
  <c r="G33" i="45"/>
  <c r="O33" i="45"/>
  <c r="N40" i="46"/>
  <c r="V40" i="46"/>
  <c r="AD40" i="46"/>
  <c r="AL40" i="46"/>
  <c r="F51" i="52"/>
  <c r="G24" i="55"/>
  <c r="O24" i="55"/>
  <c r="W24" i="55"/>
  <c r="W25" i="55" s="1"/>
  <c r="AE24" i="55"/>
  <c r="AE25" i="55" s="1"/>
  <c r="C33" i="45"/>
  <c r="M59" i="46"/>
  <c r="U59" i="46"/>
  <c r="AC59" i="46"/>
  <c r="AK59" i="46"/>
  <c r="E30" i="48"/>
  <c r="U30" i="48"/>
  <c r="AC30" i="48"/>
  <c r="AG39" i="67"/>
  <c r="S25" i="30"/>
  <c r="H21" i="34"/>
  <c r="H27" i="34" s="1"/>
  <c r="AH39" i="67"/>
  <c r="T25" i="30"/>
  <c r="K21" i="34"/>
  <c r="K27" i="34" s="1"/>
  <c r="N145" i="83"/>
  <c r="J39" i="67"/>
  <c r="Y21" i="32"/>
  <c r="E145" i="83"/>
  <c r="T12" i="63"/>
  <c r="C14" i="67"/>
  <c r="AC39" i="67"/>
  <c r="V25" i="30"/>
  <c r="AI42" i="33"/>
  <c r="P57" i="49"/>
  <c r="J57" i="76"/>
  <c r="Z27" i="34"/>
  <c r="C90" i="71"/>
  <c r="G22" i="60"/>
  <c r="S18" i="29"/>
  <c r="L24" i="32"/>
  <c r="L30" i="32" s="1"/>
  <c r="W21" i="34"/>
  <c r="W27" i="34" s="1"/>
  <c r="AC21" i="34"/>
  <c r="AC27" i="34" s="1"/>
  <c r="AI21" i="46"/>
  <c r="AA21" i="46"/>
  <c r="T16" i="36"/>
  <c r="T23" i="36" s="1"/>
  <c r="T31" i="36" s="1"/>
  <c r="T40" i="36" s="1"/>
  <c r="T49" i="36" s="1"/>
  <c r="T56" i="36" s="1"/>
  <c r="T62" i="36" s="1"/>
  <c r="T69" i="36" s="1"/>
  <c r="T74" i="36" s="1"/>
  <c r="T80" i="36" s="1"/>
  <c r="T86" i="36" s="1"/>
  <c r="T90" i="36" s="1"/>
  <c r="T97" i="36" s="1"/>
  <c r="T103" i="36" s="1"/>
  <c r="T110" i="36" s="1"/>
  <c r="T118" i="36" s="1"/>
  <c r="T127" i="36" s="1"/>
  <c r="T133" i="36" s="1"/>
  <c r="T139" i="36" s="1"/>
  <c r="T147" i="36" s="1"/>
  <c r="T156" i="36" s="1"/>
  <c r="T165" i="36" s="1"/>
  <c r="T174" i="36" s="1"/>
  <c r="T183" i="36" s="1"/>
  <c r="T192" i="36" s="1"/>
  <c r="T201" i="36" s="1"/>
  <c r="T210" i="36" s="1"/>
  <c r="T219" i="36" s="1"/>
  <c r="T227" i="36" s="1"/>
  <c r="T235" i="36" s="1"/>
  <c r="J23" i="13"/>
  <c r="L12" i="63"/>
  <c r="K12" i="63"/>
  <c r="K45" i="63"/>
  <c r="J45" i="63"/>
  <c r="AJ84" i="71"/>
  <c r="AJ80" i="71"/>
  <c r="AJ88" i="71"/>
  <c r="P24" i="13"/>
  <c r="AG14" i="45"/>
  <c r="AJ74" i="71"/>
  <c r="AJ76" i="71"/>
  <c r="AJ77" i="71"/>
  <c r="W51" i="68"/>
  <c r="I51" i="68"/>
  <c r="Q51" i="68"/>
  <c r="Y51" i="68"/>
  <c r="R51" i="68"/>
  <c r="Z51" i="68"/>
  <c r="Y60" i="68"/>
  <c r="K51" i="68"/>
  <c r="S51" i="68"/>
  <c r="AA51" i="68"/>
  <c r="J60" i="68"/>
  <c r="R60" i="68"/>
  <c r="Z60" i="68"/>
  <c r="C51" i="68"/>
  <c r="L51" i="68"/>
  <c r="T51" i="68"/>
  <c r="AB51" i="68"/>
  <c r="K60" i="68"/>
  <c r="S60" i="68"/>
  <c r="AA60" i="68"/>
  <c r="C60" i="68"/>
  <c r="L60" i="68"/>
  <c r="T60" i="68"/>
  <c r="AB60" i="68"/>
  <c r="F51" i="68"/>
  <c r="N51" i="68"/>
  <c r="V51" i="68"/>
  <c r="AD51" i="68"/>
  <c r="E60" i="68"/>
  <c r="M60" i="68"/>
  <c r="U60" i="68"/>
  <c r="AC60" i="68"/>
  <c r="F60" i="68"/>
  <c r="N60" i="68"/>
  <c r="V60" i="68"/>
  <c r="AD60" i="68"/>
  <c r="H51" i="68"/>
  <c r="P51" i="68"/>
  <c r="X51" i="68"/>
  <c r="G60" i="68"/>
  <c r="O60" i="68"/>
  <c r="W60" i="68"/>
  <c r="AE60" i="68"/>
  <c r="P41" i="79"/>
  <c r="R41" i="79" s="1"/>
  <c r="N43" i="79"/>
  <c r="N48" i="79" s="1"/>
  <c r="N57" i="79" s="1"/>
  <c r="M246" i="79"/>
  <c r="M252" i="79" s="1"/>
  <c r="M258" i="79" s="1"/>
  <c r="M268" i="79" s="1"/>
  <c r="G242" i="79"/>
  <c r="G246" i="79" s="1"/>
  <c r="G252" i="79" s="1"/>
  <c r="G258" i="79" s="1"/>
  <c r="G268" i="79" s="1"/>
  <c r="G278" i="79" s="1"/>
  <c r="G288" i="79" s="1"/>
  <c r="G298" i="79" s="1"/>
  <c r="G308" i="79" s="1"/>
  <c r="G319" i="79" s="1"/>
  <c r="G330" i="79" s="1"/>
  <c r="G341" i="79" s="1"/>
  <c r="P17" i="79"/>
  <c r="D242" i="79"/>
  <c r="D246" i="79" s="1"/>
  <c r="D252" i="79" s="1"/>
  <c r="D258" i="79" s="1"/>
  <c r="D268" i="79" s="1"/>
  <c r="D278" i="79" s="1"/>
  <c r="D288" i="79" s="1"/>
  <c r="D298" i="79" s="1"/>
  <c r="D308" i="79" s="1"/>
  <c r="D319" i="79" s="1"/>
  <c r="D330" i="79" s="1"/>
  <c r="D341" i="79" s="1"/>
  <c r="O43" i="79"/>
  <c r="O48" i="79" s="1"/>
  <c r="O57" i="79" s="1"/>
  <c r="O61" i="79" s="1"/>
  <c r="O66" i="79" s="1"/>
  <c r="O75" i="79" s="1"/>
  <c r="O85" i="79" s="1"/>
  <c r="O95" i="79" s="1"/>
  <c r="O105" i="79" s="1"/>
  <c r="O116" i="79" s="1"/>
  <c r="O128" i="79" s="1"/>
  <c r="O140" i="79" s="1"/>
  <c r="O152" i="79" s="1"/>
  <c r="O164" i="79" s="1"/>
  <c r="O173" i="79" s="1"/>
  <c r="O182" i="79" s="1"/>
  <c r="O192" i="79" s="1"/>
  <c r="O202" i="79" s="1"/>
  <c r="O214" i="79" s="1"/>
  <c r="O219" i="79" s="1"/>
  <c r="O225" i="79" s="1"/>
  <c r="O231" i="79" s="1"/>
  <c r="O242" i="79" s="1"/>
  <c r="O246" i="79" s="1"/>
  <c r="O252" i="79" s="1"/>
  <c r="O258" i="79" s="1"/>
  <c r="O268" i="79" s="1"/>
  <c r="F242" i="79"/>
  <c r="F246" i="79" s="1"/>
  <c r="F252" i="79" s="1"/>
  <c r="F258" i="79" s="1"/>
  <c r="F268" i="79" s="1"/>
  <c r="F278" i="79" s="1"/>
  <c r="F288" i="79" s="1"/>
  <c r="F298" i="79" s="1"/>
  <c r="F308" i="79" s="1"/>
  <c r="F319" i="79" s="1"/>
  <c r="F330" i="79" s="1"/>
  <c r="F341" i="79" s="1"/>
  <c r="H24" i="55"/>
  <c r="P24" i="55"/>
  <c r="X24" i="55"/>
  <c r="X25" i="55" s="1"/>
  <c r="I24" i="55"/>
  <c r="Q24" i="55"/>
  <c r="Y24" i="55"/>
  <c r="Y25" i="55" s="1"/>
  <c r="E24" i="55"/>
  <c r="M24" i="55"/>
  <c r="U24" i="55"/>
  <c r="U25" i="55" s="1"/>
  <c r="AD42" i="33"/>
  <c r="AJ82" i="71"/>
  <c r="T240" i="36"/>
  <c r="AK44" i="33"/>
  <c r="AC42" i="33"/>
  <c r="T241" i="36"/>
  <c r="T266" i="36"/>
  <c r="AK18" i="30"/>
  <c r="AK37" i="33"/>
  <c r="AN112" i="46"/>
  <c r="AK10" i="30"/>
  <c r="AN37" i="46"/>
  <c r="AN56" i="46"/>
  <c r="AJ44" i="61"/>
  <c r="AH41" i="33"/>
  <c r="AJ25" i="65"/>
  <c r="AK41" i="33"/>
  <c r="AI22" i="67"/>
  <c r="AJ15" i="53"/>
  <c r="AJ17" i="53" s="1"/>
  <c r="AJ83" i="71"/>
  <c r="AJ39" i="61"/>
  <c r="AK31" i="33"/>
  <c r="AJ42" i="61"/>
  <c r="AJ50" i="61"/>
  <c r="AJ65" i="71"/>
  <c r="AK43" i="33"/>
  <c r="T238" i="36"/>
  <c r="AJ67" i="71"/>
  <c r="F101" i="80"/>
  <c r="AI13" i="67"/>
  <c r="AK8" i="29"/>
  <c r="AJ21" i="31"/>
  <c r="AJ20" i="31" s="1"/>
  <c r="AK28" i="32"/>
  <c r="AJ35" i="61"/>
  <c r="AK15" i="44"/>
  <c r="AJ75" i="71"/>
  <c r="AJ32" i="61"/>
  <c r="AK35" i="61"/>
  <c r="AJ71" i="71"/>
  <c r="M111" i="23"/>
  <c r="F148" i="38"/>
  <c r="AN15" i="46"/>
  <c r="AN72" i="46"/>
  <c r="AJ73" i="71"/>
  <c r="C104" i="80"/>
  <c r="C111" i="80" s="1"/>
  <c r="C118" i="80" s="1"/>
  <c r="C125" i="80" s="1"/>
  <c r="C132" i="80" s="1"/>
  <c r="C139" i="80" s="1"/>
  <c r="C146" i="80" s="1"/>
  <c r="CU21" i="34"/>
  <c r="CU27" i="34" s="1"/>
  <c r="D104" i="80"/>
  <c r="D111" i="80" s="1"/>
  <c r="D118" i="80" s="1"/>
  <c r="D125" i="80" s="1"/>
  <c r="D132" i="80" s="1"/>
  <c r="D139" i="80" s="1"/>
  <c r="D146"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P12" i="10"/>
  <c r="AI8" i="2"/>
  <c r="AI6" i="2" s="1"/>
  <c r="U40" i="10"/>
  <c r="U43" i="10" s="1"/>
  <c r="AC40" i="10"/>
  <c r="AK35" i="10"/>
  <c r="AK36" i="10" s="1"/>
  <c r="E10" i="1"/>
  <c r="W11" i="1"/>
  <c r="W10" i="12" s="1"/>
  <c r="W12" i="12" s="1"/>
  <c r="W14" i="12" s="1"/>
  <c r="D23" i="13"/>
  <c r="L23" i="13"/>
  <c r="AS6" i="2"/>
  <c r="K23" i="13"/>
  <c r="AN58" i="12"/>
  <c r="E23" i="13"/>
  <c r="M23" i="13"/>
  <c r="G23" i="13"/>
  <c r="F23" i="13"/>
  <c r="N23" i="13"/>
  <c r="H23" i="13"/>
  <c r="AC93" i="63"/>
  <c r="AB36" i="12"/>
  <c r="D8" i="12"/>
  <c r="R36" i="12"/>
  <c r="Z36" i="12"/>
  <c r="AH36" i="12"/>
  <c r="AP36" i="12"/>
  <c r="AJ36" i="12"/>
  <c r="O36" i="12"/>
  <c r="W36" i="12"/>
  <c r="AE36" i="12"/>
  <c r="AF87" i="63"/>
  <c r="AF12" i="63"/>
  <c r="S13" i="12"/>
  <c r="H86" i="76"/>
  <c r="AR9" i="12"/>
  <c r="E12" i="12"/>
  <c r="E14" i="12" s="1"/>
  <c r="M12" i="12"/>
  <c r="M14" i="12" s="1"/>
  <c r="L74" i="83"/>
  <c r="G134" i="83"/>
  <c r="F145" i="83"/>
  <c r="H145" i="83"/>
  <c r="P84" i="10"/>
  <c r="P32" i="12"/>
  <c r="P58" i="12" s="1"/>
  <c r="O13" i="12"/>
  <c r="L8" i="12"/>
  <c r="O145" i="83"/>
  <c r="AA41" i="12"/>
  <c r="AJ38" i="61"/>
  <c r="AJ79" i="71"/>
  <c r="D63" i="63"/>
  <c r="D6" i="63" s="1"/>
  <c r="D11" i="63" s="1"/>
  <c r="D14" i="63" s="1"/>
  <c r="H101" i="76"/>
  <c r="V36" i="12"/>
  <c r="AD36" i="12"/>
  <c r="AL36" i="12"/>
  <c r="I45" i="63"/>
  <c r="G45" i="63"/>
  <c r="K79" i="63"/>
  <c r="D53" i="9"/>
  <c r="L53" i="9"/>
  <c r="L79" i="63"/>
  <c r="J64" i="76"/>
  <c r="J63" i="76" s="1"/>
  <c r="H80" i="76"/>
  <c r="AK9" i="39"/>
  <c r="N14" i="67"/>
  <c r="N17" i="67" s="1"/>
  <c r="N20" i="67" s="1"/>
  <c r="C14" i="9"/>
  <c r="F53" i="9"/>
  <c r="J40" i="76"/>
  <c r="E45" i="76"/>
  <c r="E111" i="23"/>
  <c r="H96" i="76"/>
  <c r="AK13" i="29"/>
  <c r="AI24" i="30"/>
  <c r="AI25" i="30" s="1"/>
  <c r="AJ24" i="31"/>
  <c r="AJ28" i="31"/>
  <c r="AK49" i="61"/>
  <c r="AB48" i="61"/>
  <c r="AF21" i="34"/>
  <c r="AF27" i="34" s="1"/>
  <c r="E21" i="34"/>
  <c r="E27" i="34" s="1"/>
  <c r="AD33" i="45"/>
  <c r="V21" i="46"/>
  <c r="AN38" i="46"/>
  <c r="AN57" i="46"/>
  <c r="AN53" i="46"/>
  <c r="AJ66" i="71"/>
  <c r="AJ10" i="66"/>
  <c r="AN107" i="46"/>
  <c r="G20" i="60"/>
  <c r="C21" i="60"/>
  <c r="T22" i="44"/>
  <c r="T23" i="44" s="1"/>
  <c r="AK29" i="48"/>
  <c r="AJ22" i="65"/>
  <c r="D21" i="60"/>
  <c r="H57" i="76"/>
  <c r="F111" i="23"/>
  <c r="AK25" i="32"/>
  <c r="W24" i="32"/>
  <c r="W30" i="32" s="1"/>
  <c r="AK50" i="61"/>
  <c r="N21" i="34"/>
  <c r="N27" i="34" s="1"/>
  <c r="C148" i="38"/>
  <c r="AN9" i="46"/>
  <c r="AN76" i="46"/>
  <c r="M30" i="48"/>
  <c r="M57" i="49"/>
  <c r="N57" i="49"/>
  <c r="AJ78" i="71"/>
  <c r="G111" i="23"/>
  <c r="AK20" i="26"/>
  <c r="AK22" i="26" s="1"/>
  <c r="AK23" i="26" s="1"/>
  <c r="AK17" i="29"/>
  <c r="O18" i="29"/>
  <c r="AK29" i="32"/>
  <c r="D148" i="38"/>
  <c r="W22" i="44"/>
  <c r="W23" i="44" s="1"/>
  <c r="AF21" i="72"/>
  <c r="AJ64" i="71"/>
  <c r="AJ69" i="71"/>
  <c r="J45" i="76"/>
  <c r="H92" i="76"/>
  <c r="L111" i="23"/>
  <c r="R18" i="29"/>
  <c r="AJ43" i="61"/>
  <c r="AK38" i="33"/>
  <c r="T21" i="34"/>
  <c r="T27" i="34" s="1"/>
  <c r="E148" i="38"/>
  <c r="AJ22" i="44"/>
  <c r="AK29" i="45"/>
  <c r="AN77" i="46"/>
  <c r="AJ70" i="71"/>
  <c r="F13" i="80"/>
  <c r="F20" i="80" s="1"/>
  <c r="F27" i="80" s="1"/>
  <c r="F34" i="80" s="1"/>
  <c r="F41" i="80" s="1"/>
  <c r="F48" i="80" s="1"/>
  <c r="F55" i="80" s="1"/>
  <c r="F62" i="80" s="1"/>
  <c r="F69" i="80" s="1"/>
  <c r="F76" i="80" s="1"/>
  <c r="F83" i="80" s="1"/>
  <c r="F90" i="80" s="1"/>
  <c r="F97" i="80" s="1"/>
  <c r="N111" i="23"/>
  <c r="AK16" i="61"/>
  <c r="AJ19" i="61"/>
  <c r="AJ20" i="61" s="1"/>
  <c r="AF41" i="33"/>
  <c r="AJ42" i="33"/>
  <c r="I148" i="38"/>
  <c r="AK18" i="39"/>
  <c r="AK30" i="45"/>
  <c r="U36" i="12"/>
  <c r="AK36" i="12"/>
  <c r="C23" i="83"/>
  <c r="G12" i="12"/>
  <c r="G14" i="12" s="1"/>
  <c r="D23" i="83"/>
  <c r="E58" i="12"/>
  <c r="M58" i="12"/>
  <c r="U58" i="12"/>
  <c r="D58" i="12"/>
  <c r="I12" i="12"/>
  <c r="I14" i="12" s="1"/>
  <c r="P36" i="12"/>
  <c r="X36" i="12"/>
  <c r="AF36" i="12"/>
  <c r="AN36" i="12"/>
  <c r="AL58" i="12"/>
  <c r="K12" i="12"/>
  <c r="K14" i="12" s="1"/>
  <c r="AC36" i="12"/>
  <c r="C11" i="10"/>
  <c r="Q12" i="10"/>
  <c r="Q14" i="10" s="1"/>
  <c r="Q16" i="10" s="1"/>
  <c r="Q35" i="10" s="1"/>
  <c r="Q36" i="10" s="1"/>
  <c r="AI12" i="10"/>
  <c r="AI14" i="10" s="1"/>
  <c r="AI16" i="10" s="1"/>
  <c r="AC7" i="12"/>
  <c r="AC8" i="12" s="1"/>
  <c r="Z8" i="2"/>
  <c r="AH8" i="2"/>
  <c r="AH6" i="2" s="1"/>
  <c r="AP8" i="2"/>
  <c r="G58" i="12"/>
  <c r="O58" i="12"/>
  <c r="W58" i="12"/>
  <c r="E11" i="10"/>
  <c r="S12" i="10"/>
  <c r="S14" i="10" s="1"/>
  <c r="S16" i="10" s="1"/>
  <c r="C35" i="10"/>
  <c r="C36" i="10" s="1"/>
  <c r="AK7" i="12"/>
  <c r="AK8" i="12" s="1"/>
  <c r="Q36" i="12"/>
  <c r="Y36" i="12"/>
  <c r="AG36" i="12"/>
  <c r="K11" i="10"/>
  <c r="Y12" i="10"/>
  <c r="AQ12" i="10"/>
  <c r="E35" i="10"/>
  <c r="E36" i="10" s="1"/>
  <c r="AB58" i="12"/>
  <c r="C8" i="12"/>
  <c r="K8" i="12"/>
  <c r="AI8" i="12"/>
  <c r="L11" i="10"/>
  <c r="Z12" i="10"/>
  <c r="D12" i="12"/>
  <c r="D14" i="12" s="1"/>
  <c r="L12" i="12"/>
  <c r="L14" i="12" s="1"/>
  <c r="S36" i="12"/>
  <c r="AA36" i="12"/>
  <c r="AI36" i="12"/>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2" i="63" s="1"/>
  <c r="G53" i="9"/>
  <c r="AL30" i="2"/>
  <c r="AC6" i="2"/>
  <c r="E63" i="63"/>
  <c r="E6" i="63" s="1"/>
  <c r="E11" i="63" s="1"/>
  <c r="E14" i="63" s="1"/>
  <c r="I53" i="9"/>
  <c r="AY94" i="77"/>
  <c r="AV103" i="77"/>
  <c r="T242" i="36"/>
  <c r="M43" i="42"/>
  <c r="AK16" i="29"/>
  <c r="AJ25" i="31"/>
  <c r="AG32" i="68"/>
  <c r="AJ13" i="24"/>
  <c r="AK14" i="33"/>
  <c r="AK18" i="33" s="1"/>
  <c r="AG14" i="33"/>
  <c r="AG18" i="33" s="1"/>
  <c r="T239" i="36"/>
  <c r="AK31" i="39"/>
  <c r="AK40" i="39"/>
  <c r="AK12" i="44"/>
  <c r="AK13" i="45"/>
  <c r="AJ68" i="71"/>
  <c r="N102" i="80"/>
  <c r="R12" i="81"/>
  <c r="S12" i="81" s="1"/>
  <c r="T12" i="81" s="1"/>
  <c r="U12" i="81" s="1"/>
  <c r="AF14" i="33"/>
  <c r="AF18" i="33" s="1"/>
  <c r="AK34" i="33"/>
  <c r="AI17" i="67"/>
  <c r="AI20" i="67" s="1"/>
  <c r="AK28" i="33"/>
  <c r="T262" i="36"/>
  <c r="AK27" i="39"/>
  <c r="DB21" i="34"/>
  <c r="DB27" i="34" s="1"/>
  <c r="AN39" i="46"/>
  <c r="AH14" i="33"/>
  <c r="AH18" i="33" s="1"/>
  <c r="T237" i="36"/>
  <c r="AK24" i="48"/>
  <c r="F102" i="80"/>
  <c r="AJ12" i="31"/>
  <c r="AJ11" i="31" s="1"/>
  <c r="T263" i="36"/>
  <c r="AJ13" i="55"/>
  <c r="AB14" i="63"/>
  <c r="AD13" i="1"/>
  <c r="AD15" i="1" s="1"/>
  <c r="T35" i="10"/>
  <c r="T36" i="10" s="1"/>
  <c r="T40" i="10"/>
  <c r="T43" i="10" s="1"/>
  <c r="C16" i="2"/>
  <c r="C19" i="2" s="1"/>
  <c r="C24" i="2" s="1"/>
  <c r="AJ35" i="10"/>
  <c r="AJ40" i="10"/>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R49" i="9"/>
  <c r="F40" i="1"/>
  <c r="F43" i="1" s="1"/>
  <c r="F35" i="1"/>
  <c r="F36" i="1" s="1"/>
  <c r="N35" i="1"/>
  <c r="N36" i="1" s="1"/>
  <c r="N40" i="1"/>
  <c r="N43" i="1" s="1"/>
  <c r="J8" i="9"/>
  <c r="J6" i="9"/>
  <c r="R8" i="9"/>
  <c r="R6" i="9"/>
  <c r="AA8" i="9"/>
  <c r="AA6" i="9"/>
  <c r="AI8" i="9"/>
  <c r="AI6" i="9"/>
  <c r="AQ8" i="9"/>
  <c r="AQ6" i="9"/>
  <c r="AD12" i="9"/>
  <c r="AP14" i="9"/>
  <c r="Y42" i="3"/>
  <c r="Q6" i="9" s="1"/>
  <c r="C33" i="26"/>
  <c r="J17" i="9"/>
  <c r="R17" i="9"/>
  <c r="AA17" i="9"/>
  <c r="AI17" i="9"/>
  <c r="AQ17" i="9"/>
  <c r="P90" i="3"/>
  <c r="X90" i="3"/>
  <c r="AG90" i="3"/>
  <c r="AO90" i="3"/>
  <c r="AW90"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K17" i="9"/>
  <c r="S17" i="9"/>
  <c r="AB17" i="9"/>
  <c r="AJ17" i="9"/>
  <c r="Q90" i="3"/>
  <c r="AH90" i="3"/>
  <c r="AP90" i="3"/>
  <c r="AX90" i="3"/>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D17" i="9"/>
  <c r="E33" i="26"/>
  <c r="L17" i="9"/>
  <c r="T17" i="9"/>
  <c r="AC17" i="9"/>
  <c r="AK17" i="9"/>
  <c r="G6" i="12"/>
  <c r="G8" i="12" s="1"/>
  <c r="G10" i="1"/>
  <c r="AG11" i="1"/>
  <c r="AA14" i="10"/>
  <c r="AA16" i="10" s="1"/>
  <c r="U35" i="10"/>
  <c r="U36" i="10" s="1"/>
  <c r="J58" i="12"/>
  <c r="C63" i="63"/>
  <c r="AF13" i="63"/>
  <c r="E6" i="9"/>
  <c r="E8" i="9"/>
  <c r="M6" i="9"/>
  <c r="M8" i="9"/>
  <c r="U6" i="9"/>
  <c r="U8" i="9"/>
  <c r="AD6" i="9"/>
  <c r="AD8" i="9"/>
  <c r="AL6" i="9"/>
  <c r="AL8" i="9"/>
  <c r="AR13" i="9"/>
  <c r="AF94" i="63"/>
  <c r="AG93" i="63" s="1"/>
  <c r="AK12" i="9"/>
  <c r="E17" i="9"/>
  <c r="F33" i="26"/>
  <c r="M17" i="9"/>
  <c r="U17" i="9"/>
  <c r="AD17"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M6" i="9"/>
  <c r="AM8" i="9"/>
  <c r="L39" i="3"/>
  <c r="T39" i="3"/>
  <c r="AB39" i="3"/>
  <c r="AL12" i="9"/>
  <c r="F17" i="9"/>
  <c r="G33" i="26"/>
  <c r="N17" i="9"/>
  <c r="V17" i="9"/>
  <c r="AM17" i="9"/>
  <c r="L90" i="3"/>
  <c r="T90" i="3"/>
  <c r="AB90" i="3"/>
  <c r="AK90" i="3"/>
  <c r="AS90" i="3"/>
  <c r="Y11" i="1"/>
  <c r="G40" i="1"/>
  <c r="G43" i="1" s="1"/>
  <c r="G35" i="1"/>
  <c r="G36" i="1" s="1"/>
  <c r="H40" i="1"/>
  <c r="H43" i="1" s="1"/>
  <c r="H35" i="1"/>
  <c r="H36" i="1" s="1"/>
  <c r="W14" i="10"/>
  <c r="W16" i="10" s="1"/>
  <c r="AI9" i="67"/>
  <c r="P24" i="79"/>
  <c r="R24" i="79" s="1"/>
  <c r="C34" i="79"/>
  <c r="G8" i="9"/>
  <c r="G6" i="9"/>
  <c r="O8" i="9"/>
  <c r="O6" i="9"/>
  <c r="W8" i="9"/>
  <c r="W6" i="9"/>
  <c r="AF8" i="9"/>
  <c r="AF6" i="9"/>
  <c r="AN8" i="9"/>
  <c r="AN6" i="9"/>
  <c r="M39" i="3"/>
  <c r="U39" i="3"/>
  <c r="AC39" i="3"/>
  <c r="AK39" i="3"/>
  <c r="AS39" i="3"/>
  <c r="AA12" i="9"/>
  <c r="AR18" i="9"/>
  <c r="G17" i="9"/>
  <c r="H33" i="26"/>
  <c r="W17" i="9"/>
  <c r="AF17" i="9"/>
  <c r="AN17" i="9"/>
  <c r="M90" i="3"/>
  <c r="U90" i="3"/>
  <c r="AC90" i="3"/>
  <c r="AL90" i="3"/>
  <c r="AT90"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I33" i="26"/>
  <c r="P17" i="9"/>
  <c r="Y17" i="9"/>
  <c r="AG17" i="9"/>
  <c r="AO17" i="9"/>
  <c r="N90" i="3"/>
  <c r="V90" i="3"/>
  <c r="AD90" i="3"/>
  <c r="AU90"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U39" i="3"/>
  <c r="AC12" i="9"/>
  <c r="AO12" i="9"/>
  <c r="I17" i="9"/>
  <c r="J33" i="26"/>
  <c r="Q17" i="9"/>
  <c r="Z17" i="9"/>
  <c r="AH17" i="9"/>
  <c r="AP17" i="9"/>
  <c r="O90" i="3"/>
  <c r="W90" i="3"/>
  <c r="AE90" i="3"/>
  <c r="AN90" i="3"/>
  <c r="AV90" i="3"/>
  <c r="K10" i="1"/>
  <c r="AB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R12" i="63"/>
  <c r="P93" i="63"/>
  <c r="R6" i="79"/>
  <c r="R17" i="79" s="1"/>
  <c r="O17" i="9"/>
  <c r="I11" i="10"/>
  <c r="X28" i="12"/>
  <c r="X58" i="12" s="1"/>
  <c r="J11" i="10"/>
  <c r="J9" i="12" s="1"/>
  <c r="AA93" i="63"/>
  <c r="T7" i="12"/>
  <c r="T8" i="12" s="1"/>
  <c r="AB7" i="12"/>
  <c r="AB8" i="12" s="1"/>
  <c r="AJ7" i="12"/>
  <c r="AJ8" i="12" s="1"/>
  <c r="AR7" i="12"/>
  <c r="Q12" i="63"/>
  <c r="M14" i="9"/>
  <c r="U14" i="9"/>
  <c r="U52" i="9"/>
  <c r="AC52" i="9"/>
  <c r="AK52" i="9"/>
  <c r="F14" i="9"/>
  <c r="N14" i="9"/>
  <c r="V14" i="9"/>
  <c r="V52" i="9"/>
  <c r="AD52" i="9"/>
  <c r="AL52" i="9"/>
  <c r="BA167" i="73"/>
  <c r="AZ171" i="73"/>
  <c r="AZ321" i="73" s="1"/>
  <c r="G14" i="9"/>
  <c r="O14" i="9"/>
  <c r="W14" i="9"/>
  <c r="AE14" i="9"/>
  <c r="M53" i="9"/>
  <c r="H14" i="9"/>
  <c r="P14" i="9"/>
  <c r="X14" i="9"/>
  <c r="AF14" i="9"/>
  <c r="J53" i="9"/>
  <c r="O53" i="9"/>
  <c r="X52" i="9"/>
  <c r="AF52" i="9"/>
  <c r="AN52" i="9"/>
  <c r="I14" i="9"/>
  <c r="Q14" i="9"/>
  <c r="Y14" i="9"/>
  <c r="AG14" i="9"/>
  <c r="C53" i="9"/>
  <c r="J14" i="9"/>
  <c r="R14" i="9"/>
  <c r="Z14" i="9"/>
  <c r="AH14" i="9"/>
  <c r="R52" i="9"/>
  <c r="Z52" i="9"/>
  <c r="AP52" i="9"/>
  <c r="K14" i="9"/>
  <c r="S14" i="9"/>
  <c r="L14" i="9"/>
  <c r="T14" i="9"/>
  <c r="E53" i="9"/>
  <c r="T52" i="9"/>
  <c r="AB52" i="9"/>
  <c r="AJ52" i="9"/>
  <c r="AY171" i="73"/>
  <c r="AY321" i="73" s="1"/>
  <c r="AY105" i="77"/>
  <c r="AV105" i="77"/>
  <c r="AW90" i="77"/>
  <c r="AV94" i="77"/>
  <c r="AX97" i="77"/>
  <c r="AX93" i="77"/>
  <c r="AY107" i="77"/>
  <c r="E22" i="26"/>
  <c r="E23" i="26" s="1"/>
  <c r="M22" i="26"/>
  <c r="M23" i="26" s="1"/>
  <c r="U22" i="26"/>
  <c r="U23" i="26" s="1"/>
  <c r="AC22" i="26"/>
  <c r="AC23" i="26" s="1"/>
  <c r="D12" i="26"/>
  <c r="D13" i="26" s="1"/>
  <c r="L12" i="26"/>
  <c r="L13" i="26" s="1"/>
  <c r="T12" i="26"/>
  <c r="T13" i="26" s="1"/>
  <c r="AB12" i="26"/>
  <c r="AB13" i="26" s="1"/>
  <c r="AJ12" i="26"/>
  <c r="AJ13" i="26" s="1"/>
  <c r="G23" i="26"/>
  <c r="AE23" i="26"/>
  <c r="C11" i="30"/>
  <c r="C12" i="30"/>
  <c r="K12" i="30"/>
  <c r="S12" i="30"/>
  <c r="AK10" i="26"/>
  <c r="D12" i="30"/>
  <c r="D11" i="30"/>
  <c r="L12" i="30"/>
  <c r="T12" i="30"/>
  <c r="E12" i="30"/>
  <c r="E11" i="30"/>
  <c r="M12" i="30"/>
  <c r="U12" i="30"/>
  <c r="G12" i="26"/>
  <c r="G13" i="26" s="1"/>
  <c r="O12" i="26"/>
  <c r="O13" i="26" s="1"/>
  <c r="W12" i="26"/>
  <c r="W13" i="26" s="1"/>
  <c r="AE12" i="26"/>
  <c r="AE13" i="26" s="1"/>
  <c r="J22" i="26"/>
  <c r="J23" i="26" s="1"/>
  <c r="R22" i="26"/>
  <c r="R23" i="26" s="1"/>
  <c r="Z22" i="26"/>
  <c r="Z23" i="26" s="1"/>
  <c r="AH22" i="26"/>
  <c r="AH23" i="26" s="1"/>
  <c r="G12" i="30"/>
  <c r="G11" i="30"/>
  <c r="O12" i="30"/>
  <c r="Q13" i="26"/>
  <c r="Y13" i="26"/>
  <c r="AG13" i="26"/>
  <c r="H12" i="30"/>
  <c r="H11" i="30"/>
  <c r="P12"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2" i="30"/>
  <c r="F11" i="30"/>
  <c r="C13" i="31"/>
  <c r="AI15" i="32"/>
  <c r="AI21" i="32" s="1"/>
  <c r="AJ15" i="32" s="1"/>
  <c r="AJ21" i="32" s="1"/>
  <c r="AK15" i="32" s="1"/>
  <c r="AK21" i="32" s="1"/>
  <c r="C19" i="61"/>
  <c r="C20" i="61" s="1"/>
  <c r="C49" i="61"/>
  <c r="C51" i="61" s="1"/>
  <c r="I11" i="30"/>
  <c r="D13" i="31"/>
  <c r="W13" i="32"/>
  <c r="X6" i="32"/>
  <c r="F13" i="31"/>
  <c r="R12" i="32"/>
  <c r="R24" i="32"/>
  <c r="R30" i="32" s="1"/>
  <c r="F49" i="61"/>
  <c r="F51" i="61" s="1"/>
  <c r="F19" i="61"/>
  <c r="F20" i="61" s="1"/>
  <c r="AK19" i="61"/>
  <c r="AK20" i="61" s="1"/>
  <c r="AK32" i="61"/>
  <c r="X45" i="33"/>
  <c r="Q21" i="34"/>
  <c r="Q27" i="34" s="1"/>
  <c r="AB27" i="34"/>
  <c r="AL27" i="34"/>
  <c r="AT27" i="34"/>
  <c r="BB27" i="34"/>
  <c r="BK27" i="34"/>
  <c r="CA27" i="34"/>
  <c r="CI27" i="34"/>
  <c r="S156" i="36"/>
  <c r="S165" i="36" s="1"/>
  <c r="S174" i="36" s="1"/>
  <c r="S183" i="36" s="1"/>
  <c r="S192" i="36" s="1"/>
  <c r="S201" i="36" s="1"/>
  <c r="S210" i="36" s="1"/>
  <c r="S219" i="36" s="1"/>
  <c r="S227" i="36" s="1"/>
  <c r="S235" i="36" s="1"/>
  <c r="S243" i="36" s="1"/>
  <c r="S251" i="36" s="1"/>
  <c r="AJ49" i="61"/>
  <c r="AG41" i="33"/>
  <c r="BM21" i="34"/>
  <c r="AE27" i="34"/>
  <c r="AK17" i="33"/>
  <c r="C27" i="34"/>
  <c r="M27" i="34"/>
  <c r="V27" i="34"/>
  <c r="AJ16" i="61"/>
  <c r="AE42" i="33"/>
  <c r="DA21" i="34"/>
  <c r="D27" i="34"/>
  <c r="O27" i="34"/>
  <c r="K156" i="36"/>
  <c r="K165" i="36" s="1"/>
  <c r="L12" i="32"/>
  <c r="AF42" i="33"/>
  <c r="AI21" i="34"/>
  <c r="AI27" i="34" s="1"/>
  <c r="F27" i="34"/>
  <c r="BH27" i="34"/>
  <c r="BX27" i="34"/>
  <c r="CF27" i="34"/>
  <c r="CY27" i="34"/>
  <c r="P259" i="36"/>
  <c r="P267" i="36" s="1"/>
  <c r="P277" i="36" s="1"/>
  <c r="P287" i="36" s="1"/>
  <c r="P297" i="36" s="1"/>
  <c r="P307" i="36" s="1"/>
  <c r="P317" i="36" s="1"/>
  <c r="P327" i="36" s="1"/>
  <c r="P337" i="36" s="1"/>
  <c r="AG42" i="33"/>
  <c r="G27" i="34"/>
  <c r="CG27" i="34"/>
  <c r="CO27" i="34"/>
  <c r="Q259" i="36"/>
  <c r="Q267" i="36" s="1"/>
  <c r="Q277" i="36" s="1"/>
  <c r="Q287" i="36" s="1"/>
  <c r="Q297" i="36" s="1"/>
  <c r="Q307" i="36" s="1"/>
  <c r="Q317" i="36" s="1"/>
  <c r="Q327" i="36" s="1"/>
  <c r="Q337" i="36" s="1"/>
  <c r="AH42" i="33"/>
  <c r="W45" i="33"/>
  <c r="BG21" i="34"/>
  <c r="AK27" i="34"/>
  <c r="AS27" i="34"/>
  <c r="BA27" i="34"/>
  <c r="BR27" i="34"/>
  <c r="BZ27" i="34"/>
  <c r="CP27" i="34"/>
  <c r="R156" i="36"/>
  <c r="R165" i="36" s="1"/>
  <c r="R174" i="36" s="1"/>
  <c r="R183" i="36" s="1"/>
  <c r="R192" i="36" s="1"/>
  <c r="R201" i="36" s="1"/>
  <c r="R210" i="36" s="1"/>
  <c r="R219" i="36" s="1"/>
  <c r="R227" i="36" s="1"/>
  <c r="R235" i="36" s="1"/>
  <c r="R243" i="36" s="1"/>
  <c r="R251" i="36" s="1"/>
  <c r="T261" i="36"/>
  <c r="CV21" i="34"/>
  <c r="CV27" i="34" s="1"/>
  <c r="E34" i="34"/>
  <c r="F34" i="34"/>
  <c r="CW15" i="34"/>
  <c r="CW21" i="34" s="1"/>
  <c r="CW27" i="34" s="1"/>
  <c r="AI22" i="44"/>
  <c r="AI18" i="44"/>
  <c r="C18" i="44"/>
  <c r="K18" i="44"/>
  <c r="S18" i="44"/>
  <c r="AA18" i="44"/>
  <c r="C22" i="44"/>
  <c r="K22" i="44"/>
  <c r="K23" i="44" s="1"/>
  <c r="S22" i="44"/>
  <c r="S23" i="44" s="1"/>
  <c r="AA22" i="44"/>
  <c r="E22" i="44"/>
  <c r="M22" i="44"/>
  <c r="M23" i="44" s="1"/>
  <c r="U22" i="44"/>
  <c r="U23" i="44" s="1"/>
  <c r="AC22" i="44"/>
  <c r="AC23" i="44" s="1"/>
  <c r="AC25" i="44"/>
  <c r="AC32" i="44" s="1"/>
  <c r="AC38" i="44" s="1"/>
  <c r="F18" i="44"/>
  <c r="N18" i="44"/>
  <c r="V18" i="44"/>
  <c r="AD18" i="44"/>
  <c r="AH22" i="44"/>
  <c r="T33" i="45"/>
  <c r="AH33" i="45"/>
  <c r="D33" i="45"/>
  <c r="L33" i="45"/>
  <c r="F33" i="45"/>
  <c r="N33" i="45"/>
  <c r="AC33" i="45"/>
  <c r="J33" i="45"/>
  <c r="AG33" i="45"/>
  <c r="AK26" i="45"/>
  <c r="AN47" i="46"/>
  <c r="O78" i="46"/>
  <c r="W78" i="46"/>
  <c r="AE78" i="46"/>
  <c r="AN58" i="46"/>
  <c r="AN66" i="46"/>
  <c r="AN28" i="46"/>
  <c r="AN110" i="46"/>
  <c r="S104" i="46"/>
  <c r="T94" i="46"/>
  <c r="T103" i="46" s="1"/>
  <c r="S91" i="46"/>
  <c r="S111" i="46"/>
  <c r="AN34" i="46"/>
  <c r="T78" i="46"/>
  <c r="AB78" i="46"/>
  <c r="AJ78" i="46"/>
  <c r="H30" i="48"/>
  <c r="P30" i="48"/>
  <c r="X30" i="48"/>
  <c r="AF30" i="48"/>
  <c r="D57" i="49"/>
  <c r="L57" i="49"/>
  <c r="U57" i="49"/>
  <c r="I51" i="52"/>
  <c r="Q51" i="52"/>
  <c r="Y51" i="52"/>
  <c r="AG51" i="52"/>
  <c r="W57" i="49"/>
  <c r="J51" i="52"/>
  <c r="R51" i="52"/>
  <c r="Z51" i="52"/>
  <c r="AH51" i="52"/>
  <c r="D51" i="52"/>
  <c r="L51" i="52"/>
  <c r="AB51" i="52"/>
  <c r="R57" i="49"/>
  <c r="AB57" i="49"/>
  <c r="J57" i="49"/>
  <c r="S57" i="49"/>
  <c r="AC57" i="49"/>
  <c r="C57" i="49"/>
  <c r="K57" i="49"/>
  <c r="T57" i="49"/>
  <c r="H51" i="52"/>
  <c r="P51" i="52"/>
  <c r="AF22" i="53"/>
  <c r="AF24" i="53" s="1"/>
  <c r="AJ86" i="71"/>
  <c r="AJ72" i="71"/>
  <c r="AJ61" i="71"/>
  <c r="AJ8" i="53"/>
  <c r="AJ10" i="53" s="1"/>
  <c r="AJ11" i="53" s="1"/>
  <c r="AJ20" i="53"/>
  <c r="AJ22" i="53" s="1"/>
  <c r="AJ24" i="53" s="1"/>
  <c r="J22" i="53"/>
  <c r="J24" i="53" s="1"/>
  <c r="R22" i="53"/>
  <c r="R24" i="53" s="1"/>
  <c r="AB22" i="53"/>
  <c r="AB24" i="53" s="1"/>
  <c r="AJ81" i="71"/>
  <c r="F90" i="71"/>
  <c r="N90" i="71"/>
  <c r="V90" i="71"/>
  <c r="AD90" i="71"/>
  <c r="AJ87" i="71"/>
  <c r="AF24" i="55"/>
  <c r="AG24" i="55"/>
  <c r="AJ4" i="55"/>
  <c r="D24" i="55"/>
  <c r="L24" i="55"/>
  <c r="T24" i="55"/>
  <c r="T25" i="55" s="1"/>
  <c r="AB24" i="55"/>
  <c r="AB25" i="55" s="1"/>
  <c r="H60" i="68"/>
  <c r="P60" i="68"/>
  <c r="X60" i="68"/>
  <c r="AG60"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AE6" i="2" l="1"/>
  <c r="AM6" i="2"/>
  <c r="AM137" i="9"/>
  <c r="C17" i="67"/>
  <c r="C20" i="67" s="1"/>
  <c r="D349" i="79"/>
  <c r="F349" i="79"/>
  <c r="G349" i="79"/>
  <c r="BD27" i="34"/>
  <c r="E167" i="80"/>
  <c r="L167" i="80"/>
  <c r="L175" i="80" s="1"/>
  <c r="K167" i="80"/>
  <c r="K175" i="80" s="1"/>
  <c r="K183" i="80" s="1"/>
  <c r="K191" i="80" s="1"/>
  <c r="K199" i="80" s="1"/>
  <c r="K207" i="80" s="1"/>
  <c r="M167" i="80"/>
  <c r="M175" i="80" s="1"/>
  <c r="C153" i="80"/>
  <c r="C160" i="80" s="1"/>
  <c r="D153" i="80"/>
  <c r="D160" i="80" s="1"/>
  <c r="P347" i="36"/>
  <c r="P358" i="36" s="1"/>
  <c r="D370" i="36"/>
  <c r="D382" i="36" s="1"/>
  <c r="D394" i="36" s="1"/>
  <c r="D406" i="36" s="1"/>
  <c r="D418" i="36" s="1"/>
  <c r="D430" i="36" s="1"/>
  <c r="E370" i="36"/>
  <c r="E382" i="36" s="1"/>
  <c r="E394" i="36" s="1"/>
  <c r="E406" i="36" s="1"/>
  <c r="E418" i="36" s="1"/>
  <c r="E430" i="36" s="1"/>
  <c r="Q347" i="36"/>
  <c r="Q358" i="36" s="1"/>
  <c r="F370" i="36"/>
  <c r="F382" i="36" s="1"/>
  <c r="F394" i="36" s="1"/>
  <c r="F406" i="36" s="1"/>
  <c r="F418" i="36" s="1"/>
  <c r="F430" i="36" s="1"/>
  <c r="C370" i="36"/>
  <c r="C382" i="36" s="1"/>
  <c r="C394" i="36" s="1"/>
  <c r="C406" i="36" s="1"/>
  <c r="C418" i="36" s="1"/>
  <c r="C430" i="36" s="1"/>
  <c r="L370" i="36"/>
  <c r="L382" i="36" s="1"/>
  <c r="G370" i="36"/>
  <c r="G382" i="36" s="1"/>
  <c r="G394" i="36" s="1"/>
  <c r="G406" i="36" s="1"/>
  <c r="G418" i="36" s="1"/>
  <c r="G430" i="36" s="1"/>
  <c r="AD61" i="68"/>
  <c r="BG27" i="34"/>
  <c r="BJ27" i="34"/>
  <c r="BM27" i="34"/>
  <c r="E23" i="83"/>
  <c r="Q288" i="79"/>
  <c r="V12" i="81"/>
  <c r="AJ10" i="2"/>
  <c r="I288" i="79"/>
  <c r="I298" i="79" s="1"/>
  <c r="M278" i="79"/>
  <c r="L288" i="79"/>
  <c r="L298" i="79" s="1"/>
  <c r="L308" i="79" s="1"/>
  <c r="H288" i="79"/>
  <c r="H298" i="79" s="1"/>
  <c r="K288" i="79"/>
  <c r="AX91" i="3"/>
  <c r="AQ6" i="2"/>
  <c r="X91" i="3"/>
  <c r="Y84" i="10"/>
  <c r="AO40" i="10"/>
  <c r="AO43" i="10" s="1"/>
  <c r="AO45" i="10" s="1"/>
  <c r="AO48" i="10" s="1"/>
  <c r="E6" i="32"/>
  <c r="E12" i="32" s="1"/>
  <c r="AA6" i="2"/>
  <c r="AK33" i="45"/>
  <c r="AH40" i="10"/>
  <c r="AH43" i="10" s="1"/>
  <c r="AH45" i="10" s="1"/>
  <c r="AH48" i="10" s="1"/>
  <c r="AE61" i="68"/>
  <c r="Y58" i="12"/>
  <c r="P91" i="3"/>
  <c r="AP6" i="2"/>
  <c r="Y133" i="9"/>
  <c r="F91" i="3"/>
  <c r="V61" i="68"/>
  <c r="AU6" i="2"/>
  <c r="G61" i="68"/>
  <c r="AL6" i="2"/>
  <c r="W6" i="2"/>
  <c r="AB137" i="9"/>
  <c r="AQ137" i="9"/>
  <c r="Y137" i="9"/>
  <c r="AO137" i="9"/>
  <c r="AA137" i="9"/>
  <c r="J137" i="9"/>
  <c r="H137" i="9"/>
  <c r="AN137" i="9"/>
  <c r="L137" i="9"/>
  <c r="S137" i="9"/>
  <c r="AI137" i="9"/>
  <c r="Q137" i="9"/>
  <c r="AG137" i="9"/>
  <c r="G137" i="9"/>
  <c r="AD137" i="9"/>
  <c r="AF137" i="9"/>
  <c r="AE137" i="9"/>
  <c r="AK137" i="9"/>
  <c r="AP137" i="9"/>
  <c r="X137" i="9"/>
  <c r="U137" i="9"/>
  <c r="K137" i="9"/>
  <c r="Z137" i="9"/>
  <c r="I137" i="9"/>
  <c r="W137" i="9"/>
  <c r="V137" i="9"/>
  <c r="AC137" i="9"/>
  <c r="AJ137" i="9"/>
  <c r="R137" i="9"/>
  <c r="AH137" i="9"/>
  <c r="P137" i="9"/>
  <c r="M137" i="9"/>
  <c r="T137" i="9"/>
  <c r="O137" i="9"/>
  <c r="N137" i="9"/>
  <c r="AL137" i="9"/>
  <c r="Z6" i="2"/>
  <c r="D9" i="12"/>
  <c r="Z23" i="12"/>
  <c r="Q8" i="9"/>
  <c r="AF6" i="2"/>
  <c r="AG6" i="2"/>
  <c r="S91" i="3"/>
  <c r="AH91" i="3"/>
  <c r="AJ27" i="65"/>
  <c r="D91" i="3"/>
  <c r="AG57" i="49"/>
  <c r="AH57" i="49"/>
  <c r="AK22" i="44"/>
  <c r="Z14" i="10"/>
  <c r="Z16" i="10" s="1"/>
  <c r="Z35" i="10" s="1"/>
  <c r="R10" i="12"/>
  <c r="R12" i="12" s="1"/>
  <c r="R14" i="12" s="1"/>
  <c r="E9" i="12"/>
  <c r="AH10" i="12"/>
  <c r="AH12" i="12" s="1"/>
  <c r="AH14" i="12" s="1"/>
  <c r="H91" i="3"/>
  <c r="N298" i="79"/>
  <c r="Z10" i="12"/>
  <c r="Z12" i="12" s="1"/>
  <c r="Z14" i="12" s="1"/>
  <c r="AB91" i="3"/>
  <c r="AB12" i="32"/>
  <c r="AC6" i="32" s="1"/>
  <c r="Q91" i="3"/>
  <c r="AQ8" i="12"/>
  <c r="I91" i="3"/>
  <c r="K9" i="12"/>
  <c r="M61" i="68"/>
  <c r="AI91" i="3"/>
  <c r="R34" i="10"/>
  <c r="R33" i="12" s="1"/>
  <c r="R58" i="12" s="1"/>
  <c r="AE50" i="9"/>
  <c r="AE53" i="9" s="1"/>
  <c r="X11" i="30"/>
  <c r="AW91" i="3"/>
  <c r="AN78" i="46"/>
  <c r="F140" i="9"/>
  <c r="AD91" i="3"/>
  <c r="AQ91" i="3"/>
  <c r="Q61" i="68"/>
  <c r="Z91" i="3"/>
  <c r="O61" i="68"/>
  <c r="C91" i="3"/>
  <c r="AF133" i="9"/>
  <c r="Y6" i="2"/>
  <c r="AD133" i="9"/>
  <c r="AE133" i="9"/>
  <c r="U61" i="68"/>
  <c r="X61" i="68"/>
  <c r="E61" i="68"/>
  <c r="H61" i="68"/>
  <c r="P61" i="68"/>
  <c r="Z61" i="68"/>
  <c r="AE96" i="63"/>
  <c r="G91" i="3"/>
  <c r="I61" i="68"/>
  <c r="N61" i="68"/>
  <c r="S61" i="68"/>
  <c r="Y61" i="68"/>
  <c r="F61" i="68"/>
  <c r="R61" i="68"/>
  <c r="J61" i="68"/>
  <c r="W11" i="30"/>
  <c r="AR6" i="2"/>
  <c r="AP14" i="10"/>
  <c r="AP16" i="10" s="1"/>
  <c r="AP13" i="1"/>
  <c r="AP15" i="1" s="1"/>
  <c r="X6" i="2"/>
  <c r="AT6" i="2"/>
  <c r="AN91" i="3"/>
  <c r="AD50" i="9"/>
  <c r="AD53" i="9" s="1"/>
  <c r="K91" i="3"/>
  <c r="AA91" i="3"/>
  <c r="E91" i="3"/>
  <c r="AU91" i="3"/>
  <c r="AG91" i="3"/>
  <c r="J91" i="3"/>
  <c r="AV91" i="3"/>
  <c r="AJ91" i="3"/>
  <c r="AL36" i="1"/>
  <c r="AV6" i="2"/>
  <c r="AQ13" i="1"/>
  <c r="AQ15" i="1" s="1"/>
  <c r="AQ14" i="10"/>
  <c r="AQ16" i="10" s="1"/>
  <c r="AK10" i="2"/>
  <c r="AB6" i="2"/>
  <c r="AF50" i="9"/>
  <c r="AF53" i="9" s="1"/>
  <c r="C9" i="12"/>
  <c r="AC36" i="10"/>
  <c r="AK18" i="44"/>
  <c r="Y11" i="30"/>
  <c r="V11" i="30"/>
  <c r="D24" i="32"/>
  <c r="D30" i="32" s="1"/>
  <c r="Z50" i="9"/>
  <c r="Z53" i="9" s="1"/>
  <c r="AC50" i="9"/>
  <c r="AC53" i="9" s="1"/>
  <c r="AI10" i="2"/>
  <c r="AG11" i="30"/>
  <c r="AJ51" i="61"/>
  <c r="P23" i="13"/>
  <c r="AF24" i="72"/>
  <c r="AG25" i="55"/>
  <c r="AF25" i="55"/>
  <c r="AN50" i="9"/>
  <c r="AN53" i="9" s="1"/>
  <c r="W91" i="3"/>
  <c r="AR91" i="3"/>
  <c r="V35" i="1"/>
  <c r="Q40" i="10"/>
  <c r="Q43" i="10" s="1"/>
  <c r="Q45" i="10" s="1"/>
  <c r="Q48" i="10" s="1"/>
  <c r="AJ48" i="61"/>
  <c r="R91" i="3"/>
  <c r="H40" i="10"/>
  <c r="H43" i="10" s="1"/>
  <c r="H45" i="10" s="1"/>
  <c r="H48" i="10" s="1"/>
  <c r="L35" i="10"/>
  <c r="L36" i="10" s="1"/>
  <c r="AS91" i="3"/>
  <c r="AT91" i="3"/>
  <c r="AK91" i="3"/>
  <c r="AL91" i="3"/>
  <c r="N9" i="12"/>
  <c r="AO91" i="3"/>
  <c r="AH10" i="2"/>
  <c r="W61" i="68"/>
  <c r="AA61" i="68"/>
  <c r="AC61" i="68"/>
  <c r="AE91" i="3"/>
  <c r="AC91" i="3"/>
  <c r="AN59" i="46"/>
  <c r="AJ32" i="71"/>
  <c r="AJ90" i="71" s="1"/>
  <c r="AK42" i="33"/>
  <c r="AK45" i="33"/>
  <c r="L61" i="68"/>
  <c r="AB61" i="68"/>
  <c r="K61" i="68"/>
  <c r="T61" i="68"/>
  <c r="C61" i="68"/>
  <c r="AR52" i="9"/>
  <c r="AJ30" i="31"/>
  <c r="AJ29" i="31" s="1"/>
  <c r="AK48" i="61"/>
  <c r="D92" i="63"/>
  <c r="D96" i="63" s="1"/>
  <c r="DA27" i="34"/>
  <c r="AK18" i="29"/>
  <c r="DC21" i="34"/>
  <c r="DC27" i="34" s="1"/>
  <c r="AK30" i="48"/>
  <c r="F104" i="80"/>
  <c r="F111" i="80" s="1"/>
  <c r="F118" i="80" s="1"/>
  <c r="F125" i="80" s="1"/>
  <c r="F132" i="80" s="1"/>
  <c r="F139" i="80" s="1"/>
  <c r="F146" i="80" s="1"/>
  <c r="AF79" i="63"/>
  <c r="T243" i="36"/>
  <c r="T251" i="36" s="1"/>
  <c r="T259" i="36" s="1"/>
  <c r="T267" i="36" s="1"/>
  <c r="T277" i="36" s="1"/>
  <c r="T287" i="36" s="1"/>
  <c r="T297" i="36" s="1"/>
  <c r="T307" i="36" s="1"/>
  <c r="T317" i="36" s="1"/>
  <c r="T327" i="36" s="1"/>
  <c r="T337" i="36" s="1"/>
  <c r="T347" i="36" s="1"/>
  <c r="S11" i="30"/>
  <c r="AC43" i="10"/>
  <c r="AC45" i="10" s="1"/>
  <c r="AC48" i="10" s="1"/>
  <c r="AJ43" i="10"/>
  <c r="AJ45" i="10" s="1"/>
  <c r="AJ48" i="10" s="1"/>
  <c r="M9" i="12"/>
  <c r="M40" i="10"/>
  <c r="M43" i="10" s="1"/>
  <c r="M45" i="10" s="1"/>
  <c r="M48" i="10" s="1"/>
  <c r="AE43" i="10"/>
  <c r="AE45" i="10" s="1"/>
  <c r="AE48" i="10" s="1"/>
  <c r="U45" i="10"/>
  <c r="U48" i="10" s="1"/>
  <c r="C45" i="10"/>
  <c r="C48" i="10" s="1"/>
  <c r="E45" i="10"/>
  <c r="E48" i="10" s="1"/>
  <c r="AI35" i="10"/>
  <c r="K45" i="10"/>
  <c r="K48" i="10" s="1"/>
  <c r="I40" i="10"/>
  <c r="I43" i="10" s="1"/>
  <c r="AK40" i="10"/>
  <c r="AK43" i="10" s="1"/>
  <c r="S40" i="10"/>
  <c r="S43" i="10" s="1"/>
  <c r="S35" i="10"/>
  <c r="S36" i="10" s="1"/>
  <c r="N45" i="10"/>
  <c r="N48" i="10" s="1"/>
  <c r="R45" i="10"/>
  <c r="R48" i="10" s="1"/>
  <c r="AG40" i="10"/>
  <c r="J45" i="10"/>
  <c r="J48" i="10" s="1"/>
  <c r="G45" i="10"/>
  <c r="G48" i="10" s="1"/>
  <c r="AB45" i="10"/>
  <c r="AB48" i="10" s="1"/>
  <c r="O45" i="10"/>
  <c r="O48" i="10" s="1"/>
  <c r="D45" i="10"/>
  <c r="D48" i="10" s="1"/>
  <c r="L45" i="10"/>
  <c r="L48" i="10" s="1"/>
  <c r="V10" i="12"/>
  <c r="V12" i="12" s="1"/>
  <c r="V14" i="12" s="1"/>
  <c r="F40" i="10"/>
  <c r="F43" i="10" s="1"/>
  <c r="L9" i="12"/>
  <c r="T45" i="10"/>
  <c r="T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AN6" i="2"/>
  <c r="AC10" i="2"/>
  <c r="AE10" i="2"/>
  <c r="AE6" i="63"/>
  <c r="AE11" i="63" s="1"/>
  <c r="AE14" i="63" s="1"/>
  <c r="AS10" i="2"/>
  <c r="AO6" i="2"/>
  <c r="E92" i="63"/>
  <c r="E96" i="63" s="1"/>
  <c r="AD6" i="2"/>
  <c r="Q11" i="30"/>
  <c r="AR17" i="9"/>
  <c r="F8" i="12"/>
  <c r="V92" i="63"/>
  <c r="AQ10" i="12"/>
  <c r="N29" i="9"/>
  <c r="AK51" i="61"/>
  <c r="X50" i="9"/>
  <c r="X53" i="9" s="1"/>
  <c r="Y14" i="10"/>
  <c r="Y16" i="10" s="1"/>
  <c r="AP10" i="12"/>
  <c r="AJ10" i="12"/>
  <c r="AJ12" i="12" s="1"/>
  <c r="AJ14" i="12" s="1"/>
  <c r="AJ13" i="1"/>
  <c r="AJ15" i="1" s="1"/>
  <c r="P8" i="12"/>
  <c r="AI10" i="12"/>
  <c r="AI12" i="12" s="1"/>
  <c r="AI14" i="12" s="1"/>
  <c r="AI13" i="1"/>
  <c r="AI15" i="1" s="1"/>
  <c r="U92" i="63"/>
  <c r="U96" i="63" s="1"/>
  <c r="AJ24" i="55"/>
  <c r="R259" i="36"/>
  <c r="S259" i="36"/>
  <c r="S267" i="36" s="1"/>
  <c r="S277" i="36" s="1"/>
  <c r="S287" i="36" s="1"/>
  <c r="S297" i="36" s="1"/>
  <c r="S307" i="36" s="1"/>
  <c r="S317" i="36" s="1"/>
  <c r="S327" i="36" s="1"/>
  <c r="S337" i="36" s="1"/>
  <c r="S113" i="46"/>
  <c r="S92" i="46"/>
  <c r="T82" i="46"/>
  <c r="X24" i="32"/>
  <c r="X30" i="32" s="1"/>
  <c r="X12" i="32"/>
  <c r="W13" i="31" s="1"/>
  <c r="S29" i="9"/>
  <c r="AK10" i="12"/>
  <c r="AK12" i="12" s="1"/>
  <c r="AK14" i="12" s="1"/>
  <c r="AK13" i="1"/>
  <c r="AK15" i="1" s="1"/>
  <c r="AL10" i="12"/>
  <c r="AL12" i="12" s="1"/>
  <c r="AL14" i="12" s="1"/>
  <c r="L91" i="3"/>
  <c r="AD35" i="10"/>
  <c r="AD36" i="10" s="1"/>
  <c r="AD40" i="10"/>
  <c r="S10" i="12"/>
  <c r="S12" i="12" s="1"/>
  <c r="S14" i="12" s="1"/>
  <c r="S13" i="1"/>
  <c r="S15" i="1" s="1"/>
  <c r="AN40" i="46"/>
  <c r="K174" i="36"/>
  <c r="K183" i="36" s="1"/>
  <c r="K192" i="36" s="1"/>
  <c r="K201" i="36" s="1"/>
  <c r="K210" i="36" s="1"/>
  <c r="K219" i="36" s="1"/>
  <c r="K227" i="36" s="1"/>
  <c r="K235" i="36" s="1"/>
  <c r="K243" i="36" s="1"/>
  <c r="K251" i="36" s="1"/>
  <c r="T29" i="9"/>
  <c r="K29" i="9"/>
  <c r="BA171" i="73"/>
  <c r="BA321" i="73" s="1"/>
  <c r="BB167" i="73"/>
  <c r="Y29" i="9"/>
  <c r="AC10" i="12"/>
  <c r="AC12" i="12" s="1"/>
  <c r="AC14" i="12" s="1"/>
  <c r="AC13" i="1"/>
  <c r="AC15" i="1" s="1"/>
  <c r="AA10" i="12"/>
  <c r="AA12" i="12" s="1"/>
  <c r="AA14" i="12" s="1"/>
  <c r="AA13" i="1"/>
  <c r="AA15" i="1" s="1"/>
  <c r="X14" i="10"/>
  <c r="X16" i="10" s="1"/>
  <c r="U91" i="3"/>
  <c r="W40" i="10"/>
  <c r="W43" i="10" s="1"/>
  <c r="W35" i="10"/>
  <c r="W36" i="10" s="1"/>
  <c r="Y10" i="12"/>
  <c r="Y12" i="12" s="1"/>
  <c r="Y14" i="12" s="1"/>
  <c r="Y13" i="1"/>
  <c r="Y15" i="1" s="1"/>
  <c r="AL14" i="9"/>
  <c r="AN10" i="12"/>
  <c r="AN13" i="1"/>
  <c r="AN15" i="1" s="1"/>
  <c r="AI14" i="9"/>
  <c r="Q7" i="9"/>
  <c r="Y90" i="3"/>
  <c r="Y91" i="3" s="1"/>
  <c r="AR14" i="9"/>
  <c r="AD35" i="1"/>
  <c r="AD40" i="1"/>
  <c r="AD43" i="1" s="1"/>
  <c r="AD23" i="68"/>
  <c r="AD32" i="68" s="1"/>
  <c r="AE22" i="68"/>
  <c r="AE23" i="68" s="1"/>
  <c r="AE32" i="68" s="1"/>
  <c r="N104" i="80"/>
  <c r="N111" i="80" s="1"/>
  <c r="N118" i="80" s="1"/>
  <c r="N125" i="80" s="1"/>
  <c r="N132" i="80" s="1"/>
  <c r="N139" i="80" s="1"/>
  <c r="N146" i="80" s="1"/>
  <c r="W29" i="9"/>
  <c r="L29" i="9"/>
  <c r="Q29" i="9"/>
  <c r="X29" i="9"/>
  <c r="U10" i="12"/>
  <c r="U12" i="12" s="1"/>
  <c r="U14" i="12" s="1"/>
  <c r="U13" i="1"/>
  <c r="U15" i="1" s="1"/>
  <c r="Q10" i="12"/>
  <c r="Q12" i="12" s="1"/>
  <c r="Q14" i="12" s="1"/>
  <c r="Q13" i="1"/>
  <c r="Q15" i="1" s="1"/>
  <c r="M91" i="3"/>
  <c r="AN8" i="12"/>
  <c r="AE10" i="12"/>
  <c r="AE12" i="12" s="1"/>
  <c r="AE14" i="12" s="1"/>
  <c r="AE13" i="1"/>
  <c r="AE15" i="1" s="1"/>
  <c r="AR6" i="9"/>
  <c r="AR8" i="9"/>
  <c r="AD10" i="12"/>
  <c r="AD12" i="12" s="1"/>
  <c r="AD14" i="12" s="1"/>
  <c r="R13" i="32"/>
  <c r="S6" i="32"/>
  <c r="O29" i="9"/>
  <c r="I29" i="9"/>
  <c r="P29" i="9"/>
  <c r="H29" i="9"/>
  <c r="G29" i="9"/>
  <c r="AI39" i="67"/>
  <c r="AB13" i="1"/>
  <c r="AB15" i="1" s="1"/>
  <c r="AB10" i="12"/>
  <c r="AB12" i="12" s="1"/>
  <c r="AB14" i="12" s="1"/>
  <c r="O91" i="3"/>
  <c r="AO14" i="9"/>
  <c r="I9" i="12"/>
  <c r="V91" i="3"/>
  <c r="P40" i="10"/>
  <c r="P43" i="10" s="1"/>
  <c r="P35" i="10"/>
  <c r="P36" i="10" s="1"/>
  <c r="AF10" i="12"/>
  <c r="AF12" i="12" s="1"/>
  <c r="AF14" i="12" s="1"/>
  <c r="AF13" i="1"/>
  <c r="AF15" i="1" s="1"/>
  <c r="G9" i="12"/>
  <c r="T13" i="1"/>
  <c r="T15" i="1" s="1"/>
  <c r="T10" i="12"/>
  <c r="T12" i="12" s="1"/>
  <c r="T14" i="12" s="1"/>
  <c r="AH29" i="9"/>
  <c r="N91" i="3"/>
  <c r="AF8" i="12"/>
  <c r="AJ14" i="9"/>
  <c r="AD14" i="9"/>
  <c r="T104" i="46"/>
  <c r="U94" i="46"/>
  <c r="U103" i="46" s="1"/>
  <c r="AK25" i="30"/>
  <c r="Z29" i="9"/>
  <c r="R40" i="1"/>
  <c r="R43" i="1" s="1"/>
  <c r="R35" i="1"/>
  <c r="R36" i="1" s="1"/>
  <c r="AC14" i="9"/>
  <c r="AN14" i="9"/>
  <c r="AN40" i="10"/>
  <c r="AN43" i="10" s="1"/>
  <c r="AN35" i="10"/>
  <c r="AN36" i="10" s="1"/>
  <c r="Z40" i="1"/>
  <c r="Z43" i="1" s="1"/>
  <c r="Z35" i="1"/>
  <c r="C38" i="79"/>
  <c r="P34" i="79"/>
  <c r="R34" i="79" s="1"/>
  <c r="X10" i="12"/>
  <c r="X12" i="12" s="1"/>
  <c r="X14" i="12" s="1"/>
  <c r="X13" i="1"/>
  <c r="X15" i="1" s="1"/>
  <c r="AK14" i="9"/>
  <c r="C6" i="63"/>
  <c r="C11" i="63" s="1"/>
  <c r="C14" i="63" s="1"/>
  <c r="C92" i="63"/>
  <c r="C96" i="63" s="1"/>
  <c r="AA40" i="10"/>
  <c r="AA43" i="10" s="1"/>
  <c r="AA35" i="10"/>
  <c r="AA36" i="10" s="1"/>
  <c r="AG10" i="12"/>
  <c r="AG12" i="12" s="1"/>
  <c r="AG14" i="12" s="1"/>
  <c r="AG13" i="1"/>
  <c r="AG15" i="1" s="1"/>
  <c r="M6" i="32"/>
  <c r="L13" i="32"/>
  <c r="U29" i="9"/>
  <c r="R29" i="9"/>
  <c r="AL35" i="10"/>
  <c r="AL36" i="10" s="1"/>
  <c r="AL40" i="10"/>
  <c r="AL43" i="10" s="1"/>
  <c r="O10" i="12"/>
  <c r="O12" i="12" s="1"/>
  <c r="O14" i="12" s="1"/>
  <c r="O13" i="1"/>
  <c r="O15" i="1" s="1"/>
  <c r="AH40" i="1"/>
  <c r="AH35" i="1"/>
  <c r="AD25" i="44"/>
  <c r="AD32" i="44" s="1"/>
  <c r="AD38" i="44" s="1"/>
  <c r="AK12" i="26"/>
  <c r="AK13" i="26" s="1"/>
  <c r="M29" i="9"/>
  <c r="J29" i="9"/>
  <c r="V35" i="10"/>
  <c r="V36" i="10" s="1"/>
  <c r="V40" i="10"/>
  <c r="V43" i="10" s="1"/>
  <c r="AR6" i="12"/>
  <c r="AR8" i="12" s="1"/>
  <c r="AB14" i="9"/>
  <c r="AF40" i="10"/>
  <c r="AF35" i="10"/>
  <c r="AF36" i="10" s="1"/>
  <c r="H9" i="12"/>
  <c r="AA14" i="9"/>
  <c r="T91" i="3"/>
  <c r="P10" i="12"/>
  <c r="P12" i="12" s="1"/>
  <c r="P14" i="12" s="1"/>
  <c r="P13" i="1"/>
  <c r="P15" i="1" s="1"/>
  <c r="AO10" i="12"/>
  <c r="AO13" i="1"/>
  <c r="AO15" i="1" s="1"/>
  <c r="AM10" i="2" l="1"/>
  <c r="AH50" i="9"/>
  <c r="AA11" i="30"/>
  <c r="AM50" i="9"/>
  <c r="AM53" i="9" s="1"/>
  <c r="AM29" i="9"/>
  <c r="AP29" i="9"/>
  <c r="Z11" i="53"/>
  <c r="AM16" i="2"/>
  <c r="M183" i="80"/>
  <c r="M191" i="80" s="1"/>
  <c r="M199" i="80" s="1"/>
  <c r="M207" i="80" s="1"/>
  <c r="L183" i="80"/>
  <c r="L191" i="80" s="1"/>
  <c r="G357" i="79"/>
  <c r="F357" i="79"/>
  <c r="D357" i="79"/>
  <c r="L394" i="36"/>
  <c r="L406" i="36" s="1"/>
  <c r="L418" i="36" s="1"/>
  <c r="L430" i="36" s="1"/>
  <c r="L442" i="36" s="1"/>
  <c r="E175" i="80"/>
  <c r="E183" i="80" s="1"/>
  <c r="E191" i="80" s="1"/>
  <c r="AP40" i="1"/>
  <c r="AP43" i="1" s="1"/>
  <c r="AP45" i="1" s="1"/>
  <c r="AP48" i="1" s="1"/>
  <c r="AQ35" i="1"/>
  <c r="AQ36" i="1" s="1"/>
  <c r="D167" i="80"/>
  <c r="C167" i="80"/>
  <c r="C175" i="80" s="1"/>
  <c r="C183" i="80" s="1"/>
  <c r="C191" i="80" s="1"/>
  <c r="C199" i="80" s="1"/>
  <c r="C207" i="80" s="1"/>
  <c r="N153" i="80"/>
  <c r="N160" i="80" s="1"/>
  <c r="F153" i="80"/>
  <c r="F160" i="80" s="1"/>
  <c r="AL50" i="9"/>
  <c r="AL53" i="9" s="1"/>
  <c r="AD11" i="30"/>
  <c r="S347" i="36"/>
  <c r="S358" i="36" s="1"/>
  <c r="AP50" i="9"/>
  <c r="AP53" i="9" s="1"/>
  <c r="H308" i="79"/>
  <c r="I308" i="79"/>
  <c r="Q370" i="36"/>
  <c r="P370" i="36"/>
  <c r="W11" i="53"/>
  <c r="AJ16" i="2"/>
  <c r="K298" i="79"/>
  <c r="Q298" i="79"/>
  <c r="M288" i="79"/>
  <c r="AE11" i="30"/>
  <c r="AQ10" i="2"/>
  <c r="E24" i="32"/>
  <c r="E30" i="32" s="1"/>
  <c r="Z58" i="12"/>
  <c r="W12" i="81"/>
  <c r="AP10" i="2"/>
  <c r="AK50" i="9"/>
  <c r="AK53" i="9" s="1"/>
  <c r="AB50" i="9"/>
  <c r="AB53" i="9" s="1"/>
  <c r="AG50" i="9"/>
  <c r="AG53" i="9" s="1"/>
  <c r="AA50" i="9"/>
  <c r="AA53" i="9" s="1"/>
  <c r="AH11" i="30"/>
  <c r="Y10" i="2"/>
  <c r="P11" i="30"/>
  <c r="S50" i="9"/>
  <c r="S53" i="9" s="1"/>
  <c r="AI11" i="30"/>
  <c r="AR10" i="2"/>
  <c r="U50" i="9"/>
  <c r="U53" i="9" s="1"/>
  <c r="R50" i="9"/>
  <c r="R53" i="9" s="1"/>
  <c r="AA10" i="2"/>
  <c r="L319" i="79"/>
  <c r="O11" i="30"/>
  <c r="V50" i="9"/>
  <c r="V53" i="9" s="1"/>
  <c r="Z10" i="2"/>
  <c r="AU10" i="2"/>
  <c r="K11" i="30"/>
  <c r="N11" i="30"/>
  <c r="AL10" i="2"/>
  <c r="Z11" i="30"/>
  <c r="AC133" i="9"/>
  <c r="AA13" i="31"/>
  <c r="AB13" i="32"/>
  <c r="U11" i="30"/>
  <c r="T11" i="30"/>
  <c r="AF10" i="2"/>
  <c r="AG10" i="2"/>
  <c r="AB133" i="9"/>
  <c r="Z133" i="9"/>
  <c r="F23" i="83"/>
  <c r="G23" i="83" s="1"/>
  <c r="AE17" i="2"/>
  <c r="AA133" i="9"/>
  <c r="W10" i="2"/>
  <c r="Z40" i="10"/>
  <c r="Z43" i="10" s="1"/>
  <c r="Z45" i="10" s="1"/>
  <c r="Z48" i="10" s="1"/>
  <c r="N308" i="79"/>
  <c r="AT10" i="2"/>
  <c r="X136" i="9"/>
  <c r="Z136" i="9"/>
  <c r="Y136" i="9"/>
  <c r="AH136" i="9"/>
  <c r="AR137" i="9"/>
  <c r="Y138" i="9"/>
  <c r="W136" i="9"/>
  <c r="M11" i="30"/>
  <c r="T50" i="9"/>
  <c r="T53" i="9" s="1"/>
  <c r="R84" i="10"/>
  <c r="R35" i="10"/>
  <c r="R36" i="10" s="1"/>
  <c r="AO50" i="9"/>
  <c r="AO53" i="9" s="1"/>
  <c r="AF11" i="30"/>
  <c r="L11" i="30"/>
  <c r="Q28" i="9"/>
  <c r="Q136" i="9"/>
  <c r="Q135" i="9" s="1"/>
  <c r="U28" i="9"/>
  <c r="U136" i="9"/>
  <c r="U135" i="9" s="1"/>
  <c r="H28" i="9"/>
  <c r="H136" i="9"/>
  <c r="H135" i="9" s="1"/>
  <c r="O28" i="9"/>
  <c r="O136" i="9"/>
  <c r="O135" i="9" s="1"/>
  <c r="L28" i="9"/>
  <c r="L136" i="9"/>
  <c r="L135" i="9" s="1"/>
  <c r="R28" i="9"/>
  <c r="R136" i="9"/>
  <c r="R135" i="9" s="1"/>
  <c r="G28" i="9"/>
  <c r="G136" i="9"/>
  <c r="G135" i="9" s="1"/>
  <c r="S28" i="9"/>
  <c r="S136" i="9"/>
  <c r="S135" i="9" s="1"/>
  <c r="P28" i="9"/>
  <c r="P136" i="9"/>
  <c r="P135" i="9" s="1"/>
  <c r="I28" i="9"/>
  <c r="I136" i="9"/>
  <c r="I135" i="9" s="1"/>
  <c r="K28" i="9"/>
  <c r="K136" i="9"/>
  <c r="K135" i="9" s="1"/>
  <c r="J28" i="9"/>
  <c r="J136" i="9"/>
  <c r="J135" i="9" s="1"/>
  <c r="T28" i="9"/>
  <c r="T136" i="9"/>
  <c r="T135" i="9" s="1"/>
  <c r="N28" i="9"/>
  <c r="N136" i="9"/>
  <c r="N135" i="9" s="1"/>
  <c r="M28" i="9"/>
  <c r="M136" i="9"/>
  <c r="M135" i="9" s="1"/>
  <c r="V28" i="9"/>
  <c r="V136" i="9"/>
  <c r="V135" i="9" s="1"/>
  <c r="AP12" i="12"/>
  <c r="AP14" i="12" s="1"/>
  <c r="X10" i="2"/>
  <c r="AQ35" i="10"/>
  <c r="W50" i="9"/>
  <c r="W53" i="9" s="1"/>
  <c r="AP35" i="10"/>
  <c r="AP40" i="10"/>
  <c r="AP43" i="10" s="1"/>
  <c r="AP45" i="10" s="1"/>
  <c r="AP48" i="10" s="1"/>
  <c r="AP35" i="1"/>
  <c r="U11" i="53"/>
  <c r="AH53" i="9"/>
  <c r="AQ40" i="1"/>
  <c r="Z36" i="1"/>
  <c r="V36" i="1"/>
  <c r="AV10" i="2"/>
  <c r="AQ50" i="9"/>
  <c r="AQ53" i="9" s="1"/>
  <c r="AD36" i="1"/>
  <c r="X11" i="53"/>
  <c r="AI16" i="2"/>
  <c r="AB10" i="2"/>
  <c r="Z36" i="10"/>
  <c r="AH16" i="2"/>
  <c r="AK16" i="2"/>
  <c r="V11" i="53"/>
  <c r="AO12" i="12"/>
  <c r="AO14" i="12" s="1"/>
  <c r="AJ25" i="55"/>
  <c r="W15" i="1"/>
  <c r="W40" i="1" s="1"/>
  <c r="W43" i="1" s="1"/>
  <c r="W45" i="1" s="1"/>
  <c r="W48" i="1" s="1"/>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H43" i="1"/>
  <c r="AH45" i="1" s="1"/>
  <c r="AH48" i="1" s="1"/>
  <c r="Z45" i="1"/>
  <c r="Z48" i="1" s="1"/>
  <c r="R45" i="1"/>
  <c r="R48" i="1" s="1"/>
  <c r="AD45" i="1"/>
  <c r="AD48" i="1" s="1"/>
  <c r="AO10" i="2"/>
  <c r="AC11" i="30"/>
  <c r="AJ50" i="9"/>
  <c r="AJ53" i="9" s="1"/>
  <c r="AF11" i="53"/>
  <c r="AS16" i="2"/>
  <c r="AD10" i="2"/>
  <c r="AN10" i="2"/>
  <c r="AJ29" i="9"/>
  <c r="AK29" i="9"/>
  <c r="Y50" i="9"/>
  <c r="Y53" i="9" s="1"/>
  <c r="AN12" i="12"/>
  <c r="AN14" i="12" s="1"/>
  <c r="P11" i="53"/>
  <c r="AQ12" i="12"/>
  <c r="AQ14" i="12" s="1"/>
  <c r="AI50" i="9"/>
  <c r="AI53" i="9" s="1"/>
  <c r="AB11" i="30"/>
  <c r="AE16" i="2"/>
  <c r="R11" i="53"/>
  <c r="AA29" i="9"/>
  <c r="AC16" i="2"/>
  <c r="R11" i="30"/>
  <c r="AI29" i="9"/>
  <c r="AQ40" i="10"/>
  <c r="Y35" i="10"/>
  <c r="Y40" i="10"/>
  <c r="Y43" i="10" s="1"/>
  <c r="AJ35" i="1"/>
  <c r="AJ40" i="1"/>
  <c r="AJ43" i="1" s="1"/>
  <c r="AI35" i="1"/>
  <c r="AI40" i="1"/>
  <c r="AE29" i="9"/>
  <c r="O40" i="1"/>
  <c r="O43" i="1" s="1"/>
  <c r="O35" i="1"/>
  <c r="O36" i="1" s="1"/>
  <c r="AG40" i="1"/>
  <c r="AG35" i="1"/>
  <c r="P38" i="79"/>
  <c r="R38" i="79" s="1"/>
  <c r="C43" i="79"/>
  <c r="AE40" i="1"/>
  <c r="AE43" i="1" s="1"/>
  <c r="AE35" i="1"/>
  <c r="Y28" i="9"/>
  <c r="S40" i="1"/>
  <c r="S35" i="1"/>
  <c r="S36" i="1" s="1"/>
  <c r="AD29" i="9"/>
  <c r="M24" i="32"/>
  <c r="M30" i="32" s="1"/>
  <c r="M12" i="32"/>
  <c r="X40" i="1"/>
  <c r="X43" i="1" s="1"/>
  <c r="X35" i="1"/>
  <c r="S12" i="32"/>
  <c r="S13" i="32" s="1"/>
  <c r="S24" i="32"/>
  <c r="S30" i="32" s="1"/>
  <c r="BB171" i="73"/>
  <c r="BB321" i="73" s="1"/>
  <c r="BC167" i="73"/>
  <c r="Y6" i="32"/>
  <c r="X13" i="32"/>
  <c r="AQ29" i="9"/>
  <c r="AC12" i="32"/>
  <c r="AC24" i="32"/>
  <c r="AC30" i="32" s="1"/>
  <c r="AB40" i="1"/>
  <c r="AB43" i="1" s="1"/>
  <c r="AB35" i="1"/>
  <c r="AN40" i="1"/>
  <c r="AN43" i="1" s="1"/>
  <c r="AN35" i="1"/>
  <c r="AO40" i="1"/>
  <c r="AO35" i="1"/>
  <c r="V94" i="46"/>
  <c r="V103" i="46" s="1"/>
  <c r="U104" i="46"/>
  <c r="AF40" i="1"/>
  <c r="AF43" i="1" s="1"/>
  <c r="AF35" i="1"/>
  <c r="AC40" i="1"/>
  <c r="AC43" i="1" s="1"/>
  <c r="AC35" i="1"/>
  <c r="AR10" i="12"/>
  <c r="AF29" i="9"/>
  <c r="U40" i="1"/>
  <c r="U43" i="1" s="1"/>
  <c r="U35" i="1"/>
  <c r="U36" i="1" s="1"/>
  <c r="AO29" i="9"/>
  <c r="AA40" i="1"/>
  <c r="AA43" i="1" s="1"/>
  <c r="AA35" i="1"/>
  <c r="AK40" i="1"/>
  <c r="AK43" i="1" s="1"/>
  <c r="AK35" i="1"/>
  <c r="AB29" i="9"/>
  <c r="T91" i="46"/>
  <c r="T106" i="46"/>
  <c r="AC29" i="9"/>
  <c r="T40" i="1"/>
  <c r="T43" i="1" s="1"/>
  <c r="T35" i="1"/>
  <c r="T36" i="1" s="1"/>
  <c r="X40" i="10"/>
  <c r="X43" i="10" s="1"/>
  <c r="X35" i="10"/>
  <c r="E13" i="32"/>
  <c r="F6" i="32"/>
  <c r="P40" i="1"/>
  <c r="P43" i="1" s="1"/>
  <c r="P35" i="1"/>
  <c r="P36" i="1" s="1"/>
  <c r="AE25" i="44"/>
  <c r="AE32" i="44" s="1"/>
  <c r="AE38" i="44" s="1"/>
  <c r="AG29" i="9"/>
  <c r="AR29" i="9"/>
  <c r="AL29" i="9"/>
  <c r="K259" i="36"/>
  <c r="K267" i="36" s="1"/>
  <c r="K277" i="36" s="1"/>
  <c r="K287" i="36" s="1"/>
  <c r="K297" i="36" s="1"/>
  <c r="K307" i="36" s="1"/>
  <c r="K317" i="36" s="1"/>
  <c r="K327" i="36" s="1"/>
  <c r="K337" i="36" s="1"/>
  <c r="AN29" i="9"/>
  <c r="Q40" i="1"/>
  <c r="Q43" i="1" s="1"/>
  <c r="Q35" i="1"/>
  <c r="Q36" i="1" s="1"/>
  <c r="Y40" i="1"/>
  <c r="Y43" i="1" s="1"/>
  <c r="Y35" i="1"/>
  <c r="R267" i="36"/>
  <c r="R277" i="36" s="1"/>
  <c r="R287" i="36" s="1"/>
  <c r="R297" i="36" s="1"/>
  <c r="R307" i="36" s="1"/>
  <c r="R317" i="36" s="1"/>
  <c r="R327" i="36" s="1"/>
  <c r="R337" i="36" s="1"/>
  <c r="AM19" i="2" l="1"/>
  <c r="AM24" i="2" s="1"/>
  <c r="AM136" i="9"/>
  <c r="AM135" i="9" s="1"/>
  <c r="AM28" i="9"/>
  <c r="D365" i="79"/>
  <c r="D373" i="79" s="1"/>
  <c r="D382" i="79" s="1"/>
  <c r="D391" i="79" s="1"/>
  <c r="F365" i="79"/>
  <c r="F373" i="79" s="1"/>
  <c r="F382" i="79" s="1"/>
  <c r="F391" i="79" s="1"/>
  <c r="G365" i="79"/>
  <c r="G373" i="79" s="1"/>
  <c r="G382" i="79" s="1"/>
  <c r="G391" i="79" s="1"/>
  <c r="I319" i="79"/>
  <c r="I330" i="79" s="1"/>
  <c r="I341" i="79" s="1"/>
  <c r="H319" i="79"/>
  <c r="L199" i="80"/>
  <c r="L207" i="80" s="1"/>
  <c r="D175" i="80"/>
  <c r="D183" i="80" s="1"/>
  <c r="D191" i="80" s="1"/>
  <c r="AP36" i="1"/>
  <c r="N167" i="80"/>
  <c r="N175" i="80" s="1"/>
  <c r="N183" i="80" s="1"/>
  <c r="N191" i="80" s="1"/>
  <c r="N199" i="80" s="1"/>
  <c r="N207" i="80" s="1"/>
  <c r="F167" i="80"/>
  <c r="F175" i="80" s="1"/>
  <c r="F183" i="80" s="1"/>
  <c r="F191" i="80" s="1"/>
  <c r="AH11" i="53"/>
  <c r="AE11" i="53"/>
  <c r="AP16" i="2"/>
  <c r="Y16" i="2"/>
  <c r="AA16" i="2"/>
  <c r="AJ19" i="2"/>
  <c r="R347" i="36"/>
  <c r="R358" i="36" s="1"/>
  <c r="R370" i="36" s="1"/>
  <c r="K347" i="36"/>
  <c r="K358" i="36" s="1"/>
  <c r="K370" i="36" s="1"/>
  <c r="P382" i="36"/>
  <c r="Q382" i="36"/>
  <c r="K308" i="79"/>
  <c r="Q308" i="79"/>
  <c r="S370" i="36"/>
  <c r="AQ36" i="10"/>
  <c r="AD11" i="53"/>
  <c r="AQ43" i="1"/>
  <c r="AQ45" i="1" s="1"/>
  <c r="AQ48" i="1" s="1"/>
  <c r="AQ16" i="2"/>
  <c r="M298" i="79"/>
  <c r="AZ138" i="9"/>
  <c r="L330" i="79"/>
  <c r="L341" i="79" s="1"/>
  <c r="N319" i="79"/>
  <c r="N330" i="79" s="1"/>
  <c r="N341" i="79" s="1"/>
  <c r="AR16" i="2"/>
  <c r="AC11" i="53"/>
  <c r="X12" i="81"/>
  <c r="AF16" i="2"/>
  <c r="Y11" i="53"/>
  <c r="AT16" i="2"/>
  <c r="W16" i="2"/>
  <c r="T11" i="53"/>
  <c r="AU16" i="2"/>
  <c r="Z16" i="2"/>
  <c r="AL16" i="2"/>
  <c r="S11" i="53"/>
  <c r="AG16" i="2"/>
  <c r="Y135" i="9"/>
  <c r="AF136" i="9"/>
  <c r="AV138" i="9"/>
  <c r="AL136" i="9"/>
  <c r="AQ136" i="9"/>
  <c r="AE136" i="9"/>
  <c r="AD136" i="9"/>
  <c r="AO136" i="9"/>
  <c r="AG136" i="9"/>
  <c r="AB136" i="9"/>
  <c r="AC136" i="9"/>
  <c r="AG138" i="9"/>
  <c r="AA136" i="9"/>
  <c r="AJ136" i="9"/>
  <c r="AI136" i="9"/>
  <c r="AN136" i="9"/>
  <c r="AR136" i="9"/>
  <c r="AK136" i="9"/>
  <c r="AP136" i="9"/>
  <c r="AU138" i="9"/>
  <c r="Z28" i="9"/>
  <c r="Z138" i="9"/>
  <c r="Z135" i="9" s="1"/>
  <c r="AH28" i="9"/>
  <c r="AH138" i="9"/>
  <c r="AH135" i="9" s="1"/>
  <c r="W28" i="9"/>
  <c r="W138" i="9"/>
  <c r="W135" i="9" s="1"/>
  <c r="X28" i="9"/>
  <c r="X138" i="9"/>
  <c r="X135" i="9" s="1"/>
  <c r="X16" i="2"/>
  <c r="AH19" i="2"/>
  <c r="AP36" i="10"/>
  <c r="AI19" i="2"/>
  <c r="AK36" i="1"/>
  <c r="AN36" i="1"/>
  <c r="Y36" i="1"/>
  <c r="AA36" i="1"/>
  <c r="AC36" i="1"/>
  <c r="AF36" i="1"/>
  <c r="AE36" i="1"/>
  <c r="AB36" i="1"/>
  <c r="AI11" i="53"/>
  <c r="AV16" i="2"/>
  <c r="O11" i="53"/>
  <c r="AB16" i="2"/>
  <c r="AK19" i="2"/>
  <c r="Y36" i="10"/>
  <c r="AD16" i="2"/>
  <c r="AC19" i="2"/>
  <c r="AE19" i="2"/>
  <c r="AS19" i="2"/>
  <c r="W35" i="1"/>
  <c r="AK11" i="30"/>
  <c r="Q11" i="53"/>
  <c r="AQ43" i="10"/>
  <c r="AQ45" i="10" s="1"/>
  <c r="AI43" i="10"/>
  <c r="AI45" i="10" s="1"/>
  <c r="AI48" i="10" s="1"/>
  <c r="Y45" i="10"/>
  <c r="Y48" i="10" s="1"/>
  <c r="X45" i="10"/>
  <c r="X48" i="10" s="1"/>
  <c r="AG43" i="1"/>
  <c r="AG45" i="1" s="1"/>
  <c r="AG48" i="1" s="1"/>
  <c r="AI43" i="1"/>
  <c r="AI45" i="1" s="1"/>
  <c r="AI48" i="1" s="1"/>
  <c r="AO43" i="1"/>
  <c r="AO45" i="1" s="1"/>
  <c r="AO48" i="1" s="1"/>
  <c r="S43" i="1"/>
  <c r="S45" i="1" s="1"/>
  <c r="S48" i="1" s="1"/>
  <c r="AJ45" i="1"/>
  <c r="AJ48" i="1" s="1"/>
  <c r="P45" i="1"/>
  <c r="P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F24" i="32"/>
  <c r="F30" i="32" s="1"/>
  <c r="F12" i="32"/>
  <c r="AC13" i="32"/>
  <c r="AB13" i="31"/>
  <c r="AD6" i="32"/>
  <c r="AF25" i="44"/>
  <c r="AF32" i="44" s="1"/>
  <c r="AF38" i="44" s="1"/>
  <c r="BC171" i="73"/>
  <c r="BC321" i="73" s="1"/>
  <c r="BD167" i="73"/>
  <c r="W94" i="46"/>
  <c r="W103" i="46" s="1"/>
  <c r="V104" i="46"/>
  <c r="Y24" i="32"/>
  <c r="Y30" i="32" s="1"/>
  <c r="Y12" i="32"/>
  <c r="M13" i="32"/>
  <c r="N6" i="32"/>
  <c r="S4" i="12"/>
  <c r="P43" i="79"/>
  <c r="R43" i="79" s="1"/>
  <c r="C48" i="79"/>
  <c r="T92" i="46"/>
  <c r="T113" i="46"/>
  <c r="U82" i="46"/>
  <c r="Q319" i="79" l="1"/>
  <c r="AA19" i="2"/>
  <c r="H330" i="79"/>
  <c r="H341" i="79" s="1"/>
  <c r="H349" i="79" s="1"/>
  <c r="H357" i="79" s="1"/>
  <c r="D199" i="80"/>
  <c r="D207" i="80" s="1"/>
  <c r="Q394" i="36"/>
  <c r="Q406" i="36" s="1"/>
  <c r="Q418" i="36" s="1"/>
  <c r="Q430" i="36" s="1"/>
  <c r="Q442" i="36" s="1"/>
  <c r="P394" i="36"/>
  <c r="P406" i="36" s="1"/>
  <c r="P418" i="36" s="1"/>
  <c r="P430" i="36" s="1"/>
  <c r="P442" i="36" s="1"/>
  <c r="L349" i="79"/>
  <c r="AJ24" i="2"/>
  <c r="Y19" i="2"/>
  <c r="AP19" i="2"/>
  <c r="K319" i="79"/>
  <c r="N349" i="79"/>
  <c r="I349" i="79"/>
  <c r="W19" i="2"/>
  <c r="AR19" i="2"/>
  <c r="AQ19" i="2"/>
  <c r="AT19" i="2"/>
  <c r="AF19" i="2"/>
  <c r="Z19" i="2"/>
  <c r="AU19" i="2"/>
  <c r="K382" i="36"/>
  <c r="K394" i="36" s="1"/>
  <c r="K406" i="36" s="1"/>
  <c r="K418" i="36" s="1"/>
  <c r="K430" i="36" s="1"/>
  <c r="K442" i="36" s="1"/>
  <c r="R382" i="36"/>
  <c r="R394" i="36" s="1"/>
  <c r="R406" i="36" s="1"/>
  <c r="R418" i="36" s="1"/>
  <c r="R430" i="36" s="1"/>
  <c r="R442" i="36" s="1"/>
  <c r="S382" i="36"/>
  <c r="S394" i="36" s="1"/>
  <c r="S406" i="36" s="1"/>
  <c r="S418" i="36" s="1"/>
  <c r="S430" i="36" s="1"/>
  <c r="S442" i="36" s="1"/>
  <c r="M308" i="79"/>
  <c r="T370" i="36"/>
  <c r="BA138" i="9"/>
  <c r="Y12" i="81"/>
  <c r="Z12" i="81" s="1"/>
  <c r="T358" i="36"/>
  <c r="AE24" i="2"/>
  <c r="AG19" i="2"/>
  <c r="AY138" i="9"/>
  <c r="AL19" i="2"/>
  <c r="AS24" i="2"/>
  <c r="AW138" i="9"/>
  <c r="AI24" i="2"/>
  <c r="AC24" i="2"/>
  <c r="AK24" i="2"/>
  <c r="AH24" i="2"/>
  <c r="X19" i="2"/>
  <c r="AX138" i="9"/>
  <c r="AG135" i="9"/>
  <c r="AN138" i="9"/>
  <c r="AN135" i="9" s="1"/>
  <c r="AT138" i="9"/>
  <c r="AI28" i="9"/>
  <c r="AI138" i="9"/>
  <c r="AI135" i="9" s="1"/>
  <c r="AA28" i="9"/>
  <c r="AA138" i="9"/>
  <c r="AA135" i="9" s="1"/>
  <c r="AV19" i="2"/>
  <c r="W36" i="1"/>
  <c r="AB19" i="2"/>
  <c r="AO19" i="2"/>
  <c r="AN19" i="2"/>
  <c r="AD19" i="2"/>
  <c r="AN28" i="9"/>
  <c r="W104" i="46"/>
  <c r="X94" i="46"/>
  <c r="X103" i="46" s="1"/>
  <c r="AG25" i="44"/>
  <c r="AG32" i="44" s="1"/>
  <c r="AG38" i="44" s="1"/>
  <c r="F13" i="32"/>
  <c r="G6" i="32"/>
  <c r="Y13" i="32"/>
  <c r="X13" i="31"/>
  <c r="U91" i="46"/>
  <c r="U106" i="46"/>
  <c r="C57" i="79"/>
  <c r="P48" i="79"/>
  <c r="R48" i="79" s="1"/>
  <c r="BD171" i="73"/>
  <c r="BD321" i="73" s="1"/>
  <c r="BE167" i="73"/>
  <c r="AD12" i="32"/>
  <c r="AD24" i="32"/>
  <c r="AD30" i="32" s="1"/>
  <c r="N24" i="32"/>
  <c r="N30" i="32" s="1"/>
  <c r="N12" i="32"/>
  <c r="N13" i="32" s="1"/>
  <c r="N357" i="79" l="1"/>
  <c r="AH27" i="9"/>
  <c r="AM38" i="9"/>
  <c r="AM131" i="9"/>
  <c r="AM11" i="9"/>
  <c r="AM23" i="9"/>
  <c r="AM48" i="9"/>
  <c r="AM5" i="9"/>
  <c r="AM63" i="9"/>
  <c r="AM56" i="9"/>
  <c r="AM34" i="9"/>
  <c r="AK27" i="9"/>
  <c r="AA24" i="2"/>
  <c r="H365" i="79"/>
  <c r="H373" i="79" s="1"/>
  <c r="H382" i="79" s="1"/>
  <c r="H391" i="79" s="1"/>
  <c r="AJ27" i="9"/>
  <c r="Q330" i="79"/>
  <c r="Q341" i="79" s="1"/>
  <c r="BB28" i="9"/>
  <c r="BB26" i="9" s="1"/>
  <c r="BB138" i="9"/>
  <c r="BB135" i="9" s="1"/>
  <c r="BB139" i="9" s="1"/>
  <c r="N365" i="79"/>
  <c r="N373" i="79" s="1"/>
  <c r="N382" i="79" s="1"/>
  <c r="N391" i="79" s="1"/>
  <c r="L357" i="79"/>
  <c r="K330" i="79"/>
  <c r="K341" i="79" s="1"/>
  <c r="AU24" i="2"/>
  <c r="AT24" i="2"/>
  <c r="AF24" i="2"/>
  <c r="AQ24" i="2"/>
  <c r="AR24" i="2"/>
  <c r="Y24" i="2"/>
  <c r="W24" i="2"/>
  <c r="Z24" i="2"/>
  <c r="AP24" i="2"/>
  <c r="M319" i="79"/>
  <c r="AA12" i="81"/>
  <c r="T382" i="36"/>
  <c r="T394" i="36" s="1"/>
  <c r="T406" i="36" s="1"/>
  <c r="T418" i="36" s="1"/>
  <c r="T430" i="36" s="1"/>
  <c r="AL24" i="2"/>
  <c r="AB24" i="2"/>
  <c r="X24" i="2"/>
  <c r="AD24" i="2"/>
  <c r="AO24" i="2"/>
  <c r="AT27" i="9"/>
  <c r="AG24" i="2"/>
  <c r="AN24" i="2"/>
  <c r="AP138" i="9"/>
  <c r="AP135" i="9" s="1"/>
  <c r="AO138" i="9"/>
  <c r="AO135" i="9" s="1"/>
  <c r="AL138" i="9"/>
  <c r="AL135" i="9" s="1"/>
  <c r="AR138" i="9"/>
  <c r="AR135" i="9" s="1"/>
  <c r="AQ138" i="9"/>
  <c r="AQ135" i="9" s="1"/>
  <c r="AS138" i="9"/>
  <c r="AJ138" i="9"/>
  <c r="AJ135" i="9" s="1"/>
  <c r="AS27" i="9"/>
  <c r="AK28" i="9"/>
  <c r="AK138" i="9"/>
  <c r="AK135" i="9" s="1"/>
  <c r="AB28" i="9"/>
  <c r="AB138" i="9"/>
  <c r="AB135" i="9" s="1"/>
  <c r="AV24" i="2"/>
  <c r="AQ28" i="9"/>
  <c r="AR28" i="9"/>
  <c r="AL28" i="9"/>
  <c r="AJ28" i="9"/>
  <c r="AP28" i="9"/>
  <c r="AO28" i="9"/>
  <c r="AH25" i="44"/>
  <c r="AH32" i="44" s="1"/>
  <c r="AH38" i="44" s="1"/>
  <c r="G12" i="32"/>
  <c r="G24" i="32"/>
  <c r="G30" i="32" s="1"/>
  <c r="U113" i="46"/>
  <c r="U92" i="46"/>
  <c r="V82" i="46"/>
  <c r="X104" i="46"/>
  <c r="Y94" i="46"/>
  <c r="Y103" i="46" s="1"/>
  <c r="BE171" i="73"/>
  <c r="BE321" i="73" s="1"/>
  <c r="BF167" i="73"/>
  <c r="P57" i="79"/>
  <c r="R57" i="79" s="1"/>
  <c r="C61" i="79"/>
  <c r="AD13" i="32"/>
  <c r="AC13" i="31"/>
  <c r="AE6" i="32"/>
  <c r="L365" i="79" l="1"/>
  <c r="L373" i="79" s="1"/>
  <c r="L382" i="79" s="1"/>
  <c r="L391" i="79" s="1"/>
  <c r="BB140" i="9"/>
  <c r="BC138" i="9"/>
  <c r="BC135" i="9" s="1"/>
  <c r="BC28" i="9"/>
  <c r="BC26" i="9" s="1"/>
  <c r="AB12" i="81"/>
  <c r="AC12" i="81" s="1"/>
  <c r="AD12" i="81" s="1"/>
  <c r="AE12" i="81" s="1"/>
  <c r="M330" i="79"/>
  <c r="M341" i="79" s="1"/>
  <c r="Q349" i="79"/>
  <c r="Q357" i="79" s="1"/>
  <c r="K349" i="79"/>
  <c r="AT132" i="9"/>
  <c r="AT134" i="9" s="1"/>
  <c r="AS132" i="9"/>
  <c r="AS134" i="9" s="1"/>
  <c r="AD28" i="9"/>
  <c r="AD138" i="9"/>
  <c r="AD135" i="9" s="1"/>
  <c r="AC28" i="9"/>
  <c r="AC138" i="9"/>
  <c r="AC135" i="9" s="1"/>
  <c r="BF171" i="73"/>
  <c r="BF321" i="73" s="1"/>
  <c r="BG167" i="73"/>
  <c r="G13" i="32"/>
  <c r="H6" i="32"/>
  <c r="Y104" i="46"/>
  <c r="Z94" i="46"/>
  <c r="Z103" i="46" s="1"/>
  <c r="AI25" i="44"/>
  <c r="AI32" i="44" s="1"/>
  <c r="AI38" i="44" s="1"/>
  <c r="AE24" i="32"/>
  <c r="AE30" i="32" s="1"/>
  <c r="AE12" i="32"/>
  <c r="V106" i="46"/>
  <c r="V91" i="46"/>
  <c r="C66" i="79"/>
  <c r="P61" i="79"/>
  <c r="R61" i="79" s="1"/>
  <c r="BC139" i="9" l="1"/>
  <c r="BC140" i="9"/>
  <c r="BD138" i="9"/>
  <c r="Q365" i="79"/>
  <c r="Q373" i="79" s="1"/>
  <c r="Q382" i="79" s="1"/>
  <c r="M349" i="79"/>
  <c r="AJ25" i="44"/>
  <c r="AJ32" i="44" s="1"/>
  <c r="AJ38" i="44" s="1"/>
  <c r="P66" i="79"/>
  <c r="R66" i="79" s="1"/>
  <c r="C75" i="79"/>
  <c r="V113" i="46"/>
  <c r="W82" i="46"/>
  <c r="V92" i="46"/>
  <c r="BH167" i="73"/>
  <c r="BG171" i="73"/>
  <c r="BG321" i="73" s="1"/>
  <c r="AE13" i="32"/>
  <c r="AF6" i="32"/>
  <c r="AD13" i="31"/>
  <c r="H12" i="32"/>
  <c r="H24" i="32"/>
  <c r="H30" i="32" s="1"/>
  <c r="Z104" i="46"/>
  <c r="AA94" i="46"/>
  <c r="AA103" i="46" s="1"/>
  <c r="BE138" i="9" l="1"/>
  <c r="M357" i="79"/>
  <c r="AE28" i="9"/>
  <c r="AE138" i="9"/>
  <c r="AE135" i="9" s="1"/>
  <c r="AF28" i="9"/>
  <c r="AF138" i="9"/>
  <c r="AF135" i="9" s="1"/>
  <c r="AA104" i="46"/>
  <c r="AB94" i="46"/>
  <c r="AB103" i="46" s="1"/>
  <c r="H13" i="32"/>
  <c r="I6" i="32"/>
  <c r="BI167" i="73"/>
  <c r="BH171" i="73"/>
  <c r="BH321" i="73" s="1"/>
  <c r="W91" i="46"/>
  <c r="W106" i="46"/>
  <c r="AF24" i="32"/>
  <c r="AF30" i="32" s="1"/>
  <c r="AF12" i="32"/>
  <c r="AK25" i="44"/>
  <c r="AK32" i="44" s="1"/>
  <c r="C85" i="79"/>
  <c r="P75" i="79"/>
  <c r="R75" i="79" s="1"/>
  <c r="AM19" i="33" l="1"/>
  <c r="AM33" i="33" s="1"/>
  <c r="AM21" i="61"/>
  <c r="AM37" i="61" s="1"/>
  <c r="M365" i="79"/>
  <c r="M373" i="79" s="1"/>
  <c r="M382" i="79" s="1"/>
  <c r="M391" i="79" s="1"/>
  <c r="AK38" i="44"/>
  <c r="AL25" i="44"/>
  <c r="AL32" i="44" s="1"/>
  <c r="AB104" i="46"/>
  <c r="AC94" i="46"/>
  <c r="AC103" i="46" s="1"/>
  <c r="AD94" i="46" s="1"/>
  <c r="AD103" i="46" s="1"/>
  <c r="C95" i="79"/>
  <c r="P85" i="79"/>
  <c r="R85" i="79" s="1"/>
  <c r="W113" i="46"/>
  <c r="X82" i="46"/>
  <c r="W92" i="46"/>
  <c r="I12" i="32"/>
  <c r="I24" i="32"/>
  <c r="I30" i="32" s="1"/>
  <c r="AF13" i="32"/>
  <c r="AE13" i="31"/>
  <c r="AG6" i="32"/>
  <c r="BI171" i="73"/>
  <c r="BI321" i="73" s="1"/>
  <c r="BJ167" i="73"/>
  <c r="AM41" i="49" l="1"/>
  <c r="AM23" i="49"/>
  <c r="AM13" i="30"/>
  <c r="AM20" i="30"/>
  <c r="AM24" i="44"/>
  <c r="BL41" i="3"/>
  <c r="BK41" i="3"/>
  <c r="BJ41" i="3"/>
  <c r="BI41" i="3"/>
  <c r="BH41" i="3"/>
  <c r="BG41" i="3"/>
  <c r="AL38" i="44"/>
  <c r="AM25" i="44"/>
  <c r="AM32" i="44" s="1"/>
  <c r="BJ171" i="73"/>
  <c r="BJ321" i="73" s="1"/>
  <c r="BK167" i="73"/>
  <c r="X106" i="46"/>
  <c r="X91" i="46"/>
  <c r="I13" i="32"/>
  <c r="J6" i="32"/>
  <c r="P95" i="79"/>
  <c r="R95" i="79" s="1"/>
  <c r="C105" i="79"/>
  <c r="AG24" i="32"/>
  <c r="AG30" i="32" s="1"/>
  <c r="AG12" i="32"/>
  <c r="AD104" i="46"/>
  <c r="AE94" i="46"/>
  <c r="AE103" i="46" s="1"/>
  <c r="AN25" i="44" l="1"/>
  <c r="AM38" i="44"/>
  <c r="BM41" i="3"/>
  <c r="BK171" i="73"/>
  <c r="BK321" i="73" s="1"/>
  <c r="BL167" i="73"/>
  <c r="AH6" i="32"/>
  <c r="AG13" i="32"/>
  <c r="AF13" i="31"/>
  <c r="J12" i="32"/>
  <c r="J24" i="32"/>
  <c r="J30" i="32" s="1"/>
  <c r="AF94" i="46"/>
  <c r="AF103" i="46" s="1"/>
  <c r="AE104" i="46"/>
  <c r="X92" i="46"/>
  <c r="Y82" i="46"/>
  <c r="X113" i="46"/>
  <c r="C116" i="79"/>
  <c r="C128" i="79" s="1"/>
  <c r="C140" i="79" s="1"/>
  <c r="C152" i="79" s="1"/>
  <c r="C164" i="79" s="1"/>
  <c r="C173" i="79" s="1"/>
  <c r="C182" i="79" s="1"/>
  <c r="C192" i="79" s="1"/>
  <c r="C202" i="79" s="1"/>
  <c r="C214" i="79" s="1"/>
  <c r="P105" i="79"/>
  <c r="BO41" i="3" l="1"/>
  <c r="BN41" i="3"/>
  <c r="AM14" i="31"/>
  <c r="AM23" i="31"/>
  <c r="C219" i="79"/>
  <c r="C225" i="79" s="1"/>
  <c r="R105" i="79"/>
  <c r="R116" i="79" s="1"/>
  <c r="R128" i="79" s="1"/>
  <c r="R140" i="79" s="1"/>
  <c r="R152" i="79" s="1"/>
  <c r="R164" i="79" s="1"/>
  <c r="R173" i="79" s="1"/>
  <c r="R182" i="79" s="1"/>
  <c r="R192" i="79" s="1"/>
  <c r="R202" i="79" s="1"/>
  <c r="R214" i="79" s="1"/>
  <c r="R219" i="79" s="1"/>
  <c r="R225" i="79" s="1"/>
  <c r="R231" i="79" s="1"/>
  <c r="P116" i="79"/>
  <c r="P128" i="79" s="1"/>
  <c r="P140" i="79" s="1"/>
  <c r="P152" i="79" s="1"/>
  <c r="P164" i="79" s="1"/>
  <c r="P173" i="79" s="1"/>
  <c r="P182" i="79" s="1"/>
  <c r="P192" i="79" s="1"/>
  <c r="P202" i="79" s="1"/>
  <c r="P214" i="79" s="1"/>
  <c r="P219" i="79" s="1"/>
  <c r="P225" i="79" s="1"/>
  <c r="P231" i="79" s="1"/>
  <c r="Y106" i="46"/>
  <c r="Y91" i="46"/>
  <c r="BL171" i="73"/>
  <c r="BL321" i="73" s="1"/>
  <c r="BM167" i="73"/>
  <c r="BM171" i="73" s="1"/>
  <c r="AH24" i="32"/>
  <c r="AH30" i="32" s="1"/>
  <c r="AH12" i="32"/>
  <c r="AF104" i="46"/>
  <c r="AG94" i="46"/>
  <c r="AG103" i="46" s="1"/>
  <c r="J13" i="32"/>
  <c r="K6" i="32"/>
  <c r="K24" i="32" s="1"/>
  <c r="K30" i="32" s="1"/>
  <c r="C231" i="79" l="1"/>
  <c r="C242" i="79" s="1"/>
  <c r="P242" i="79"/>
  <c r="P246" i="79" s="1"/>
  <c r="P252" i="79" s="1"/>
  <c r="P258" i="79" s="1"/>
  <c r="P268" i="79" s="1"/>
  <c r="R242" i="79"/>
  <c r="R246" i="79" s="1"/>
  <c r="R252" i="79" s="1"/>
  <c r="R258" i="79" s="1"/>
  <c r="R268" i="79" s="1"/>
  <c r="AI6" i="32"/>
  <c r="AH13" i="32"/>
  <c r="AG13" i="31"/>
  <c r="AH94" i="46"/>
  <c r="AH103" i="46" s="1"/>
  <c r="AG104" i="46"/>
  <c r="Y113" i="46"/>
  <c r="Z82" i="46"/>
  <c r="Y92" i="46"/>
  <c r="C246" i="79" l="1"/>
  <c r="C252" i="79" s="1"/>
  <c r="Z106" i="46"/>
  <c r="Z91" i="46"/>
  <c r="AI24" i="32"/>
  <c r="AI30" i="32" s="1"/>
  <c r="AI12" i="32"/>
  <c r="AH104" i="46"/>
  <c r="AI94" i="46"/>
  <c r="AI103" i="46" s="1"/>
  <c r="C258" i="79" l="1"/>
  <c r="C268" i="79" s="1"/>
  <c r="AJ94" i="46"/>
  <c r="AJ103" i="46" s="1"/>
  <c r="AK94" i="46" s="1"/>
  <c r="AK103" i="46" s="1"/>
  <c r="AL94" i="46" s="1"/>
  <c r="AL103" i="46" s="1"/>
  <c r="AM94" i="46" s="1"/>
  <c r="AM103" i="46" s="1"/>
  <c r="AN94" i="46" s="1"/>
  <c r="AI104" i="46"/>
  <c r="AJ6" i="32"/>
  <c r="AJ12" i="32" s="1"/>
  <c r="AK6" i="32" s="1"/>
  <c r="AI13" i="32"/>
  <c r="Z113" i="46"/>
  <c r="Z92" i="46"/>
  <c r="AA82" i="46"/>
  <c r="C278" i="79" l="1"/>
  <c r="AK24" i="32"/>
  <c r="AK30" i="32" s="1"/>
  <c r="AK12" i="32"/>
  <c r="AA106" i="46"/>
  <c r="AA91" i="46"/>
  <c r="C288" i="79" l="1"/>
  <c r="C298" i="79" s="1"/>
  <c r="AB82" i="46"/>
  <c r="AA113" i="46"/>
  <c r="AA92" i="46"/>
  <c r="AK13" i="32"/>
  <c r="AJ13" i="31"/>
  <c r="C308" i="79" l="1"/>
  <c r="AB106" i="46"/>
  <c r="AB91" i="46"/>
  <c r="C319" i="79" l="1"/>
  <c r="C330" i="79" s="1"/>
  <c r="C341" i="79" s="1"/>
  <c r="AB92" i="46"/>
  <c r="AB113" i="46"/>
  <c r="AC82" i="46"/>
  <c r="C349" i="79" l="1"/>
  <c r="AC106" i="46"/>
  <c r="AC91" i="46"/>
  <c r="C357" i="79" l="1"/>
  <c r="AC113" i="46"/>
  <c r="AD82" i="46"/>
  <c r="C365" i="79" l="1"/>
  <c r="C373" i="79" s="1"/>
  <c r="C382" i="79" s="1"/>
  <c r="C391" i="79" s="1"/>
  <c r="AD106" i="46"/>
  <c r="AD91" i="46"/>
  <c r="AM161" i="83" l="1"/>
  <c r="AM150" i="83"/>
  <c r="AM116" i="83"/>
  <c r="AM130" i="83"/>
  <c r="AM92" i="83"/>
  <c r="AM35" i="83"/>
  <c r="AU150" i="83"/>
  <c r="AD92" i="46"/>
  <c r="AE82" i="46"/>
  <c r="AD113" i="46"/>
  <c r="AU130" i="83" l="1"/>
  <c r="AU92" i="83"/>
  <c r="AU116" i="83"/>
  <c r="AU35" i="83"/>
  <c r="AU161" i="83"/>
  <c r="AE106" i="46"/>
  <c r="AE91" i="46"/>
  <c r="AE113" i="46" l="1"/>
  <c r="AE92" i="46"/>
  <c r="AF82" i="46"/>
  <c r="AF106" i="46" l="1"/>
  <c r="AF91" i="46"/>
  <c r="AG82" i="46" l="1"/>
  <c r="AF92" i="46"/>
  <c r="AF113" i="46"/>
  <c r="AG106" i="46" l="1"/>
  <c r="AG91" i="46"/>
  <c r="AM17" i="63" l="1"/>
  <c r="AG92" i="46"/>
  <c r="AG113" i="46"/>
  <c r="AH82" i="46"/>
  <c r="AH106" i="46" l="1"/>
  <c r="AH91" i="46"/>
  <c r="AM41" i="3" l="1"/>
  <c r="AH113" i="46"/>
  <c r="AH92" i="46"/>
  <c r="AI82" i="46"/>
  <c r="AM11" i="39" l="1"/>
  <c r="AI106" i="46"/>
  <c r="AI91" i="46"/>
  <c r="AM15" i="26" l="1"/>
  <c r="AJ82" i="46"/>
  <c r="AI92" i="46"/>
  <c r="AI113" i="46"/>
  <c r="AM12" i="53" l="1"/>
  <c r="AM19" i="53"/>
  <c r="AM37" i="52"/>
  <c r="AM21" i="52"/>
  <c r="DG5" i="34"/>
  <c r="AM15" i="45"/>
  <c r="AM25" i="45"/>
  <c r="AM63" i="71"/>
  <c r="AM34" i="71"/>
  <c r="AJ91" i="46"/>
  <c r="AJ106" i="46"/>
  <c r="AM21" i="65" l="1"/>
  <c r="AM13" i="65"/>
  <c r="AM74" i="46"/>
  <c r="AM62" i="46"/>
  <c r="AM68" i="46"/>
  <c r="AM17" i="46"/>
  <c r="AM93" i="46"/>
  <c r="AM24" i="46"/>
  <c r="AM30" i="46"/>
  <c r="AM43" i="46"/>
  <c r="AM11" i="46"/>
  <c r="AM105" i="46"/>
  <c r="AM81" i="46"/>
  <c r="AM36" i="46"/>
  <c r="AM55" i="46"/>
  <c r="AM49" i="46"/>
  <c r="AM15" i="29"/>
  <c r="AM10" i="29"/>
  <c r="AJ113" i="46"/>
  <c r="AK82" i="46"/>
  <c r="AK91" i="46" l="1"/>
  <c r="AK106" i="46"/>
  <c r="AK113" i="46" l="1"/>
  <c r="AL82" i="46"/>
  <c r="AL106" i="46" l="1"/>
  <c r="AL91" i="46"/>
  <c r="AL113" i="46" l="1"/>
  <c r="AM82" i="46"/>
  <c r="AM106" i="46" l="1"/>
  <c r="AM91" i="46"/>
  <c r="AR39" i="12"/>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U34" i="12"/>
  <c r="M34" i="12"/>
  <c r="AO39" i="12"/>
  <c r="T39" i="12"/>
  <c r="F39" i="12"/>
  <c r="AI39" i="12"/>
  <c r="AF39" i="12"/>
  <c r="V39" i="12"/>
  <c r="D39" i="12"/>
  <c r="W39" i="12"/>
  <c r="H39" i="12"/>
  <c r="AP39" i="12"/>
  <c r="M39" i="12"/>
  <c r="Q39" i="12"/>
  <c r="J39" i="12"/>
  <c r="J34" i="12"/>
  <c r="AD39" i="12"/>
  <c r="O39" i="12"/>
  <c r="C34" i="12"/>
  <c r="C39" i="12"/>
  <c r="AC39" i="12"/>
  <c r="G39" i="12"/>
  <c r="Z39" i="12"/>
  <c r="E39" i="12"/>
  <c r="AL39" i="12"/>
  <c r="R39" i="12"/>
  <c r="AQ39" i="12"/>
  <c r="AG39" i="12"/>
  <c r="AN39" i="12"/>
  <c r="AE39" i="12"/>
  <c r="AH24" i="9" s="1"/>
  <c r="AA39" i="12"/>
  <c r="N39" i="12"/>
  <c r="X39" i="12"/>
  <c r="U39" i="12"/>
  <c r="Y39" i="12"/>
  <c r="AH39" i="12"/>
  <c r="S39" i="12"/>
  <c r="I39" i="12"/>
  <c r="P39" i="12"/>
  <c r="K39" i="12"/>
  <c r="AK39" i="12"/>
  <c r="AJ39" i="12"/>
  <c r="AM24" i="9" s="1"/>
  <c r="AP24" i="9" l="1"/>
  <c r="AT15" i="9"/>
  <c r="AE24" i="9"/>
  <c r="AM16" i="9"/>
  <c r="AP15" i="9"/>
  <c r="AP19" i="9"/>
  <c r="AQ16" i="9"/>
  <c r="AM15" i="9"/>
  <c r="AM19" i="9"/>
  <c r="AN82" i="46"/>
  <c r="AM113" i="46"/>
  <c r="AS15" i="9"/>
  <c r="AO15" i="9"/>
  <c r="AQ15" i="9"/>
  <c r="AR15" i="9"/>
  <c r="L24" i="9"/>
  <c r="AL24" i="9"/>
  <c r="F24" i="9"/>
  <c r="AQ24" i="9"/>
  <c r="V24" i="9"/>
  <c r="AF24" i="9"/>
  <c r="P24" i="9"/>
  <c r="I24" i="9"/>
  <c r="AB24" i="9"/>
  <c r="T24" i="9"/>
  <c r="X24" i="9"/>
  <c r="AK24" i="9"/>
  <c r="J24" i="9"/>
  <c r="M24" i="9"/>
  <c r="AI24" i="9"/>
  <c r="W24" i="9"/>
  <c r="K24" i="9"/>
  <c r="AR24" i="9"/>
  <c r="O24" i="9"/>
  <c r="AN24" i="9"/>
  <c r="AA24" i="9"/>
  <c r="AO24" i="9"/>
  <c r="AG24" i="9"/>
  <c r="Z24" i="9"/>
  <c r="R24" i="9"/>
  <c r="Q24" i="9"/>
  <c r="G24" i="9"/>
  <c r="AJ24" i="9"/>
  <c r="U24" i="9"/>
  <c r="N24" i="9"/>
  <c r="H24" i="9"/>
  <c r="S24" i="9"/>
  <c r="AD24" i="9"/>
  <c r="AC24" i="9"/>
  <c r="Y24" i="9"/>
  <c r="G35" i="12"/>
  <c r="AQ35" i="12"/>
  <c r="AP35" i="12"/>
  <c r="AS19" i="9"/>
  <c r="AG35" i="12"/>
  <c r="AO35" i="12"/>
  <c r="AR35" i="12"/>
  <c r="X16" i="9"/>
  <c r="AA42" i="12"/>
  <c r="AA44" i="12" s="1"/>
  <c r="AA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K35" i="12"/>
  <c r="N19" i="9"/>
  <c r="N15" i="9"/>
  <c r="N16" i="9"/>
  <c r="N20" i="9"/>
  <c r="AE15" i="9"/>
  <c r="AE20" i="9"/>
  <c r="AB35" i="12"/>
  <c r="AE16" i="9"/>
  <c r="AE19" i="9"/>
  <c r="AO16" i="9"/>
  <c r="AN15" i="9"/>
  <c r="AK35" i="12"/>
  <c r="AN19" i="9"/>
  <c r="E35" i="12"/>
  <c r="H20" i="9"/>
  <c r="H19" i="9"/>
  <c r="H16" i="9"/>
  <c r="U35" i="12"/>
  <c r="P16" i="9"/>
  <c r="P20" i="9"/>
  <c r="M35" i="12"/>
  <c r="P15" i="9"/>
  <c r="P19" i="9"/>
  <c r="AQ19" i="9"/>
  <c r="AN35" i="12"/>
  <c r="AR16" i="9"/>
  <c r="S15" i="9"/>
  <c r="S19" i="9"/>
  <c r="S16" i="9"/>
  <c r="S20" i="9"/>
  <c r="P35" i="12"/>
  <c r="AD35" i="12"/>
  <c r="AG15" i="9"/>
  <c r="AG20" i="9"/>
  <c r="AH16" i="9"/>
  <c r="AF16" i="9"/>
  <c r="AF15" i="9"/>
  <c r="AF19" i="9"/>
  <c r="AC35" i="12"/>
  <c r="AF20" i="9"/>
  <c r="AG16" i="9"/>
  <c r="AL35" i="12"/>
  <c r="AP16" i="9"/>
  <c r="AO19" i="9"/>
  <c r="Z15" i="9"/>
  <c r="Z16" i="9"/>
  <c r="W35" i="12"/>
  <c r="Z20" i="9"/>
  <c r="AR19" i="9"/>
  <c r="X15" i="9"/>
  <c r="AA15" i="9"/>
  <c r="AA16" i="9"/>
  <c r="AA20" i="9"/>
  <c r="AK16" i="9"/>
  <c r="I19" i="9"/>
  <c r="I20" i="9"/>
  <c r="I16" i="9"/>
  <c r="F35" i="12"/>
  <c r="AI20" i="9"/>
  <c r="AH15" i="9"/>
  <c r="AH20" i="9"/>
  <c r="AI16" i="9"/>
  <c r="AE35" i="12"/>
  <c r="AL15" i="9"/>
  <c r="AL19" i="9"/>
  <c r="AI35" i="12"/>
  <c r="AN16" i="9"/>
  <c r="AJ35" i="12"/>
  <c r="L20" i="9"/>
  <c r="I35" i="12"/>
  <c r="L19" i="9"/>
  <c r="L16"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E25" i="9" l="1"/>
  <c r="AP25" i="9"/>
  <c r="AM25" i="9"/>
  <c r="AH25" i="9"/>
  <c r="AP50" i="12"/>
  <c r="AQ50" i="12"/>
  <c r="AL25" i="9"/>
  <c r="AD25" i="9"/>
  <c r="Z25" i="9"/>
  <c r="M25" i="9"/>
  <c r="I50" i="12"/>
  <c r="L25" i="9"/>
  <c r="H25" i="9"/>
  <c r="AD50" i="12"/>
  <c r="AG25" i="9"/>
  <c r="Q50" i="12"/>
  <c r="T25" i="9"/>
  <c r="W25" i="9"/>
  <c r="F50" i="12"/>
  <c r="I25" i="9"/>
  <c r="N50" i="12"/>
  <c r="Q25" i="9"/>
  <c r="AB50" i="12"/>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K25" i="9"/>
  <c r="AK50" i="12"/>
  <c r="AN25" i="9"/>
  <c r="AB25" i="9"/>
  <c r="K50" i="12"/>
  <c r="N25" i="9"/>
  <c r="X50" i="12"/>
  <c r="AA25" i="9"/>
  <c r="O25" i="9"/>
  <c r="V25" i="9"/>
  <c r="AL50" i="12"/>
  <c r="E50" i="12"/>
  <c r="J50" i="12"/>
  <c r="G50" i="12"/>
  <c r="AH50" i="12"/>
  <c r="AC50" i="12"/>
  <c r="AE50" i="12"/>
  <c r="Y50" i="12"/>
  <c r="S50" i="12"/>
  <c r="P50" i="12"/>
  <c r="AO50" i="12"/>
  <c r="L50" i="12"/>
  <c r="W50" i="12"/>
  <c r="K57" i="76"/>
  <c r="T50" i="12"/>
  <c r="AA50" i="12"/>
  <c r="AI50" i="12"/>
  <c r="W27" i="9" l="1"/>
  <c r="AI27" i="9"/>
  <c r="E26" i="2"/>
  <c r="E28" i="2" s="1"/>
  <c r="E30" i="2" s="1"/>
  <c r="H27" i="9"/>
  <c r="O27" i="9"/>
  <c r="S27" i="9"/>
  <c r="M27" i="9"/>
  <c r="V26" i="2"/>
  <c r="AC27" i="9"/>
  <c r="AV26" i="2"/>
  <c r="AM27" i="9"/>
  <c r="Q27" i="9"/>
  <c r="AO27" i="9"/>
  <c r="R27" i="9"/>
  <c r="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K26" i="2"/>
  <c r="AK28" i="2" s="1"/>
  <c r="AM132" i="9" l="1"/>
  <c r="AM134" i="9" s="1"/>
  <c r="AM26" i="9"/>
  <c r="AL132" i="9"/>
  <c r="AL134" i="9" s="1"/>
  <c r="AL139" i="9" s="1"/>
  <c r="AO132" i="9"/>
  <c r="AQ132" i="9"/>
  <c r="AQ134" i="9" s="1"/>
  <c r="AQ139" i="9" s="1"/>
  <c r="AP132" i="9"/>
  <c r="AP134" i="9" s="1"/>
  <c r="AP140" i="9" s="1"/>
  <c r="AR132" i="9"/>
  <c r="AR134" i="9" s="1"/>
  <c r="AR140" i="9" s="1"/>
  <c r="AN132" i="9"/>
  <c r="AN134" i="9" s="1"/>
  <c r="AN139" i="9" s="1"/>
  <c r="AB26" i="9"/>
  <c r="AB132" i="9"/>
  <c r="AB134" i="9" s="1"/>
  <c r="X26" i="9"/>
  <c r="X132" i="9"/>
  <c r="X134" i="9" s="1"/>
  <c r="H26" i="9"/>
  <c r="H132" i="9"/>
  <c r="H134" i="9" s="1"/>
  <c r="O26" i="9"/>
  <c r="O132" i="9"/>
  <c r="O134" i="9" s="1"/>
  <c r="AE26" i="9"/>
  <c r="AE132" i="9"/>
  <c r="AE134" i="9" s="1"/>
  <c r="U26" i="9"/>
  <c r="U132" i="9"/>
  <c r="U134" i="9" s="1"/>
  <c r="I26" i="9"/>
  <c r="I132" i="9"/>
  <c r="I134" i="9" s="1"/>
  <c r="S26" i="9"/>
  <c r="S132" i="9"/>
  <c r="S134" i="9" s="1"/>
  <c r="AK26" i="9"/>
  <c r="AK132" i="9"/>
  <c r="AK134" i="9" s="1"/>
  <c r="AH26" i="9"/>
  <c r="AH132" i="9"/>
  <c r="AH134" i="9" s="1"/>
  <c r="AI26" i="9"/>
  <c r="AI132" i="9"/>
  <c r="AI134" i="9" s="1"/>
  <c r="Y26" i="9"/>
  <c r="Y132" i="9"/>
  <c r="Y134" i="9" s="1"/>
  <c r="Q26" i="9"/>
  <c r="Q132" i="9"/>
  <c r="Q134" i="9" s="1"/>
  <c r="P26" i="9"/>
  <c r="P132" i="9"/>
  <c r="P134" i="9" s="1"/>
  <c r="J26" i="9"/>
  <c r="J132" i="9"/>
  <c r="J134" i="9" s="1"/>
  <c r="T26" i="9"/>
  <c r="T132" i="9"/>
  <c r="T134" i="9" s="1"/>
  <c r="L26" i="9"/>
  <c r="L132" i="9"/>
  <c r="L134" i="9" s="1"/>
  <c r="AJ26" i="9"/>
  <c r="AJ132" i="9"/>
  <c r="AJ134" i="9" s="1"/>
  <c r="AC26" i="9"/>
  <c r="AC132" i="9"/>
  <c r="AC134" i="9" s="1"/>
  <c r="W26" i="9"/>
  <c r="W132" i="9"/>
  <c r="W134" i="9" s="1"/>
  <c r="K26" i="9"/>
  <c r="K132" i="9"/>
  <c r="K134" i="9" s="1"/>
  <c r="AG26" i="9"/>
  <c r="AG132" i="9"/>
  <c r="AG134" i="9" s="1"/>
  <c r="AA26" i="9"/>
  <c r="AA132" i="9"/>
  <c r="AA134" i="9" s="1"/>
  <c r="N26" i="9"/>
  <c r="N132" i="9"/>
  <c r="N134" i="9" s="1"/>
  <c r="Z26" i="9"/>
  <c r="Z132" i="9"/>
  <c r="Z134" i="9" s="1"/>
  <c r="G26" i="9"/>
  <c r="G132" i="9"/>
  <c r="G134" i="9" s="1"/>
  <c r="AD26" i="9"/>
  <c r="AD132" i="9"/>
  <c r="AD134" i="9" s="1"/>
  <c r="V26" i="9"/>
  <c r="V132" i="9"/>
  <c r="V134" i="9" s="1"/>
  <c r="AF26" i="9"/>
  <c r="AF132" i="9"/>
  <c r="AF134" i="9" s="1"/>
  <c r="R26" i="9"/>
  <c r="R132" i="9"/>
  <c r="R134" i="9" s="1"/>
  <c r="M26" i="9"/>
  <c r="M132" i="9"/>
  <c r="M134" i="9" s="1"/>
  <c r="Y18" i="63"/>
  <c r="Y63" i="63" s="1"/>
  <c r="Y92" i="63" s="1"/>
  <c r="Y96" i="63" s="1"/>
  <c r="X18" i="63"/>
  <c r="X63" i="63" s="1"/>
  <c r="X92" i="63" s="1"/>
  <c r="X96" i="63" s="1"/>
  <c r="AN26" i="9"/>
  <c r="AL26" i="9"/>
  <c r="AQ26" i="9"/>
  <c r="AP26" i="9"/>
  <c r="AO26" i="9"/>
  <c r="K33" i="76"/>
  <c r="AR26" i="9"/>
  <c r="Z18" i="63"/>
  <c r="Z63" i="63" s="1"/>
  <c r="AQ30" i="2"/>
  <c r="X30" i="2"/>
  <c r="G18" i="63"/>
  <c r="G63" i="63" s="1"/>
  <c r="I18" i="63"/>
  <c r="I63" i="63" s="1"/>
  <c r="Z30" i="2"/>
  <c r="J18" i="63"/>
  <c r="J63" i="63" s="1"/>
  <c r="AA30" i="2"/>
  <c r="AU30" i="2"/>
  <c r="AD18" i="63"/>
  <c r="W18" i="63"/>
  <c r="W63" i="63" s="1"/>
  <c r="Y30" i="2"/>
  <c r="H18" i="63"/>
  <c r="H63" i="63" s="1"/>
  <c r="AB18" i="63"/>
  <c r="AB63" i="63" s="1"/>
  <c r="AB92" i="63" s="1"/>
  <c r="AB96" i="63" s="1"/>
  <c r="AS30" i="2"/>
  <c r="AT30" i="2"/>
  <c r="AC18" i="63"/>
  <c r="T18" i="63"/>
  <c r="T63" i="63" s="1"/>
  <c r="AK30" i="2"/>
  <c r="AA18" i="63"/>
  <c r="AR30" i="2"/>
  <c r="F18" i="63"/>
  <c r="F63" i="63" s="1"/>
  <c r="W30" i="2"/>
  <c r="AH26" i="2"/>
  <c r="AH28" i="2" s="1"/>
  <c r="Q18" i="63" s="1"/>
  <c r="Q63" i="63" s="1"/>
  <c r="AM140" i="9" l="1"/>
  <c r="AM139" i="9"/>
  <c r="AO134" i="9"/>
  <c r="AO140" i="9" s="1"/>
  <c r="AQ140" i="9"/>
  <c r="AL140" i="9"/>
  <c r="AN140" i="9"/>
  <c r="AP139" i="9"/>
  <c r="AR139" i="9"/>
  <c r="T140" i="9"/>
  <c r="T139" i="9"/>
  <c r="N140" i="9"/>
  <c r="N139" i="9"/>
  <c r="J140" i="9"/>
  <c r="J139" i="9"/>
  <c r="AI140" i="9"/>
  <c r="AI139" i="9"/>
  <c r="AE140" i="9"/>
  <c r="AE139" i="9"/>
  <c r="W140" i="9"/>
  <c r="W139" i="9"/>
  <c r="H139" i="9"/>
  <c r="H140" i="9"/>
  <c r="AC140" i="9"/>
  <c r="AC139" i="9"/>
  <c r="Z140" i="9"/>
  <c r="Z139" i="9"/>
  <c r="M140" i="9"/>
  <c r="M139" i="9"/>
  <c r="AA140" i="9"/>
  <c r="AA139" i="9"/>
  <c r="AJ140" i="9"/>
  <c r="AJ139" i="9"/>
  <c r="P139" i="9"/>
  <c r="P140" i="9"/>
  <c r="AH140" i="9"/>
  <c r="AH139" i="9"/>
  <c r="S140" i="9"/>
  <c r="S139" i="9"/>
  <c r="O140" i="9"/>
  <c r="O139" i="9"/>
  <c r="X139" i="9"/>
  <c r="X140" i="9"/>
  <c r="U140" i="9"/>
  <c r="U139" i="9"/>
  <c r="AD140" i="9"/>
  <c r="AD139" i="9"/>
  <c r="K140" i="9"/>
  <c r="K139" i="9"/>
  <c r="R140" i="9"/>
  <c r="R139" i="9"/>
  <c r="G140" i="9"/>
  <c r="G139" i="9"/>
  <c r="AG139" i="9"/>
  <c r="AG140" i="9"/>
  <c r="L140" i="9"/>
  <c r="L139" i="9"/>
  <c r="Q139" i="9"/>
  <c r="Q140" i="9"/>
  <c r="AK140" i="9"/>
  <c r="AK139" i="9"/>
  <c r="I139" i="9"/>
  <c r="I140" i="9"/>
  <c r="AB140" i="9"/>
  <c r="AB139" i="9"/>
  <c r="AF139" i="9"/>
  <c r="AF140" i="9"/>
  <c r="Y139" i="9"/>
  <c r="Y140" i="9"/>
  <c r="V140" i="9"/>
  <c r="V139" i="9"/>
  <c r="AD63" i="63"/>
  <c r="AD6" i="63" s="1"/>
  <c r="AD11" i="63" s="1"/>
  <c r="AD14" i="63" s="1"/>
  <c r="Y6" i="63"/>
  <c r="Y11" i="63" s="1"/>
  <c r="Y14" i="63" s="1"/>
  <c r="X6" i="63"/>
  <c r="X11" i="63" s="1"/>
  <c r="X14" i="63" s="1"/>
  <c r="K40" i="76"/>
  <c r="AC63" i="63"/>
  <c r="AA63" i="63"/>
  <c r="F6" i="63"/>
  <c r="F11" i="63" s="1"/>
  <c r="F14" i="63" s="1"/>
  <c r="F92" i="63"/>
  <c r="F96" i="63" s="1"/>
  <c r="G92" i="63"/>
  <c r="G96" i="63" s="1"/>
  <c r="G6" i="63"/>
  <c r="G11" i="63" s="1"/>
  <c r="G14" i="63" s="1"/>
  <c r="Q6" i="63"/>
  <c r="Q11" i="63" s="1"/>
  <c r="Q14" i="63" s="1"/>
  <c r="Q92" i="63"/>
  <c r="Q96" i="63" s="1"/>
  <c r="J92" i="63"/>
  <c r="J96" i="63" s="1"/>
  <c r="J6" i="63"/>
  <c r="J11" i="63" s="1"/>
  <c r="J14" i="63" s="1"/>
  <c r="T6" i="63"/>
  <c r="T11" i="63" s="1"/>
  <c r="T14" i="63" s="1"/>
  <c r="T92" i="63"/>
  <c r="T96" i="63" s="1"/>
  <c r="H92" i="63"/>
  <c r="H96" i="63" s="1"/>
  <c r="H6" i="63"/>
  <c r="H11" i="63" s="1"/>
  <c r="H14" i="63" s="1"/>
  <c r="W6" i="63"/>
  <c r="W11" i="63" s="1"/>
  <c r="W14" i="63" s="1"/>
  <c r="W92" i="63"/>
  <c r="W96" i="63" s="1"/>
  <c r="AH30" i="2"/>
  <c r="I6" i="63"/>
  <c r="I11" i="63" s="1"/>
  <c r="I14" i="63" s="1"/>
  <c r="I92" i="63"/>
  <c r="I96" i="63" s="1"/>
  <c r="Z6" i="63"/>
  <c r="Z11" i="63" s="1"/>
  <c r="Z14" i="63" s="1"/>
  <c r="Z92" i="63"/>
  <c r="Z96" i="63" s="1"/>
  <c r="AJ26" i="2"/>
  <c r="AJ28" i="2" s="1"/>
  <c r="K45" i="76" s="1"/>
  <c r="AO139" i="9" l="1"/>
  <c r="AD92" i="63"/>
  <c r="AD96" i="63" s="1"/>
  <c r="AA6" i="63"/>
  <c r="AA11" i="63" s="1"/>
  <c r="AA14" i="63" s="1"/>
  <c r="AA92" i="63"/>
  <c r="AA96" i="63" s="1"/>
  <c r="AC92" i="63"/>
  <c r="AC96" i="63" s="1"/>
  <c r="S18" i="63"/>
  <c r="S63" i="63" s="1"/>
  <c r="AJ30" i="2"/>
  <c r="AF26" i="2"/>
  <c r="AF28" i="2" s="1"/>
  <c r="O18" i="63" l="1"/>
  <c r="O63" i="63" s="1"/>
  <c r="AF30" i="2"/>
  <c r="S6" i="63"/>
  <c r="S11" i="63" s="1"/>
  <c r="S14" i="63" s="1"/>
  <c r="S92" i="63"/>
  <c r="S96" i="63" s="1"/>
  <c r="AI26" i="2"/>
  <c r="AI28" i="2" s="1"/>
  <c r="R18" i="63" l="1"/>
  <c r="R63" i="63" s="1"/>
  <c r="AI30" i="2"/>
  <c r="O6" i="63"/>
  <c r="O11" i="63" s="1"/>
  <c r="O14" i="63" s="1"/>
  <c r="O92" i="63"/>
  <c r="O96" i="63" s="1"/>
  <c r="AG26" i="2"/>
  <c r="AG28" i="2" s="1"/>
  <c r="P18" i="63" l="1"/>
  <c r="P63" i="63" s="1"/>
  <c r="P92" i="63" s="1"/>
  <c r="P96" i="63" s="1"/>
  <c r="K50" i="76"/>
  <c r="AG30" i="2"/>
  <c r="R6" i="63"/>
  <c r="R11" i="63" s="1"/>
  <c r="R14" i="63" s="1"/>
  <c r="R92" i="63"/>
  <c r="R96" i="63" s="1"/>
  <c r="AC26" i="2"/>
  <c r="AC28" i="2" s="1"/>
  <c r="P6" i="63" l="1"/>
  <c r="P11" i="63" s="1"/>
  <c r="P14" i="63" s="1"/>
  <c r="L18" i="63"/>
  <c r="L63" i="63" s="1"/>
  <c r="AC30" i="2"/>
  <c r="AE26" i="2"/>
  <c r="AE28" i="2" s="1"/>
  <c r="N18" i="63" l="1"/>
  <c r="N63" i="63" s="1"/>
  <c r="AE30" i="2"/>
  <c r="L92" i="63"/>
  <c r="L96" i="63" s="1"/>
  <c r="L6" i="63"/>
  <c r="L11" i="63" s="1"/>
  <c r="L14" i="63" s="1"/>
  <c r="AD26" i="2"/>
  <c r="AD28" i="2" s="1"/>
  <c r="M18" i="63" l="1"/>
  <c r="M63" i="63" s="1"/>
  <c r="M6" i="63" s="1"/>
  <c r="M11" i="63" s="1"/>
  <c r="M14" i="63" s="1"/>
  <c r="AD30" i="2"/>
  <c r="N6" i="63"/>
  <c r="N11" i="63" s="1"/>
  <c r="N14" i="63" s="1"/>
  <c r="N92" i="63"/>
  <c r="N96" i="63" s="1"/>
  <c r="AB26" i="2"/>
  <c r="AB28" i="2" s="1"/>
  <c r="M92" i="63" l="1"/>
  <c r="M96" i="63" s="1"/>
  <c r="K18" i="63"/>
  <c r="K63" i="63" s="1"/>
  <c r="AB30" i="2"/>
  <c r="K92" i="63" l="1"/>
  <c r="K96" i="63" s="1"/>
  <c r="K6" i="63"/>
  <c r="K11" i="63" s="1"/>
  <c r="K14" i="63" s="1"/>
  <c r="AR41" i="12" l="1"/>
  <c r="AR42" i="12" l="1"/>
  <c r="AR44" i="12" s="1"/>
  <c r="AR48" i="12" s="1"/>
  <c r="AF18" i="63"/>
  <c r="AR50" i="12" l="1"/>
  <c r="AR25" i="9"/>
  <c r="AX24" i="2" l="1"/>
  <c r="AX26" i="2" s="1"/>
  <c r="AX28" i="2" s="1"/>
  <c r="AS41" i="12"/>
  <c r="AS43" i="1"/>
  <c r="AS45" i="1" s="1"/>
  <c r="AS48" i="1" s="1"/>
  <c r="AS42" i="12" l="1"/>
  <c r="AS44" i="12" s="1"/>
  <c r="AS48" i="12" s="1"/>
  <c r="AG18" i="63"/>
  <c r="AX30" i="2"/>
  <c r="K26" i="76" l="1"/>
  <c r="AS50" i="12"/>
  <c r="AP77" i="71" l="1"/>
  <c r="AP69" i="71"/>
  <c r="BF40" i="3"/>
  <c r="AP66" i="71"/>
  <c r="AP76" i="71"/>
  <c r="AP75" i="71"/>
  <c r="AP67" i="71"/>
  <c r="AP68" i="71"/>
  <c r="AP80" i="71"/>
  <c r="AP81" i="71"/>
  <c r="AP72" i="71"/>
  <c r="AP71" i="71"/>
  <c r="AP82" i="71"/>
  <c r="AP74" i="71"/>
  <c r="AO14" i="45"/>
  <c r="AP78" i="71"/>
  <c r="AP70" i="71"/>
  <c r="AP83" i="71"/>
  <c r="AQ20" i="61"/>
  <c r="AP61" i="71"/>
  <c r="AP73" i="71"/>
  <c r="AP79" i="71"/>
  <c r="AP64" i="71"/>
  <c r="AL54" i="63"/>
  <c r="AX49" i="9"/>
  <c r="BF33" i="3"/>
  <c r="BF23" i="3"/>
  <c r="AX18" i="9"/>
  <c r="AX13" i="9"/>
  <c r="AL94" i="63"/>
  <c r="AM93" i="63" s="1"/>
  <c r="BF78" i="3"/>
  <c r="AQ18" i="33"/>
  <c r="V25" i="13"/>
  <c r="AL13" i="63"/>
  <c r="AK12" i="63"/>
  <c r="AN29" i="67"/>
  <c r="AO81" i="71"/>
  <c r="AO83" i="71"/>
  <c r="AO75" i="71"/>
  <c r="AO72" i="71"/>
  <c r="AW18" i="9"/>
  <c r="AN33" i="67"/>
  <c r="AO61" i="71"/>
  <c r="AO74" i="71"/>
  <c r="AK94" i="63"/>
  <c r="AW13" i="9"/>
  <c r="AN17" i="67"/>
  <c r="AN20" i="67" s="1"/>
  <c r="AN65" i="71"/>
  <c r="AO65" i="71"/>
  <c r="AN68" i="71"/>
  <c r="AO68" i="71"/>
  <c r="AO70" i="71"/>
  <c r="AO82" i="71"/>
  <c r="BE78" i="3"/>
  <c r="BE40" i="3"/>
  <c r="AP18" i="33"/>
  <c r="AN9" i="67"/>
  <c r="U25" i="13"/>
  <c r="AK13" i="63"/>
  <c r="AN13" i="67"/>
  <c r="AN76" i="71"/>
  <c r="AO76" i="71"/>
  <c r="AO73" i="71"/>
  <c r="AN22" i="67"/>
  <c r="BE61" i="3"/>
  <c r="AN14" i="45"/>
  <c r="AK79" i="63"/>
  <c r="AN67" i="71"/>
  <c r="AO67" i="71"/>
  <c r="AO71" i="71"/>
  <c r="AN69" i="71"/>
  <c r="AO69" i="71"/>
  <c r="AW49" i="9"/>
  <c r="AN77" i="71"/>
  <c r="AO77" i="71"/>
  <c r="AN66" i="71"/>
  <c r="AO66" i="71"/>
  <c r="AO78" i="71"/>
  <c r="AO80" i="71"/>
  <c r="AO20" i="61"/>
  <c r="AP20" i="61"/>
  <c r="U24" i="13"/>
  <c r="BE33" i="3"/>
  <c r="AO79" i="71"/>
  <c r="AN87" i="71"/>
  <c r="AO87" i="71"/>
  <c r="BE23" i="3"/>
  <c r="AO64" i="71"/>
  <c r="AN75" i="71"/>
  <c r="AJ12" i="63"/>
  <c r="AN81" i="71"/>
  <c r="AN73" i="71"/>
  <c r="BD78" i="3"/>
  <c r="BD6" i="3"/>
  <c r="AO18" i="33"/>
  <c r="T25" i="13"/>
  <c r="AJ13" i="63"/>
  <c r="AN83" i="71"/>
  <c r="AJ54" i="63"/>
  <c r="AN84" i="71"/>
  <c r="AV13" i="9"/>
  <c r="AJ94" i="63"/>
  <c r="AK93" i="63" s="1"/>
  <c r="BD61" i="3"/>
  <c r="AJ79" i="63"/>
  <c r="AN71" i="71"/>
  <c r="AV49" i="9"/>
  <c r="AN78" i="71"/>
  <c r="AN80" i="71"/>
  <c r="T24" i="13"/>
  <c r="BD33" i="3"/>
  <c r="AN79" i="71"/>
  <c r="AN88" i="71"/>
  <c r="BD23" i="3"/>
  <c r="AN72" i="71"/>
  <c r="AN64" i="71"/>
  <c r="AV18" i="9"/>
  <c r="BD42" i="3"/>
  <c r="AN61" i="71"/>
  <c r="AN74" i="71"/>
  <c r="AN70" i="71"/>
  <c r="AN82" i="71"/>
  <c r="AL14" i="45"/>
  <c r="AI12" i="63"/>
  <c r="AL9" i="67"/>
  <c r="AL29" i="67"/>
  <c r="BC23" i="3"/>
  <c r="AL17" i="67"/>
  <c r="AL20" i="67" s="1"/>
  <c r="BC61" i="3"/>
  <c r="AN18" i="33"/>
  <c r="AU49" i="9"/>
  <c r="AN20" i="61"/>
  <c r="AI13" i="63"/>
  <c r="S25" i="13"/>
  <c r="AU18" i="9"/>
  <c r="BC42" i="3"/>
  <c r="BC33" i="3"/>
  <c r="AL13" i="67"/>
  <c r="AL22" i="67"/>
  <c r="AU13" i="9"/>
  <c r="AI94" i="63"/>
  <c r="AJ93" i="63" s="1"/>
  <c r="AL79" i="71"/>
  <c r="AL87" i="71"/>
  <c r="AH12" i="63"/>
  <c r="AL72" i="71"/>
  <c r="AL68" i="71"/>
  <c r="AL67" i="71"/>
  <c r="AL69" i="71"/>
  <c r="AL66" i="71"/>
  <c r="AL71" i="71"/>
  <c r="AL76" i="71"/>
  <c r="AL77" i="71"/>
  <c r="AL78" i="71"/>
  <c r="AL80" i="71"/>
  <c r="AK75" i="71"/>
  <c r="AL75" i="71"/>
  <c r="AK88" i="71"/>
  <c r="AL88" i="71"/>
  <c r="AK65" i="71"/>
  <c r="AL65" i="71"/>
  <c r="AK81" i="71"/>
  <c r="AL81" i="71"/>
  <c r="AL64" i="71"/>
  <c r="AL73" i="71"/>
  <c r="AL70" i="71"/>
  <c r="AL74" i="71"/>
  <c r="AK84" i="71"/>
  <c r="AL84" i="71"/>
  <c r="AL83" i="71"/>
  <c r="AL82" i="71"/>
  <c r="AK66" i="71"/>
  <c r="AK68" i="71"/>
  <c r="AT49" i="9"/>
  <c r="AT18" i="9"/>
  <c r="AK72" i="71"/>
  <c r="AH13" i="63"/>
  <c r="R25" i="13"/>
  <c r="R24" i="13"/>
  <c r="AH94" i="63"/>
  <c r="AI93" i="63" s="1"/>
  <c r="AT13" i="9"/>
  <c r="AK69" i="71"/>
  <c r="BB40" i="3"/>
  <c r="AK87" i="71"/>
  <c r="BB33" i="3"/>
  <c r="BB78" i="3"/>
  <c r="AL20" i="61"/>
  <c r="BB23" i="3"/>
  <c r="BA78" i="3"/>
  <c r="AK67" i="71"/>
  <c r="BR199" i="73"/>
  <c r="BR190" i="73"/>
  <c r="BR181" i="73"/>
  <c r="BO190" i="73"/>
  <c r="BO199" i="73"/>
  <c r="BO181" i="73"/>
  <c r="BN181" i="73"/>
  <c r="BN199" i="73"/>
  <c r="BN190" i="73"/>
  <c r="BW190" i="73"/>
  <c r="BW181" i="73"/>
  <c r="BW199" i="73"/>
  <c r="BV181" i="73"/>
  <c r="BV199" i="73"/>
  <c r="BV190" i="73"/>
  <c r="BP199" i="73"/>
  <c r="BP190" i="73"/>
  <c r="BP181" i="73"/>
  <c r="BL199" i="73"/>
  <c r="BL181" i="73"/>
  <c r="BL190" i="73"/>
  <c r="BX190" i="73"/>
  <c r="BX199" i="73"/>
  <c r="BX181" i="73"/>
  <c r="BT199" i="73"/>
  <c r="BT190" i="73"/>
  <c r="BT181" i="73"/>
  <c r="BQ199" i="73"/>
  <c r="BQ181" i="73"/>
  <c r="BQ190" i="73"/>
  <c r="BK190" i="73"/>
  <c r="BK181" i="73"/>
  <c r="BK199" i="73"/>
  <c r="BM181" i="73"/>
  <c r="BM199" i="73"/>
  <c r="BM190" i="73"/>
  <c r="BS190" i="73"/>
  <c r="BS199" i="73"/>
  <c r="BS181" i="73"/>
  <c r="BU190" i="73"/>
  <c r="BU181" i="73"/>
  <c r="BU199" i="73"/>
  <c r="AG54" i="63"/>
  <c r="AJ17" i="67"/>
  <c r="AJ20" i="67" s="1"/>
  <c r="BA61" i="3"/>
  <c r="AS49" i="9"/>
  <c r="Q24" i="13"/>
  <c r="BA33" i="3"/>
  <c r="AJ9" i="67"/>
  <c r="AK76" i="71"/>
  <c r="AK61" i="71"/>
  <c r="AK64" i="71"/>
  <c r="AK32" i="71"/>
  <c r="BA23" i="3"/>
  <c r="AG79" i="63"/>
  <c r="AJ33" i="67"/>
  <c r="AJ13" i="67"/>
  <c r="AK73" i="71"/>
  <c r="AK70" i="71"/>
  <c r="AK74" i="71"/>
  <c r="Q25" i="13"/>
  <c r="AG94" i="63"/>
  <c r="AH93" i="63" s="1"/>
  <c r="AS13" i="9"/>
  <c r="BA6" i="3"/>
  <c r="AJ29" i="67"/>
  <c r="AJ22" i="67"/>
  <c r="AK83" i="71"/>
  <c r="AK82" i="71"/>
  <c r="AS18" i="9"/>
  <c r="BA40" i="3"/>
  <c r="BA42" i="3"/>
  <c r="AL18" i="33"/>
  <c r="AG87" i="63"/>
  <c r="AK77" i="71"/>
  <c r="AK71" i="71"/>
  <c r="AK79" i="71"/>
  <c r="AK78" i="71"/>
  <c r="AK80" i="71"/>
  <c r="AL93" i="63" l="1"/>
  <c r="BA30" i="9"/>
  <c r="BA25" i="9"/>
  <c r="AZ30" i="9"/>
  <c r="AU50" i="9"/>
  <c r="AU53" i="9" s="1"/>
  <c r="AV50" i="9"/>
  <c r="AV53" i="9" s="1"/>
  <c r="AY30" i="9"/>
  <c r="AT50" i="9"/>
  <c r="AT53" i="9" s="1"/>
  <c r="AX50" i="9"/>
  <c r="AX53" i="9" s="1"/>
  <c r="AS50" i="9"/>
  <c r="AS53" i="9" s="1"/>
  <c r="AS17" i="9"/>
  <c r="AS30" i="9"/>
  <c r="AT30" i="9"/>
  <c r="AS25" i="9"/>
  <c r="AP32" i="71"/>
  <c r="AP90" i="71" s="1"/>
  <c r="AP65" i="71"/>
  <c r="U23" i="13"/>
  <c r="BF6" i="3"/>
  <c r="BF42" i="3"/>
  <c r="AX7" i="9" s="1"/>
  <c r="AL12" i="63"/>
  <c r="AL79" i="63"/>
  <c r="V24" i="13"/>
  <c r="V23" i="13" s="1"/>
  <c r="BF61" i="3"/>
  <c r="AX17" i="9"/>
  <c r="AX12" i="9"/>
  <c r="AP23" i="44"/>
  <c r="AK90" i="71"/>
  <c r="AO32" i="71"/>
  <c r="AO90" i="71" s="1"/>
  <c r="AW12" i="9"/>
  <c r="AO23" i="44"/>
  <c r="AN39" i="67"/>
  <c r="AW17" i="9"/>
  <c r="BE42" i="3"/>
  <c r="BE6" i="3"/>
  <c r="AV17" i="9"/>
  <c r="T23" i="13"/>
  <c r="AN32" i="71"/>
  <c r="AN90" i="71" s="1"/>
  <c r="BD40" i="3"/>
  <c r="AN23" i="44" s="1"/>
  <c r="BD39" i="3"/>
  <c r="AV8" i="9"/>
  <c r="AV6" i="9"/>
  <c r="AV7" i="9"/>
  <c r="BD90" i="3"/>
  <c r="AU7" i="9"/>
  <c r="BB61" i="3"/>
  <c r="AK14" i="45"/>
  <c r="AL61" i="71"/>
  <c r="AL32" i="71"/>
  <c r="BB42" i="3"/>
  <c r="AT7" i="9" s="1"/>
  <c r="BB6" i="3"/>
  <c r="R23" i="13"/>
  <c r="AT25" i="9"/>
  <c r="AL23" i="44"/>
  <c r="AT12" i="9"/>
  <c r="AT17" i="9"/>
  <c r="Q23" i="13"/>
  <c r="CA190" i="73"/>
  <c r="CA199" i="73"/>
  <c r="CA181" i="73"/>
  <c r="I190" i="73"/>
  <c r="I181" i="73"/>
  <c r="I199" i="73"/>
  <c r="G199" i="73"/>
  <c r="G190" i="73"/>
  <c r="G181" i="73"/>
  <c r="M199" i="73"/>
  <c r="M181" i="73"/>
  <c r="M190" i="73"/>
  <c r="P199" i="73"/>
  <c r="P181" i="73"/>
  <c r="P190" i="73"/>
  <c r="S199" i="73"/>
  <c r="S190" i="73"/>
  <c r="S181" i="73"/>
  <c r="BY199" i="73"/>
  <c r="BY181" i="73"/>
  <c r="BY190" i="73"/>
  <c r="AE190" i="73"/>
  <c r="AE199" i="73"/>
  <c r="AE181" i="73"/>
  <c r="F199" i="73"/>
  <c r="F190" i="73"/>
  <c r="F181" i="73"/>
  <c r="W190" i="73"/>
  <c r="W199" i="73"/>
  <c r="W181" i="73"/>
  <c r="AC199" i="73"/>
  <c r="AC181" i="73"/>
  <c r="AC190" i="73"/>
  <c r="E199" i="73"/>
  <c r="E181" i="73"/>
  <c r="E190" i="73"/>
  <c r="AD190" i="73"/>
  <c r="AD199" i="73"/>
  <c r="AD181" i="73"/>
  <c r="BI199" i="73"/>
  <c r="BI181" i="73"/>
  <c r="BI190" i="73"/>
  <c r="AK199" i="73"/>
  <c r="AK181" i="73"/>
  <c r="AK190" i="73"/>
  <c r="C199" i="73"/>
  <c r="C181" i="73"/>
  <c r="C190" i="73"/>
  <c r="BZ199" i="73"/>
  <c r="BZ181" i="73"/>
  <c r="BZ190" i="73"/>
  <c r="AQ190" i="73"/>
  <c r="AQ199" i="73"/>
  <c r="AQ181" i="73"/>
  <c r="AA190" i="73"/>
  <c r="AA181" i="73"/>
  <c r="AA199" i="73"/>
  <c r="BH199" i="73"/>
  <c r="BH181" i="73"/>
  <c r="BH190" i="73"/>
  <c r="AY190" i="73"/>
  <c r="AY181" i="73"/>
  <c r="AY199" i="73"/>
  <c r="BF199" i="73"/>
  <c r="BF190" i="73"/>
  <c r="BF181" i="73"/>
  <c r="AV199" i="73"/>
  <c r="AV190" i="73"/>
  <c r="AV181" i="73"/>
  <c r="AI190" i="73"/>
  <c r="AI181" i="73"/>
  <c r="AI199" i="73"/>
  <c r="J181" i="73"/>
  <c r="J199" i="73"/>
  <c r="J190" i="73"/>
  <c r="AL190" i="73"/>
  <c r="AL181" i="73"/>
  <c r="AL199" i="73"/>
  <c r="D199" i="73"/>
  <c r="D181" i="73"/>
  <c r="D190" i="73"/>
  <c r="U199" i="73"/>
  <c r="U181" i="73"/>
  <c r="U190" i="73"/>
  <c r="O190" i="73"/>
  <c r="O199" i="73"/>
  <c r="O181" i="73"/>
  <c r="AX190" i="73"/>
  <c r="AX181" i="73"/>
  <c r="AX199" i="73"/>
  <c r="BG190" i="73"/>
  <c r="BG181" i="73"/>
  <c r="BG199" i="73"/>
  <c r="CC199" i="73"/>
  <c r="CC181" i="73"/>
  <c r="CC190" i="73"/>
  <c r="BJ190" i="73"/>
  <c r="BJ199" i="73"/>
  <c r="BJ181" i="73"/>
  <c r="R199" i="73"/>
  <c r="R181" i="73"/>
  <c r="R190" i="73"/>
  <c r="AT199" i="73"/>
  <c r="AT190" i="73"/>
  <c r="AT181" i="73"/>
  <c r="AU190" i="73"/>
  <c r="AU181" i="73"/>
  <c r="AU199" i="73"/>
  <c r="N190" i="73"/>
  <c r="N199" i="73"/>
  <c r="N181" i="73"/>
  <c r="CB199" i="73"/>
  <c r="CB190" i="73"/>
  <c r="CB181" i="73"/>
  <c r="Z199" i="73"/>
  <c r="Z181" i="73"/>
  <c r="Z190" i="73"/>
  <c r="BB199" i="73"/>
  <c r="BB190" i="73"/>
  <c r="BB181" i="73"/>
  <c r="H199" i="73"/>
  <c r="H190" i="73"/>
  <c r="H181" i="73"/>
  <c r="AO190" i="73"/>
  <c r="AO199" i="73"/>
  <c r="AO181" i="73"/>
  <c r="AS199" i="73"/>
  <c r="AS181" i="73"/>
  <c r="AS190" i="73"/>
  <c r="V190" i="73"/>
  <c r="V181" i="73"/>
  <c r="V199" i="73"/>
  <c r="AZ199" i="73"/>
  <c r="AZ190" i="73"/>
  <c r="AZ181" i="73"/>
  <c r="AP181" i="73"/>
  <c r="AP199" i="73"/>
  <c r="AP190" i="73"/>
  <c r="AN199" i="73"/>
  <c r="AN190" i="73"/>
  <c r="AN181" i="73"/>
  <c r="AH181" i="73"/>
  <c r="AH190" i="73"/>
  <c r="AH199" i="73"/>
  <c r="X199" i="73"/>
  <c r="X181" i="73"/>
  <c r="X190" i="73"/>
  <c r="AB199" i="73"/>
  <c r="AB181" i="73"/>
  <c r="AB190" i="73"/>
  <c r="T199" i="73"/>
  <c r="T181" i="73"/>
  <c r="T190" i="73"/>
  <c r="L199" i="73"/>
  <c r="L181" i="73"/>
  <c r="L190" i="73"/>
  <c r="K181" i="73"/>
  <c r="K190" i="73"/>
  <c r="K199" i="73"/>
  <c r="AW190" i="73"/>
  <c r="AW181" i="73"/>
  <c r="AW199" i="73"/>
  <c r="AG199" i="73"/>
  <c r="AG190" i="73"/>
  <c r="AG181" i="73"/>
  <c r="BD199" i="73"/>
  <c r="BD181" i="73"/>
  <c r="BD190" i="73"/>
  <c r="BE199" i="73"/>
  <c r="BE190" i="73"/>
  <c r="BE181" i="73"/>
  <c r="BC190" i="73"/>
  <c r="BC199" i="73"/>
  <c r="BC181" i="73"/>
  <c r="BA199" i="73"/>
  <c r="BA181" i="73"/>
  <c r="BA190" i="73"/>
  <c r="AJ199" i="73"/>
  <c r="AJ181" i="73"/>
  <c r="AJ190" i="73"/>
  <c r="Q199" i="73"/>
  <c r="Q190" i="73"/>
  <c r="Q181" i="73"/>
  <c r="Y190" i="73"/>
  <c r="Y199" i="73"/>
  <c r="Y181" i="73"/>
  <c r="AR199" i="73"/>
  <c r="AR181" i="73"/>
  <c r="AR190" i="73"/>
  <c r="AF199" i="73"/>
  <c r="AF190" i="73"/>
  <c r="AF181" i="73"/>
  <c r="AS7" i="9"/>
  <c r="BA90" i="3"/>
  <c r="AS12" i="9"/>
  <c r="AK23" i="44"/>
  <c r="AJ39" i="67"/>
  <c r="BA39" i="3"/>
  <c r="AS8" i="9"/>
  <c r="AS6" i="9"/>
  <c r="AS137" i="9" l="1"/>
  <c r="AZ137" i="9"/>
  <c r="BA137" i="9"/>
  <c r="AX6" i="9"/>
  <c r="BF90" i="3"/>
  <c r="AX8" i="9"/>
  <c r="BF39" i="3"/>
  <c r="BA24" i="9" s="1"/>
  <c r="AX14" i="9"/>
  <c r="AT137" i="9"/>
  <c r="AW14" i="9"/>
  <c r="BE90" i="3"/>
  <c r="AW7" i="9"/>
  <c r="BE39" i="3"/>
  <c r="AW6" i="9"/>
  <c r="AW8" i="9"/>
  <c r="AV12" i="9"/>
  <c r="BD91" i="3"/>
  <c r="AL90" i="71"/>
  <c r="AT8" i="9"/>
  <c r="BB39" i="3"/>
  <c r="BB90" i="3"/>
  <c r="AT6" i="9"/>
  <c r="AT14" i="9"/>
  <c r="AT16" i="9"/>
  <c r="AS24" i="9"/>
  <c r="AS14" i="9"/>
  <c r="AS16" i="9"/>
  <c r="BA91" i="3"/>
  <c r="BA29" i="9" l="1"/>
  <c r="AZ29" i="9"/>
  <c r="BF91" i="3"/>
  <c r="AV14" i="9"/>
  <c r="BE91" i="3"/>
  <c r="BB91" i="3"/>
  <c r="AT24" i="9"/>
  <c r="AT29" i="9"/>
  <c r="AS29" i="9"/>
  <c r="AZ136" i="9" l="1"/>
  <c r="AZ135" i="9" s="1"/>
  <c r="BA136" i="9"/>
  <c r="BA135" i="9" s="1"/>
  <c r="BA140" i="9" s="1"/>
  <c r="BA28" i="9"/>
  <c r="AZ28" i="9"/>
  <c r="AY29" i="9"/>
  <c r="AT136" i="9"/>
  <c r="AT135" i="9" s="1"/>
  <c r="AT139" i="9" s="1"/>
  <c r="AS136" i="9"/>
  <c r="AS135" i="9" s="1"/>
  <c r="AS140" i="9" s="1"/>
  <c r="AT28" i="9"/>
  <c r="AS28" i="9"/>
  <c r="AS26" i="9" s="1"/>
  <c r="BA139" i="9" l="1"/>
  <c r="AY28" i="9"/>
  <c r="AT140" i="9"/>
  <c r="AS139" i="9"/>
  <c r="AT26" i="9"/>
  <c r="AH79" i="63" l="1"/>
  <c r="AH54" i="63" l="1"/>
  <c r="AJ54" i="68" l="1"/>
  <c r="AJ45" i="68"/>
  <c r="AJ60" i="68" l="1"/>
  <c r="AJ50" i="68"/>
  <c r="AJ51" i="68" s="1"/>
  <c r="AJ31" i="68"/>
  <c r="AJ23" i="68"/>
  <c r="AJ61" i="68" l="1"/>
  <c r="AJ20" i="68"/>
  <c r="AJ32" i="68" s="1"/>
  <c r="AI79" i="63" l="1"/>
  <c r="L87" i="23" l="1"/>
  <c r="S24" i="13" l="1"/>
  <c r="S23" i="13" s="1"/>
  <c r="AW32" i="44" l="1"/>
  <c r="AX25" i="44" s="1"/>
  <c r="AX32" i="44" s="1"/>
  <c r="AY25" i="44" s="1"/>
  <c r="AY32" i="44" s="1"/>
  <c r="AY38" i="44" l="1"/>
  <c r="AZ25" i="44"/>
  <c r="AX38" i="44"/>
  <c r="AL33" i="67" l="1"/>
  <c r="AL39" i="67" s="1"/>
  <c r="P270" i="79" l="1"/>
  <c r="O278" i="79"/>
  <c r="O288" i="79" l="1"/>
  <c r="R270" i="79"/>
  <c r="R278" i="79" s="1"/>
  <c r="R288" i="79" s="1"/>
  <c r="R298" i="79" s="1"/>
  <c r="R308" i="79" s="1"/>
  <c r="R319" i="79" s="1"/>
  <c r="R330" i="79" s="1"/>
  <c r="R341" i="79" s="1"/>
  <c r="P278" i="79"/>
  <c r="P288" i="79" s="1"/>
  <c r="R349" i="79" l="1"/>
  <c r="P298" i="79"/>
  <c r="P308" i="79" s="1"/>
  <c r="P319" i="79" s="1"/>
  <c r="P330" i="79" s="1"/>
  <c r="O298" i="79"/>
  <c r="BC78" i="3"/>
  <c r="P341" i="79" l="1"/>
  <c r="BC90" i="3"/>
  <c r="AX30" i="9"/>
  <c r="AW30" i="9"/>
  <c r="AV30" i="9"/>
  <c r="AU30" i="9"/>
  <c r="AU17" i="9"/>
  <c r="O308" i="79"/>
  <c r="P349" i="79" l="1"/>
  <c r="AV137" i="9"/>
  <c r="AW137" i="9"/>
  <c r="O319" i="79"/>
  <c r="AU137" i="9"/>
  <c r="AX137" i="9"/>
  <c r="O330" i="79" l="1"/>
  <c r="E87" i="23"/>
  <c r="O341" i="79" l="1"/>
  <c r="AN22" i="26"/>
  <c r="AN23" i="26" s="1"/>
  <c r="O349" i="79" l="1"/>
  <c r="AN12" i="26"/>
  <c r="AN13" i="26" s="1"/>
  <c r="AI54" i="63" l="1"/>
  <c r="AI6" i="63" l="1"/>
  <c r="AI11" i="63" s="1"/>
  <c r="AI14" i="63" s="1"/>
  <c r="AU13" i="1" l="1"/>
  <c r="AU15" i="1" s="1"/>
  <c r="AU11" i="12"/>
  <c r="AU12" i="12" s="1"/>
  <c r="AU14" i="12" s="1"/>
  <c r="AU34" i="12" l="1"/>
  <c r="AU39" i="12"/>
  <c r="AU40" i="1"/>
  <c r="AU35" i="1"/>
  <c r="AV15" i="9" l="1"/>
  <c r="AU15" i="9"/>
  <c r="AV16" i="9"/>
  <c r="AU42" i="12"/>
  <c r="AU44" i="12" s="1"/>
  <c r="AU48" i="12" s="1"/>
  <c r="AU36" i="1"/>
  <c r="AU35" i="12"/>
  <c r="AU43" i="1"/>
  <c r="AU45" i="1" s="1"/>
  <c r="AU48" i="1" s="1"/>
  <c r="AV25" i="9" l="1"/>
  <c r="AU25" i="9"/>
  <c r="AU50" i="12"/>
  <c r="AW7" i="12" l="1"/>
  <c r="AW8" i="12" s="1"/>
  <c r="AW12" i="10" l="1"/>
  <c r="AW10" i="12" l="1"/>
  <c r="AW14" i="10"/>
  <c r="AW16" i="10" s="1"/>
  <c r="AW6" i="10"/>
  <c r="BB8" i="2"/>
  <c r="BB6" i="2" l="1"/>
  <c r="AW12" i="12"/>
  <c r="AW14" i="12" s="1"/>
  <c r="AW40" i="10"/>
  <c r="AW35" i="10"/>
  <c r="BB10" i="2" l="1"/>
  <c r="AW50" i="9"/>
  <c r="AW53" i="9" s="1"/>
  <c r="AP11" i="30"/>
  <c r="AW39" i="12"/>
  <c r="AZ24" i="9" s="1"/>
  <c r="AW34" i="12"/>
  <c r="AW43" i="10"/>
  <c r="AW45" i="10" s="1"/>
  <c r="AW48" i="10" s="1"/>
  <c r="AW36" i="10"/>
  <c r="AX15" i="9" l="1"/>
  <c r="AY16" i="9"/>
  <c r="AO11" i="53"/>
  <c r="BB16" i="2"/>
  <c r="BA16" i="9"/>
  <c r="AZ16" i="9"/>
  <c r="AZ15" i="9"/>
  <c r="AY15" i="9"/>
  <c r="AX16" i="9"/>
  <c r="AW16" i="9"/>
  <c r="AW42" i="12"/>
  <c r="AW44" i="12" s="1"/>
  <c r="AW48" i="12" s="1"/>
  <c r="AY24" i="9"/>
  <c r="AW15" i="9"/>
  <c r="AW35" i="12"/>
  <c r="BB19" i="2" l="1"/>
  <c r="AZ25" i="9"/>
  <c r="AW25" i="9"/>
  <c r="AX25" i="9"/>
  <c r="AW50" i="12"/>
  <c r="AY25" i="9"/>
  <c r="AZ27" i="9" l="1"/>
  <c r="AZ132" i="9" s="1"/>
  <c r="AZ134" i="9" s="1"/>
  <c r="AZ140" i="9" s="1"/>
  <c r="AY27" i="9"/>
  <c r="AY26" i="9" s="1"/>
  <c r="BB24" i="2"/>
  <c r="BB26" i="2" s="1"/>
  <c r="BB28" i="2" s="1"/>
  <c r="BB30" i="2" s="1"/>
  <c r="AW27" i="9"/>
  <c r="AW132" i="9" s="1"/>
  <c r="AW134" i="9" s="1"/>
  <c r="AX27" i="9"/>
  <c r="AX132" i="9" s="1"/>
  <c r="AX134" i="9" s="1"/>
  <c r="AZ139" i="9" l="1"/>
  <c r="AZ26" i="9"/>
  <c r="AY132" i="9"/>
  <c r="AY134" i="9" s="1"/>
  <c r="AK18" i="63"/>
  <c r="K22" i="76"/>
  <c r="K19" i="76"/>
  <c r="E315" i="73" l="1"/>
  <c r="AD189" i="77"/>
  <c r="AD117" i="77"/>
  <c r="AD164" i="77"/>
  <c r="AD21" i="77"/>
  <c r="AD172" i="77"/>
  <c r="AD171" i="77"/>
  <c r="F315" i="73" l="1"/>
  <c r="E314" i="73"/>
  <c r="E316" i="73" s="1"/>
  <c r="I63" i="23"/>
  <c r="I100" i="23"/>
  <c r="I98" i="23"/>
  <c r="BE41" i="3"/>
  <c r="I67" i="23"/>
  <c r="AD186" i="77"/>
  <c r="I64" i="23"/>
  <c r="I73" i="23"/>
  <c r="I69" i="23"/>
  <c r="I65" i="23"/>
  <c r="I81" i="23"/>
  <c r="AK63" i="68"/>
  <c r="I86" i="23"/>
  <c r="I85" i="23"/>
  <c r="AL17" i="63"/>
  <c r="AD177" i="77"/>
  <c r="AF63" i="68"/>
  <c r="I82" i="23"/>
  <c r="I59" i="23"/>
  <c r="AD175" i="77"/>
  <c r="I94" i="23"/>
  <c r="I54" i="23"/>
  <c r="I79" i="23"/>
  <c r="I56" i="23"/>
  <c r="I95" i="23"/>
  <c r="I58" i="23"/>
  <c r="AH63" i="68"/>
  <c r="I92" i="23"/>
  <c r="I83" i="23"/>
  <c r="I74" i="23"/>
  <c r="AD187" i="77"/>
  <c r="AD173" i="77"/>
  <c r="I62" i="23"/>
  <c r="AJ63" i="68"/>
  <c r="I72" i="23"/>
  <c r="AH17" i="63"/>
  <c r="I102" i="23"/>
  <c r="BB41" i="3"/>
  <c r="I68" i="23"/>
  <c r="I57" i="23"/>
  <c r="I103" i="23"/>
  <c r="AD188" i="77"/>
  <c r="I70" i="23"/>
  <c r="AI63" i="68"/>
  <c r="AD185" i="77"/>
  <c r="AD179" i="77"/>
  <c r="AK17" i="63"/>
  <c r="AL21" i="61"/>
  <c r="AL37" i="61" s="1"/>
  <c r="AD190" i="77"/>
  <c r="I75" i="23"/>
  <c r="I91" i="23"/>
  <c r="AD176" i="77"/>
  <c r="I55" i="23"/>
  <c r="AD174" i="77"/>
  <c r="I66" i="23"/>
  <c r="I60" i="23"/>
  <c r="I101" i="23"/>
  <c r="BC41" i="3"/>
  <c r="I88" i="23"/>
  <c r="BF41" i="3"/>
  <c r="AD184" i="77"/>
  <c r="AD178" i="77"/>
  <c r="I93" i="23"/>
  <c r="AD183" i="77"/>
  <c r="I96" i="23"/>
  <c r="I87" i="23"/>
  <c r="AL63" i="68"/>
  <c r="AD180" i="77"/>
  <c r="AL19" i="33"/>
  <c r="AL33" i="33" s="1"/>
  <c r="CU5" i="34"/>
  <c r="I71" i="23"/>
  <c r="I90" i="23"/>
  <c r="I76" i="23"/>
  <c r="I80" i="23"/>
  <c r="I89" i="23"/>
  <c r="I77" i="23"/>
  <c r="DD5" i="34"/>
  <c r="BD41" i="3"/>
  <c r="I368" i="23"/>
  <c r="U5" i="42"/>
  <c r="I97" i="23"/>
  <c r="T5" i="42"/>
  <c r="BA41" i="3"/>
  <c r="AD182" i="77"/>
  <c r="I99" i="23"/>
  <c r="I61" i="23"/>
  <c r="AL15" i="26"/>
  <c r="I148" i="23"/>
  <c r="C15" i="26"/>
  <c r="I78" i="23"/>
  <c r="S5" i="42"/>
  <c r="I324" i="23"/>
  <c r="W5" i="42"/>
  <c r="I118" i="23"/>
  <c r="I153" i="23"/>
  <c r="CX5" i="34"/>
  <c r="C24" i="44"/>
  <c r="I240" i="23"/>
  <c r="I230" i="23"/>
  <c r="I188" i="23"/>
  <c r="I175" i="23"/>
  <c r="I84" i="23"/>
  <c r="V5" i="42"/>
  <c r="AO88" i="71"/>
  <c r="I316" i="23"/>
  <c r="I233" i="23"/>
  <c r="I248" i="23"/>
  <c r="Z5" i="42"/>
  <c r="R5" i="42"/>
  <c r="I365" i="23"/>
  <c r="I183" i="23"/>
  <c r="AD163" i="77"/>
  <c r="I189" i="23"/>
  <c r="AD181" i="77"/>
  <c r="I165" i="23"/>
  <c r="I304" i="23"/>
  <c r="I126" i="23"/>
  <c r="I163" i="23"/>
  <c r="AI17" i="63"/>
  <c r="I168" i="23"/>
  <c r="AD121" i="77"/>
  <c r="I369" i="23"/>
  <c r="I364" i="23"/>
  <c r="DA5" i="34"/>
  <c r="AD129" i="77"/>
  <c r="I371" i="23"/>
  <c r="AA24" i="44"/>
  <c r="I213" i="23"/>
  <c r="Q5" i="42"/>
  <c r="AA21" i="61"/>
  <c r="AA37" i="61" s="1"/>
  <c r="I218" i="23"/>
  <c r="I349" i="23"/>
  <c r="AL24" i="44"/>
  <c r="I325" i="23"/>
  <c r="I310" i="23"/>
  <c r="I122" i="23"/>
  <c r="I353" i="23"/>
  <c r="AO84" i="71"/>
  <c r="D21" i="61"/>
  <c r="D37" i="61" s="1"/>
  <c r="I224" i="23"/>
  <c r="I228" i="23"/>
  <c r="I273" i="23"/>
  <c r="I246" i="23"/>
  <c r="I312" i="23"/>
  <c r="I326" i="23"/>
  <c r="AJ17" i="63"/>
  <c r="C21" i="61"/>
  <c r="C37" i="61" s="1"/>
  <c r="AD160" i="77"/>
  <c r="I355" i="23"/>
  <c r="I291" i="23"/>
  <c r="I269" i="23"/>
  <c r="I357" i="23"/>
  <c r="AD66" i="77"/>
  <c r="AD170" i="77"/>
  <c r="AD141" i="77"/>
  <c r="I359" i="23"/>
  <c r="I301" i="23"/>
  <c r="I169" i="23"/>
  <c r="I173" i="23"/>
  <c r="I190" i="23"/>
  <c r="I342" i="23"/>
  <c r="AD167" i="77"/>
  <c r="I299" i="23"/>
  <c r="I144" i="23"/>
  <c r="X5" i="42"/>
  <c r="I252" i="23"/>
  <c r="I106" i="23"/>
  <c r="I274" i="23"/>
  <c r="I336" i="23"/>
  <c r="I333" i="23"/>
  <c r="I309" i="23"/>
  <c r="I221" i="23"/>
  <c r="AD140" i="77"/>
  <c r="I222" i="23"/>
  <c r="I174" i="23"/>
  <c r="I335" i="23"/>
  <c r="AD139" i="77"/>
  <c r="AD158" i="77"/>
  <c r="C19" i="33"/>
  <c r="C33" i="33" s="1"/>
  <c r="I354" i="23"/>
  <c r="I245" i="23"/>
  <c r="I321" i="23"/>
  <c r="I207" i="23"/>
  <c r="AD94" i="77"/>
  <c r="AD128" i="77"/>
  <c r="I286" i="23"/>
  <c r="C5" i="34"/>
  <c r="I292" i="23"/>
  <c r="I225" i="23"/>
  <c r="I297" i="23"/>
  <c r="AD147" i="77"/>
  <c r="I223" i="23"/>
  <c r="I231" i="23"/>
  <c r="AG63" i="68"/>
  <c r="I160" i="23"/>
  <c r="I210" i="23"/>
  <c r="I356" i="23"/>
  <c r="AD79" i="77"/>
  <c r="P5" i="42"/>
  <c r="I348" i="23"/>
  <c r="AD81" i="77"/>
  <c r="I329" i="23"/>
  <c r="AD146" i="77"/>
  <c r="I314" i="23"/>
  <c r="AD51" i="77"/>
  <c r="AD122" i="77"/>
  <c r="I338" i="23"/>
  <c r="I282" i="23"/>
  <c r="AD15" i="77"/>
  <c r="I234" i="23"/>
  <c r="AD123" i="77"/>
  <c r="AD61" i="77"/>
  <c r="I300" i="23"/>
  <c r="AD125" i="77"/>
  <c r="I279" i="23"/>
  <c r="I116" i="23"/>
  <c r="I155" i="23"/>
  <c r="I108" i="23"/>
  <c r="AD138" i="77"/>
  <c r="I241" i="23"/>
  <c r="AD142" i="77"/>
  <c r="I270" i="23"/>
  <c r="AD45" i="77"/>
  <c r="AD103" i="77"/>
  <c r="AD46" i="77"/>
  <c r="I179" i="23"/>
  <c r="D24" i="44"/>
  <c r="I347" i="23"/>
  <c r="AD104" i="77"/>
  <c r="I323" i="23"/>
  <c r="AD13" i="77"/>
  <c r="I200" i="23"/>
  <c r="AD111" i="77"/>
  <c r="I194" i="23"/>
  <c r="I268" i="23"/>
  <c r="I117" i="23"/>
  <c r="I178" i="23"/>
  <c r="I199" i="23"/>
  <c r="I345" i="23"/>
  <c r="AD100" i="77"/>
  <c r="I208" i="23"/>
  <c r="I184" i="23"/>
  <c r="AD136" i="77"/>
  <c r="I235" i="23"/>
  <c r="AD168" i="77"/>
  <c r="I275" i="23"/>
  <c r="I288" i="23"/>
  <c r="I313" i="23"/>
  <c r="I253" i="23"/>
  <c r="I281" i="23"/>
  <c r="I298" i="23"/>
  <c r="I331" i="23"/>
  <c r="AD98" i="77"/>
  <c r="AD67" i="77"/>
  <c r="I350" i="23"/>
  <c r="AD153" i="77"/>
  <c r="AD108" i="77"/>
  <c r="I277" i="23"/>
  <c r="AD143" i="77"/>
  <c r="I285" i="23"/>
  <c r="I151" i="23"/>
  <c r="I167" i="23"/>
  <c r="AD8" i="77"/>
  <c r="I171" i="23"/>
  <c r="AD151" i="77"/>
  <c r="E41" i="3"/>
  <c r="AD37" i="77"/>
  <c r="I320" i="23"/>
  <c r="I318" i="23"/>
  <c r="I272" i="23"/>
  <c r="AD56" i="77"/>
  <c r="AD64" i="77"/>
  <c r="I170" i="23"/>
  <c r="I161" i="23"/>
  <c r="AD76" i="77"/>
  <c r="I236" i="23"/>
  <c r="I197" i="23"/>
  <c r="I209" i="23"/>
  <c r="AD30" i="77"/>
  <c r="I358" i="23"/>
  <c r="AD65" i="77"/>
  <c r="AD28" i="77"/>
  <c r="I143" i="23"/>
  <c r="AD53" i="77"/>
  <c r="I344" i="23"/>
  <c r="AD97" i="77"/>
  <c r="I362" i="23"/>
  <c r="I290" i="23"/>
  <c r="AE41" i="3"/>
  <c r="AS5" i="34"/>
  <c r="AD145" i="77"/>
  <c r="W19" i="33"/>
  <c r="W33" i="33" s="1"/>
  <c r="B138" i="8"/>
  <c r="F5" i="34"/>
  <c r="I214" i="23"/>
  <c r="I127" i="23"/>
  <c r="I104" i="23"/>
  <c r="AD41" i="77"/>
  <c r="AD12" i="53"/>
  <c r="AD135" i="77"/>
  <c r="AD48" i="77"/>
  <c r="AD157" i="77"/>
  <c r="I293" i="23"/>
  <c r="AD86" i="77"/>
  <c r="AD88" i="77"/>
  <c r="AD159" i="77"/>
  <c r="I249" i="23"/>
  <c r="AD74" i="77"/>
  <c r="I110" i="23"/>
  <c r="AB17" i="63"/>
  <c r="I115" i="23"/>
  <c r="AD148" i="77"/>
  <c r="AD84" i="77"/>
  <c r="I157" i="23"/>
  <c r="I219" i="23"/>
  <c r="AD85" i="77"/>
  <c r="I180" i="23"/>
  <c r="I308" i="23"/>
  <c r="AD73" i="77"/>
  <c r="AD43" i="77"/>
  <c r="I361" i="23"/>
  <c r="I343" i="23"/>
  <c r="I158" i="23"/>
  <c r="AD38" i="77"/>
  <c r="AD12" i="77"/>
  <c r="AR41" i="3"/>
  <c r="D15" i="26"/>
  <c r="I232" i="23"/>
  <c r="I212" i="23"/>
  <c r="AD71" i="77"/>
  <c r="I319" i="23"/>
  <c r="I247" i="23"/>
  <c r="I352" i="23"/>
  <c r="Y24" i="44"/>
  <c r="I294" i="23"/>
  <c r="AD169" i="77"/>
  <c r="I334" i="23"/>
  <c r="I284" i="23"/>
  <c r="I215" i="23"/>
  <c r="I242" i="23"/>
  <c r="AD39" i="77"/>
  <c r="I146" i="23"/>
  <c r="I239" i="23"/>
  <c r="AD63" i="77"/>
  <c r="I254" i="23"/>
  <c r="I257" i="23"/>
  <c r="AD93" i="77"/>
  <c r="I367" i="23"/>
  <c r="I250" i="23"/>
  <c r="I216" i="23"/>
  <c r="I177" i="23"/>
  <c r="I109" i="23"/>
  <c r="AD9" i="77"/>
  <c r="I205" i="23"/>
  <c r="I113" i="23"/>
  <c r="I229" i="23"/>
  <c r="I187" i="23"/>
  <c r="AD19" i="77"/>
  <c r="I202" i="23"/>
  <c r="AD6" i="77"/>
  <c r="AY41" i="3"/>
  <c r="AD70" i="77"/>
  <c r="I339" i="23"/>
  <c r="AD149" i="77"/>
  <c r="I121" i="23"/>
  <c r="I266" i="23"/>
  <c r="I150" i="23"/>
  <c r="I172" i="23"/>
  <c r="I152" i="23"/>
  <c r="AD14" i="77"/>
  <c r="I360" i="23"/>
  <c r="I181" i="23"/>
  <c r="I159" i="23"/>
  <c r="I289" i="23"/>
  <c r="I237" i="23"/>
  <c r="I123" i="23"/>
  <c r="I303" i="23"/>
  <c r="AD137" i="77"/>
  <c r="AD102" i="77"/>
  <c r="AD156" i="77"/>
  <c r="I192" i="23"/>
  <c r="I322" i="23"/>
  <c r="AD127" i="77"/>
  <c r="I256" i="23"/>
  <c r="AD62" i="77"/>
  <c r="AD134" i="77"/>
  <c r="AD58" i="77"/>
  <c r="AD162" i="77"/>
  <c r="I244" i="23"/>
  <c r="I307" i="23"/>
  <c r="AD120" i="77"/>
  <c r="AD18" i="77"/>
  <c r="AD130" i="77"/>
  <c r="I124" i="23"/>
  <c r="I332" i="23"/>
  <c r="AD16" i="77"/>
  <c r="AD114" i="77"/>
  <c r="I211" i="23"/>
  <c r="AD126" i="77"/>
  <c r="I366" i="23"/>
  <c r="I280" i="23"/>
  <c r="I283" i="23"/>
  <c r="I227" i="23"/>
  <c r="I302" i="23"/>
  <c r="AB41" i="3"/>
  <c r="I206" i="23"/>
  <c r="Q15" i="26"/>
  <c r="U24" i="44"/>
  <c r="I340" i="23"/>
  <c r="AD118" i="77"/>
  <c r="AD133" i="77"/>
  <c r="AV41" i="3"/>
  <c r="I351" i="23"/>
  <c r="I255" i="23"/>
  <c r="I238" i="23"/>
  <c r="AD50" i="77"/>
  <c r="AD95" i="77"/>
  <c r="AD109" i="77"/>
  <c r="AD59" i="77"/>
  <c r="AD10" i="77"/>
  <c r="AA19" i="33"/>
  <c r="AA33" i="33" s="1"/>
  <c r="AD90" i="77"/>
  <c r="AD150" i="77"/>
  <c r="I156" i="23"/>
  <c r="I196" i="23"/>
  <c r="I185" i="23"/>
  <c r="I306" i="23"/>
  <c r="I295" i="23"/>
  <c r="C41" i="3"/>
  <c r="I105" i="23"/>
  <c r="AD119" i="77"/>
  <c r="I135" i="23"/>
  <c r="I363" i="23"/>
  <c r="I195" i="23"/>
  <c r="AD110" i="77"/>
  <c r="I243" i="23"/>
  <c r="K21" i="61"/>
  <c r="K37" i="61" s="1"/>
  <c r="E24" i="44"/>
  <c r="I271" i="23"/>
  <c r="AA5" i="34"/>
  <c r="AJ24" i="44"/>
  <c r="AD11" i="77"/>
  <c r="AK24" i="44"/>
  <c r="AD29" i="77"/>
  <c r="M21" i="61"/>
  <c r="M37" i="61" s="1"/>
  <c r="I125" i="23"/>
  <c r="H21" i="61"/>
  <c r="H37" i="61" s="1"/>
  <c r="AP41" i="3"/>
  <c r="I198" i="23"/>
  <c r="AD60" i="77"/>
  <c r="I305" i="23"/>
  <c r="AD47" i="77"/>
  <c r="AD154" i="77"/>
  <c r="AD17" i="77"/>
  <c r="I182" i="23"/>
  <c r="AE24" i="44"/>
  <c r="AH15" i="26"/>
  <c r="AH41" i="3"/>
  <c r="H15" i="26"/>
  <c r="AD35" i="77"/>
  <c r="I111" i="23"/>
  <c r="AY5" i="34"/>
  <c r="AF19" i="33"/>
  <c r="AF33" i="33" s="1"/>
  <c r="I251" i="23"/>
  <c r="AD49" i="77"/>
  <c r="AD72" i="77"/>
  <c r="AD89" i="77"/>
  <c r="I145" i="23"/>
  <c r="AG5" i="34"/>
  <c r="AG21" i="61"/>
  <c r="AG37" i="61" s="1"/>
  <c r="S21" i="61"/>
  <c r="S37" i="61" s="1"/>
  <c r="I186" i="23"/>
  <c r="E21" i="61"/>
  <c r="E37" i="61" s="1"/>
  <c r="I317" i="23"/>
  <c r="AK15" i="26"/>
  <c r="I296" i="23"/>
  <c r="G21" i="61"/>
  <c r="G37" i="61" s="1"/>
  <c r="AD32" i="77"/>
  <c r="M15" i="26"/>
  <c r="R15" i="26"/>
  <c r="AD115" i="77"/>
  <c r="CC5" i="34"/>
  <c r="N21" i="61"/>
  <c r="N37" i="61" s="1"/>
  <c r="I337" i="23"/>
  <c r="I193" i="23"/>
  <c r="AH24" i="44"/>
  <c r="D41" i="3"/>
  <c r="K41" i="3"/>
  <c r="I107" i="23"/>
  <c r="I164" i="23"/>
  <c r="I220" i="23"/>
  <c r="D19" i="33"/>
  <c r="D33" i="33" s="1"/>
  <c r="AD54" i="77"/>
  <c r="AD124" i="77"/>
  <c r="AD24" i="77"/>
  <c r="AD83" i="77"/>
  <c r="AD21" i="61"/>
  <c r="AD37" i="61" s="1"/>
  <c r="AD5" i="34"/>
  <c r="AD132" i="77"/>
  <c r="I276" i="23"/>
  <c r="I114" i="23"/>
  <c r="AD75" i="77"/>
  <c r="AD69" i="77"/>
  <c r="AD77" i="77"/>
  <c r="I328" i="23"/>
  <c r="I287" i="23"/>
  <c r="AD105" i="77"/>
  <c r="I119" i="23"/>
  <c r="AD166" i="77"/>
  <c r="AC24" i="44"/>
  <c r="I149" i="23"/>
  <c r="AD34" i="77"/>
  <c r="I166" i="23"/>
  <c r="AD106" i="77"/>
  <c r="AD24" i="44"/>
  <c r="AD22" i="77"/>
  <c r="AD5" i="77"/>
  <c r="E17" i="63"/>
  <c r="AP5" i="34"/>
  <c r="R5" i="34"/>
  <c r="AD155" i="77"/>
  <c r="AG17" i="63"/>
  <c r="I17" i="63"/>
  <c r="AD26" i="77"/>
  <c r="BK5" i="34"/>
  <c r="R24" i="44"/>
  <c r="AW41" i="3"/>
  <c r="AB21" i="61"/>
  <c r="AB37" i="61" s="1"/>
  <c r="N19" i="33"/>
  <c r="N33" i="33" s="1"/>
  <c r="J41" i="3"/>
  <c r="L24" i="44"/>
  <c r="AD52" i="77"/>
  <c r="AI24" i="44"/>
  <c r="Y19" i="33"/>
  <c r="Y33" i="33" s="1"/>
  <c r="Z24" i="44"/>
  <c r="AD17" i="63"/>
  <c r="AJ19" i="33"/>
  <c r="N15" i="26"/>
  <c r="I370" i="23"/>
  <c r="I203" i="23"/>
  <c r="AD7" i="77"/>
  <c r="AD40" i="77"/>
  <c r="I327" i="23"/>
  <c r="G41" i="3"/>
  <c r="I267" i="23"/>
  <c r="I278" i="23"/>
  <c r="I346" i="23"/>
  <c r="AD101" i="77"/>
  <c r="AD107" i="77"/>
  <c r="I191" i="23"/>
  <c r="AG19" i="33"/>
  <c r="AG33" i="33" s="1"/>
  <c r="AD161" i="77"/>
  <c r="AD68" i="77"/>
  <c r="AD131" i="77"/>
  <c r="F17" i="63"/>
  <c r="Z21" i="61"/>
  <c r="Z37" i="61" s="1"/>
  <c r="J21" i="61"/>
  <c r="J37" i="61" s="1"/>
  <c r="CO5" i="34"/>
  <c r="I147" i="23"/>
  <c r="AF15" i="26"/>
  <c r="AC17" i="63"/>
  <c r="X19" i="33"/>
  <c r="X33" i="33" s="1"/>
  <c r="I330" i="23"/>
  <c r="I226" i="23"/>
  <c r="I112" i="23"/>
  <c r="AD99" i="77"/>
  <c r="AD82" i="77"/>
  <c r="I341" i="23"/>
  <c r="AD78" i="77"/>
  <c r="G15" i="26"/>
  <c r="AD91" i="77"/>
  <c r="AD31" i="77"/>
  <c r="I154" i="23"/>
  <c r="AD20" i="77"/>
  <c r="AD27" i="77"/>
  <c r="CI5" i="34"/>
  <c r="F21" i="61"/>
  <c r="F37" i="61" s="1"/>
  <c r="J24" i="44"/>
  <c r="E19" i="33"/>
  <c r="E33" i="33" s="1"/>
  <c r="W21" i="61"/>
  <c r="W37" i="61" s="1"/>
  <c r="AD113" i="77"/>
  <c r="I162" i="23"/>
  <c r="I217" i="23"/>
  <c r="AD80" i="77"/>
  <c r="AD144" i="77"/>
  <c r="N24" i="44"/>
  <c r="AD165" i="77"/>
  <c r="AE21" i="61"/>
  <c r="AE37" i="61" s="1"/>
  <c r="AC19" i="33"/>
  <c r="AC33" i="33" s="1"/>
  <c r="X17" i="63"/>
  <c r="AI21" i="61"/>
  <c r="AI37" i="61" s="1"/>
  <c r="AD33" i="77"/>
  <c r="AE19" i="33"/>
  <c r="AE33" i="33" s="1"/>
  <c r="V19" i="33"/>
  <c r="V33" i="33" s="1"/>
  <c r="X15" i="26"/>
  <c r="CF5" i="34"/>
  <c r="AH21" i="61"/>
  <c r="AH37" i="61" s="1"/>
  <c r="X41" i="3"/>
  <c r="AC21" i="61"/>
  <c r="AC37" i="61" s="1"/>
  <c r="AB24" i="44"/>
  <c r="L5" i="34"/>
  <c r="T17" i="63"/>
  <c r="T24" i="44"/>
  <c r="T41" i="3"/>
  <c r="W15" i="26"/>
  <c r="AA41" i="3"/>
  <c r="I176" i="23"/>
  <c r="AV5" i="34"/>
  <c r="V41" i="3"/>
  <c r="AI19" i="33"/>
  <c r="AI33" i="33" s="1"/>
  <c r="K24" i="44"/>
  <c r="AK21" i="61"/>
  <c r="AK37" i="61" s="1"/>
  <c r="O24" i="44"/>
  <c r="AE15" i="26"/>
  <c r="L21" i="61"/>
  <c r="L37" i="61" s="1"/>
  <c r="H19" i="33"/>
  <c r="H33" i="33" s="1"/>
  <c r="AL41" i="3"/>
  <c r="L19" i="33"/>
  <c r="L33" i="33" s="1"/>
  <c r="AD87" i="77"/>
  <c r="BB5" i="34"/>
  <c r="C17" i="63"/>
  <c r="K17" i="63"/>
  <c r="BN5" i="34"/>
  <c r="AG24" i="44"/>
  <c r="CL5" i="34"/>
  <c r="L17" i="63"/>
  <c r="M19" i="33"/>
  <c r="M33" i="33" s="1"/>
  <c r="U5" i="34"/>
  <c r="U17" i="63"/>
  <c r="X21" i="61"/>
  <c r="X37" i="61" s="1"/>
  <c r="H41" i="3"/>
  <c r="P41" i="3"/>
  <c r="J19" i="33"/>
  <c r="J33" i="33" s="1"/>
  <c r="U15" i="26"/>
  <c r="AD25" i="77"/>
  <c r="L15" i="26"/>
  <c r="N17" i="63"/>
  <c r="R41" i="3"/>
  <c r="AD19" i="33"/>
  <c r="AD33" i="33" s="1"/>
  <c r="AB19" i="33"/>
  <c r="AB33" i="33" s="1"/>
  <c r="AD152" i="77"/>
  <c r="I120" i="23"/>
  <c r="P21" i="61"/>
  <c r="P37" i="61" s="1"/>
  <c r="L41" i="3"/>
  <c r="AT41" i="3"/>
  <c r="U19" i="33"/>
  <c r="U33" i="33" s="1"/>
  <c r="BZ5" i="34"/>
  <c r="S19" i="33"/>
  <c r="S33" i="33" s="1"/>
  <c r="AD36" i="77"/>
  <c r="T19" i="33"/>
  <c r="T33" i="33" s="1"/>
  <c r="J15" i="26"/>
  <c r="F19" i="33"/>
  <c r="F33" i="33" s="1"/>
  <c r="S24" i="44"/>
  <c r="M17" i="63"/>
  <c r="AD42" i="77"/>
  <c r="AJ21" i="61"/>
  <c r="AJ37" i="61" s="1"/>
  <c r="M41" i="3"/>
  <c r="AC15" i="26"/>
  <c r="AD96" i="77"/>
  <c r="Q24" i="44"/>
  <c r="R19" i="33"/>
  <c r="R33" i="33" s="1"/>
  <c r="AD116" i="77"/>
  <c r="X24" i="44"/>
  <c r="AD23" i="77"/>
  <c r="AC41" i="3"/>
  <c r="I21" i="61"/>
  <c r="I37" i="61" s="1"/>
  <c r="BQ5" i="34"/>
  <c r="K15" i="26"/>
  <c r="K19" i="33"/>
  <c r="K33" i="33" s="1"/>
  <c r="AD44" i="77"/>
  <c r="AJ5" i="34"/>
  <c r="S41" i="3"/>
  <c r="O19" i="33"/>
  <c r="O33" i="33" s="1"/>
  <c r="AD57" i="77"/>
  <c r="S17" i="63"/>
  <c r="G19" i="33"/>
  <c r="G33" i="33" s="1"/>
  <c r="Z17" i="63"/>
  <c r="H17" i="63"/>
  <c r="H24" i="44"/>
  <c r="U41" i="3"/>
  <c r="V13" i="30"/>
  <c r="AI41" i="3"/>
  <c r="AD41" i="3"/>
  <c r="G17" i="63"/>
  <c r="AJ15" i="26"/>
  <c r="W24" i="44"/>
  <c r="I24" i="44"/>
  <c r="S15" i="26"/>
  <c r="AA17" i="63"/>
  <c r="AQ41" i="3"/>
  <c r="Y21" i="61"/>
  <c r="Y37" i="61" s="1"/>
  <c r="AD112" i="77"/>
  <c r="AK41" i="3"/>
  <c r="AH19" i="33"/>
  <c r="AH33" i="33" s="1"/>
  <c r="I315" i="23"/>
  <c r="P24" i="44"/>
  <c r="BH5" i="34"/>
  <c r="Z19" i="33"/>
  <c r="Z33" i="33" s="1"/>
  <c r="Z41" i="3"/>
  <c r="AK19" i="33"/>
  <c r="AK33" i="33" s="1"/>
  <c r="BW5" i="34"/>
  <c r="I5" i="34"/>
  <c r="AU41" i="3"/>
  <c r="O17" i="63"/>
  <c r="V24" i="44"/>
  <c r="D17" i="63"/>
  <c r="T15" i="26"/>
  <c r="Q21" i="61"/>
  <c r="Q37" i="61" s="1"/>
  <c r="AF17" i="63"/>
  <c r="AB15" i="26"/>
  <c r="AA15" i="26"/>
  <c r="Y17" i="63"/>
  <c r="U21" i="61"/>
  <c r="U37" i="61" s="1"/>
  <c r="AG15" i="26"/>
  <c r="Z15" i="26"/>
  <c r="AF21" i="61"/>
  <c r="AF37" i="61" s="1"/>
  <c r="AD15" i="26"/>
  <c r="O5" i="34"/>
  <c r="F24" i="44"/>
  <c r="J17" i="63"/>
  <c r="AD92" i="77"/>
  <c r="AJ41" i="3"/>
  <c r="Y15" i="26"/>
  <c r="AM5" i="34"/>
  <c r="N41" i="3"/>
  <c r="AS41" i="3"/>
  <c r="I204" i="23"/>
  <c r="E15" i="26"/>
  <c r="P19" i="33"/>
  <c r="P33" i="33" s="1"/>
  <c r="BE5" i="34"/>
  <c r="BT5" i="34"/>
  <c r="I41" i="3"/>
  <c r="Q41" i="3"/>
  <c r="O41" i="3"/>
  <c r="AX41" i="3"/>
  <c r="Q19" i="33"/>
  <c r="Q33" i="33" s="1"/>
  <c r="T21" i="61"/>
  <c r="T37" i="61" s="1"/>
  <c r="Q17" i="63"/>
  <c r="AD55" i="77"/>
  <c r="I19" i="33"/>
  <c r="I33" i="33" s="1"/>
  <c r="P15" i="26"/>
  <c r="Y41" i="3"/>
  <c r="X5" i="34"/>
  <c r="G24" i="44"/>
  <c r="F15" i="26"/>
  <c r="W41" i="3"/>
  <c r="I15" i="26"/>
  <c r="O21" i="61"/>
  <c r="O37" i="61" s="1"/>
  <c r="AI15" i="26"/>
  <c r="I311" i="23"/>
  <c r="R17" i="63"/>
  <c r="F41" i="3"/>
  <c r="O15" i="26"/>
  <c r="AG41" i="3"/>
  <c r="R21" i="61"/>
  <c r="R37" i="61" s="1"/>
  <c r="V15" i="26"/>
  <c r="M24" i="44"/>
  <c r="I201" i="23"/>
  <c r="W17" i="63"/>
  <c r="P17" i="63"/>
  <c r="AF24" i="44"/>
  <c r="AE17" i="63"/>
  <c r="V17" i="63"/>
  <c r="V21" i="61"/>
  <c r="V37" i="61" s="1"/>
  <c r="J22" i="9"/>
  <c r="J55" i="9" s="1"/>
  <c r="AM107" i="83"/>
  <c r="AM87" i="83"/>
  <c r="AM112" i="83"/>
  <c r="AM82" i="83"/>
  <c r="AX9" i="67" l="1"/>
  <c r="AX13" i="67"/>
  <c r="BO33" i="3"/>
  <c r="BO40" i="3"/>
  <c r="BG12" i="9" s="1"/>
  <c r="AZ20" i="61"/>
  <c r="AX22" i="67"/>
  <c r="BG18" i="9"/>
  <c r="BO61" i="3"/>
  <c r="AU94" i="63"/>
  <c r="BG13" i="9"/>
  <c r="Q291" i="77"/>
  <c r="L291" i="77"/>
  <c r="E291" i="77"/>
  <c r="K291" i="77"/>
  <c r="N291" i="77"/>
  <c r="D291" i="77"/>
  <c r="AQ291" i="77"/>
  <c r="AP291" i="77"/>
  <c r="BO23" i="3"/>
  <c r="AT54" i="63"/>
  <c r="AX66" i="71"/>
  <c r="AX68" i="71"/>
  <c r="AX81" i="71"/>
  <c r="AX69" i="71"/>
  <c r="AX72" i="71"/>
  <c r="AX83" i="71"/>
  <c r="AX73" i="71"/>
  <c r="AX85" i="71"/>
  <c r="AT94" i="63"/>
  <c r="AU93" i="63" s="1"/>
  <c r="AX74" i="71"/>
  <c r="BN33" i="3"/>
  <c r="AW33" i="67"/>
  <c r="AW17" i="67"/>
  <c r="AW20" i="67" s="1"/>
  <c r="AW9" i="67"/>
  <c r="AW22" i="67"/>
  <c r="AW29" i="67"/>
  <c r="AX76" i="71"/>
  <c r="AY20" i="61"/>
  <c r="AY18" i="33"/>
  <c r="AD24" i="13"/>
  <c r="AX70" i="71"/>
  <c r="AX77" i="71"/>
  <c r="AM20" i="83"/>
  <c r="AM25" i="83"/>
  <c r="AX79" i="71"/>
  <c r="AX80" i="71"/>
  <c r="AX67" i="71"/>
  <c r="D290" i="77"/>
  <c r="N290" i="77"/>
  <c r="L290" i="77"/>
  <c r="K290" i="77"/>
  <c r="E290" i="77"/>
  <c r="Q290" i="77"/>
  <c r="AX65" i="71"/>
  <c r="AX71" i="71"/>
  <c r="AX82" i="71"/>
  <c r="AX75" i="71"/>
  <c r="AX61" i="71"/>
  <c r="AX78" i="71"/>
  <c r="AX32" i="71"/>
  <c r="AX64" i="71"/>
  <c r="AD25" i="13"/>
  <c r="BF13" i="9"/>
  <c r="BF18" i="9"/>
  <c r="BF49" i="9"/>
  <c r="BF50" i="9" s="1"/>
  <c r="BF53" i="9" s="1"/>
  <c r="BN78" i="3"/>
  <c r="BN23" i="3"/>
  <c r="BN42" i="3"/>
  <c r="BF7" i="9" s="1"/>
  <c r="BN6" i="3"/>
  <c r="BN61" i="3"/>
  <c r="AX18" i="33"/>
  <c r="AX20" i="61"/>
  <c r="AV22" i="67"/>
  <c r="AS94" i="63"/>
  <c r="AT93" i="63" s="1"/>
  <c r="BE13" i="9"/>
  <c r="BE49" i="9"/>
  <c r="BE50" i="9" s="1"/>
  <c r="BE53" i="9" s="1"/>
  <c r="AV29" i="67"/>
  <c r="AV9" i="67"/>
  <c r="BE18" i="9"/>
  <c r="L289" i="77"/>
  <c r="E289" i="77"/>
  <c r="K289" i="77"/>
  <c r="D289" i="77"/>
  <c r="Q289" i="77"/>
  <c r="AC25" i="13"/>
  <c r="AV13" i="67"/>
  <c r="AB25" i="13"/>
  <c r="L288" i="77"/>
  <c r="K288" i="77"/>
  <c r="Q288" i="77"/>
  <c r="E288" i="77"/>
  <c r="D288" i="77"/>
  <c r="AU13" i="67"/>
  <c r="AU22" i="67"/>
  <c r="AU9" i="67"/>
  <c r="AP96" i="63"/>
  <c r="L287" i="77"/>
  <c r="D287" i="77"/>
  <c r="Q287" i="77"/>
  <c r="E287" i="77"/>
  <c r="K287" i="77"/>
  <c r="AT87" i="63" l="1"/>
  <c r="BG49" i="9"/>
  <c r="BG50" i="9" s="1"/>
  <c r="AZ18" i="33"/>
  <c r="AX29" i="67"/>
  <c r="BO6" i="3"/>
  <c r="BO39" i="3" s="1"/>
  <c r="BB291" i="77"/>
  <c r="BA291" i="77"/>
  <c r="R291" i="77"/>
  <c r="BG14" i="9"/>
  <c r="AT45" i="63"/>
  <c r="AT79" i="63"/>
  <c r="AW13" i="67"/>
  <c r="AW39" i="67"/>
  <c r="AD23" i="13"/>
  <c r="BB290" i="77"/>
  <c r="R290" i="77"/>
  <c r="AX90" i="71"/>
  <c r="BA290" i="77"/>
  <c r="AM45" i="63"/>
  <c r="AM63" i="63" s="1"/>
  <c r="AM87" i="63"/>
  <c r="BF17" i="9"/>
  <c r="BN39" i="3"/>
  <c r="BF8" i="9"/>
  <c r="BF6" i="9"/>
  <c r="BN40" i="3"/>
  <c r="BF12" i="9" s="1"/>
  <c r="BN90" i="3"/>
  <c r="AS87" i="63"/>
  <c r="BA289" i="77"/>
  <c r="BB289" i="77"/>
  <c r="R289" i="77"/>
  <c r="AR45" i="63"/>
  <c r="AR87" i="63"/>
  <c r="BM40" i="3"/>
  <c r="BA288" i="77"/>
  <c r="BB288" i="77"/>
  <c r="R288" i="77"/>
  <c r="R287" i="77"/>
  <c r="AM6" i="63" l="1"/>
  <c r="AM11" i="63" s="1"/>
  <c r="AM14" i="63" s="1"/>
  <c r="BN91" i="3"/>
  <c r="AM92" i="63"/>
  <c r="AM96" i="63" s="1"/>
  <c r="BF14" i="9"/>
  <c r="BE12" i="9"/>
  <c r="AS93" i="63"/>
  <c r="BA287" i="77"/>
  <c r="BB287" i="77"/>
  <c r="L286" i="77"/>
  <c r="K286" i="77"/>
  <c r="E286" i="77"/>
  <c r="Q286" i="77"/>
  <c r="D286" i="77"/>
  <c r="L285" i="77"/>
  <c r="D285" i="77"/>
  <c r="K285" i="77"/>
  <c r="E285" i="77"/>
  <c r="Q285" i="77"/>
  <c r="G315" i="73"/>
  <c r="F314" i="73"/>
  <c r="F316" i="73" s="1"/>
  <c r="L22" i="9"/>
  <c r="L55" i="9" s="1"/>
  <c r="AH87" i="63"/>
  <c r="AA264" i="77"/>
  <c r="AA272" i="77"/>
  <c r="AA258" i="77"/>
  <c r="AA275" i="77"/>
  <c r="AA256" i="77"/>
  <c r="AA274" i="77"/>
  <c r="AA251" i="77"/>
  <c r="AA253" i="77"/>
  <c r="AA278" i="77"/>
  <c r="AA262" i="77"/>
  <c r="AA269" i="77"/>
  <c r="AA261" i="77"/>
  <c r="AA270" i="77"/>
  <c r="AA254" i="77"/>
  <c r="AA268" i="77"/>
  <c r="AA277" i="77"/>
  <c r="AA276" i="77"/>
  <c r="AA271" i="77"/>
  <c r="AA259" i="77"/>
  <c r="AA257" i="77"/>
  <c r="AA266" i="77"/>
  <c r="AA273" i="77"/>
  <c r="AA260" i="77"/>
  <c r="AA255" i="77"/>
  <c r="AA263" i="77"/>
  <c r="AA267" i="77"/>
  <c r="AA252" i="77"/>
  <c r="AA265" i="77"/>
  <c r="AU29" i="67"/>
  <c r="AQ76" i="71"/>
  <c r="AQ72" i="71"/>
  <c r="AQ65" i="71"/>
  <c r="AQ73" i="71"/>
  <c r="AQ81" i="71"/>
  <c r="AQ66" i="71"/>
  <c r="AQ68" i="71"/>
  <c r="AQ80" i="71"/>
  <c r="AQ74" i="71"/>
  <c r="AQ83" i="71"/>
  <c r="BM61" i="3"/>
  <c r="AO17" i="67"/>
  <c r="AO20" i="67" s="1"/>
  <c r="BM33" i="3"/>
  <c r="AO13" i="67"/>
  <c r="BM23" i="3"/>
  <c r="M56" i="9"/>
  <c r="M138" i="8" s="1"/>
  <c r="M48" i="9"/>
  <c r="M11" i="9"/>
  <c r="M63" i="9"/>
  <c r="M34" i="9"/>
  <c r="M5" i="9"/>
  <c r="M38" i="9"/>
  <c r="M23" i="9"/>
  <c r="M131" i="9"/>
  <c r="V25" i="45"/>
  <c r="V15" i="45"/>
  <c r="M92" i="83"/>
  <c r="M35" i="83"/>
  <c r="M161" i="83"/>
  <c r="M150" i="83"/>
  <c r="M130" i="83"/>
  <c r="M116" i="83"/>
  <c r="AD56" i="9"/>
  <c r="AD34" i="9"/>
  <c r="AD38" i="9"/>
  <c r="AD48" i="9"/>
  <c r="AD5" i="9"/>
  <c r="AD23" i="9"/>
  <c r="AD63" i="9"/>
  <c r="AD11" i="9"/>
  <c r="AD131" i="9"/>
  <c r="AE49" i="46"/>
  <c r="AE105" i="46"/>
  <c r="AE81" i="46"/>
  <c r="AE93" i="46"/>
  <c r="AE24" i="46"/>
  <c r="AE30" i="46" s="1"/>
  <c r="AE36" i="46" s="1"/>
  <c r="AE62" i="46"/>
  <c r="AE43" i="46"/>
  <c r="AE74" i="46"/>
  <c r="AE17" i="46"/>
  <c r="AE68" i="46"/>
  <c r="AE11" i="46"/>
  <c r="AE55" i="46"/>
  <c r="AF23" i="9"/>
  <c r="AF11" i="9"/>
  <c r="AF38" i="9"/>
  <c r="AF34" i="9"/>
  <c r="AF5" i="9"/>
  <c r="AF63" i="9"/>
  <c r="AF131" i="9"/>
  <c r="AF48" i="9"/>
  <c r="AF56" i="9"/>
  <c r="AF63" i="71"/>
  <c r="AF34" i="71"/>
  <c r="AC14" i="31"/>
  <c r="AC23" i="31"/>
  <c r="G37" i="52"/>
  <c r="G21" i="52"/>
  <c r="AH131" i="9"/>
  <c r="AH56" i="9"/>
  <c r="AH5" i="9"/>
  <c r="AH38" i="9"/>
  <c r="AH34" i="9"/>
  <c r="AH48" i="9"/>
  <c r="AH23" i="9"/>
  <c r="AH63" i="9"/>
  <c r="AH11" i="9"/>
  <c r="E23" i="49"/>
  <c r="E41" i="49"/>
  <c r="AG75" i="73"/>
  <c r="AG101" i="73"/>
  <c r="AG65" i="73"/>
  <c r="AG93" i="73"/>
  <c r="AG49" i="73"/>
  <c r="AG85" i="73"/>
  <c r="AG57" i="73"/>
  <c r="AG109" i="73"/>
  <c r="AH12" i="53"/>
  <c r="AH19" i="53"/>
  <c r="Y277" i="77"/>
  <c r="K277" i="77"/>
  <c r="Q277" i="77"/>
  <c r="L277" i="77"/>
  <c r="E277" i="77"/>
  <c r="Z277" i="77"/>
  <c r="D277" i="77"/>
  <c r="D5" i="9"/>
  <c r="D11" i="9"/>
  <c r="D23" i="9"/>
  <c r="D38" i="9"/>
  <c r="D34" i="9"/>
  <c r="D131" i="9"/>
  <c r="D48" i="9"/>
  <c r="D63" i="9"/>
  <c r="D56" i="9"/>
  <c r="D138" i="8" s="1"/>
  <c r="AF19" i="53"/>
  <c r="AF12" i="53"/>
  <c r="AE49" i="73"/>
  <c r="AE85" i="73"/>
  <c r="AE57" i="73"/>
  <c r="AE109" i="73"/>
  <c r="AE65" i="73"/>
  <c r="AE75" i="73"/>
  <c r="AE101" i="73"/>
  <c r="AE93" i="73"/>
  <c r="Q261" i="77"/>
  <c r="K261" i="77"/>
  <c r="L261" i="77"/>
  <c r="E261" i="77"/>
  <c r="D261" i="77"/>
  <c r="C14" i="31"/>
  <c r="C23" i="31"/>
  <c r="J157" i="73"/>
  <c r="J149" i="73"/>
  <c r="J165" i="73"/>
  <c r="C233" i="77"/>
  <c r="D233" i="77"/>
  <c r="E233" i="77"/>
  <c r="K233" i="77"/>
  <c r="L233" i="77"/>
  <c r="T270" i="77"/>
  <c r="Y270" i="77"/>
  <c r="U270" i="77"/>
  <c r="E270" i="77"/>
  <c r="Q270" i="77"/>
  <c r="Z270" i="77"/>
  <c r="L270" i="77"/>
  <c r="W270" i="77"/>
  <c r="K270" i="77"/>
  <c r="D270" i="77"/>
  <c r="E227" i="77"/>
  <c r="L227" i="77"/>
  <c r="K227" i="77"/>
  <c r="D227" i="77"/>
  <c r="C227" i="77"/>
  <c r="Y251" i="77"/>
  <c r="V251" i="77"/>
  <c r="AP251" i="77"/>
  <c r="AR251" i="77"/>
  <c r="W251" i="77"/>
  <c r="N251" i="77"/>
  <c r="Z251" i="77"/>
  <c r="X251" i="77"/>
  <c r="AO251" i="77"/>
  <c r="AS251" i="77"/>
  <c r="T251" i="77"/>
  <c r="Q251" i="77"/>
  <c r="K251" i="77"/>
  <c r="C251" i="77"/>
  <c r="L251" i="77"/>
  <c r="D251" i="77"/>
  <c r="O251" i="77"/>
  <c r="E251" i="77"/>
  <c r="U251" i="77"/>
  <c r="AQ251" i="77"/>
  <c r="AA14" i="32"/>
  <c r="AA23" i="32"/>
  <c r="C13" i="65"/>
  <c r="C21" i="65"/>
  <c r="AL13" i="30"/>
  <c r="AL20" i="30"/>
  <c r="AK41" i="49"/>
  <c r="AK23" i="49"/>
  <c r="Q284" i="77"/>
  <c r="D284" i="77"/>
  <c r="AM37" i="83" s="1"/>
  <c r="L284" i="77"/>
  <c r="K284" i="77"/>
  <c r="E284" i="77"/>
  <c r="AM39" i="83" s="1"/>
  <c r="AL15" i="45"/>
  <c r="AL25" i="45"/>
  <c r="W282" i="77"/>
  <c r="K282" i="77"/>
  <c r="D282" i="77"/>
  <c r="Y282" i="77"/>
  <c r="U282" i="77"/>
  <c r="Q282" i="77"/>
  <c r="T282" i="77"/>
  <c r="E282" i="77"/>
  <c r="Z282" i="77"/>
  <c r="L282" i="77"/>
  <c r="AC63" i="71"/>
  <c r="AC34" i="71"/>
  <c r="U57" i="73"/>
  <c r="U75" i="73"/>
  <c r="U65" i="73"/>
  <c r="U101" i="73"/>
  <c r="U85" i="73"/>
  <c r="U49" i="73"/>
  <c r="U109" i="73"/>
  <c r="U93" i="73"/>
  <c r="AC49" i="46"/>
  <c r="AC24" i="46"/>
  <c r="AC30" i="46" s="1"/>
  <c r="AC36" i="46" s="1"/>
  <c r="AC11" i="46"/>
  <c r="AC68" i="46"/>
  <c r="AC55" i="46"/>
  <c r="AC43" i="46"/>
  <c r="AC17" i="46"/>
  <c r="AC105" i="46"/>
  <c r="AC81" i="46"/>
  <c r="AC93" i="46"/>
  <c r="AC74" i="46"/>
  <c r="AC62" i="46"/>
  <c r="R34" i="71"/>
  <c r="R63" i="71"/>
  <c r="V21" i="65"/>
  <c r="V13" i="65"/>
  <c r="Q23" i="31"/>
  <c r="Q14" i="31"/>
  <c r="K165" i="73"/>
  <c r="K149" i="73"/>
  <c r="K157" i="73"/>
  <c r="Z35" i="83"/>
  <c r="Z92" i="83"/>
  <c r="Z130" i="83"/>
  <c r="Z161" i="83"/>
  <c r="Z150" i="83"/>
  <c r="Z116" i="83"/>
  <c r="Q68" i="46"/>
  <c r="Q24" i="46"/>
  <c r="Q30" i="46" s="1"/>
  <c r="Q36" i="46" s="1"/>
  <c r="Q62" i="46"/>
  <c r="Q55" i="46"/>
  <c r="Q49" i="46"/>
  <c r="Q11" i="46"/>
  <c r="Q17" i="46"/>
  <c r="Q74" i="46"/>
  <c r="Q43" i="46"/>
  <c r="AG25" i="45"/>
  <c r="AG15" i="45"/>
  <c r="J49" i="46"/>
  <c r="J74" i="46"/>
  <c r="J55" i="46"/>
  <c r="J43" i="46"/>
  <c r="J11" i="46"/>
  <c r="J24" i="46"/>
  <c r="J30" i="46" s="1"/>
  <c r="J36" i="46" s="1"/>
  <c r="J62" i="46"/>
  <c r="J17" i="46"/>
  <c r="J68" i="46"/>
  <c r="AA49" i="46"/>
  <c r="AA24" i="46"/>
  <c r="AA30" i="46" s="1"/>
  <c r="AA36" i="46" s="1"/>
  <c r="AA93" i="46"/>
  <c r="AA11" i="46"/>
  <c r="AA74" i="46"/>
  <c r="AA62" i="46"/>
  <c r="AA81" i="46"/>
  <c r="AA68" i="46"/>
  <c r="AA43" i="46"/>
  <c r="AA17" i="46"/>
  <c r="AA105" i="46"/>
  <c r="AA55" i="46"/>
  <c r="AD13" i="65"/>
  <c r="AD21" i="65"/>
  <c r="N23" i="31"/>
  <c r="N14" i="31"/>
  <c r="Q13" i="65"/>
  <c r="Q21" i="65"/>
  <c r="I19" i="53"/>
  <c r="I12" i="53"/>
  <c r="AB23" i="49"/>
  <c r="AB41" i="49"/>
  <c r="G34" i="71"/>
  <c r="G63" i="71"/>
  <c r="H63" i="71"/>
  <c r="H34" i="71"/>
  <c r="AK23" i="32"/>
  <c r="AK14" i="32"/>
  <c r="N38" i="9"/>
  <c r="N56" i="9"/>
  <c r="N138" i="8" s="1"/>
  <c r="N131" i="9"/>
  <c r="N63" i="9"/>
  <c r="N23" i="9"/>
  <c r="N34" i="9"/>
  <c r="N48" i="9"/>
  <c r="N11" i="9"/>
  <c r="N5" i="9"/>
  <c r="AN141" i="73"/>
  <c r="AN125" i="73"/>
  <c r="AN133" i="73"/>
  <c r="H13" i="65"/>
  <c r="H21" i="65"/>
  <c r="Y101" i="73"/>
  <c r="Y109" i="73"/>
  <c r="Y65" i="73"/>
  <c r="Y75" i="73"/>
  <c r="Y57" i="73"/>
  <c r="Y49" i="73"/>
  <c r="Y93" i="73"/>
  <c r="Y85" i="73"/>
  <c r="AA21" i="39"/>
  <c r="AA11" i="39"/>
  <c r="K23" i="49"/>
  <c r="K41" i="49"/>
  <c r="R161" i="83"/>
  <c r="R92" i="83"/>
  <c r="R116" i="83"/>
  <c r="R35" i="83"/>
  <c r="R130" i="83"/>
  <c r="R150" i="83"/>
  <c r="P20" i="30"/>
  <c r="P13" i="30"/>
  <c r="W23" i="32"/>
  <c r="W14" i="32"/>
  <c r="AK15" i="45"/>
  <c r="AK25" i="45"/>
  <c r="AC12" i="53"/>
  <c r="AC19" i="53"/>
  <c r="AC165" i="73"/>
  <c r="AC149" i="73"/>
  <c r="AC157" i="73"/>
  <c r="X34" i="71"/>
  <c r="X63" i="71"/>
  <c r="AK38" i="9"/>
  <c r="AK23" i="9"/>
  <c r="AK34" i="9"/>
  <c r="AK48" i="9"/>
  <c r="AK63" i="9"/>
  <c r="AK56" i="9"/>
  <c r="AK131" i="9"/>
  <c r="AK11" i="9"/>
  <c r="AK5" i="9"/>
  <c r="N49" i="46"/>
  <c r="N62" i="46"/>
  <c r="N55" i="46"/>
  <c r="N74" i="46"/>
  <c r="N11" i="46"/>
  <c r="N68" i="46"/>
  <c r="N24" i="46"/>
  <c r="N30" i="46" s="1"/>
  <c r="N36" i="46" s="1"/>
  <c r="N43" i="46"/>
  <c r="N17" i="46"/>
  <c r="F35" i="83"/>
  <c r="F150" i="83"/>
  <c r="F92" i="83"/>
  <c r="F130" i="83"/>
  <c r="F116" i="83"/>
  <c r="F161" i="83"/>
  <c r="D34" i="71"/>
  <c r="D63" i="71"/>
  <c r="AB15" i="29"/>
  <c r="AB10" i="29"/>
  <c r="G20" i="30"/>
  <c r="G13" i="30"/>
  <c r="J161" i="83"/>
  <c r="J150" i="83"/>
  <c r="J35" i="83"/>
  <c r="J92" i="83"/>
  <c r="J116" i="83"/>
  <c r="J130" i="83"/>
  <c r="BB141" i="73"/>
  <c r="BB125" i="73"/>
  <c r="BB133" i="73"/>
  <c r="AF23" i="32"/>
  <c r="AF14" i="32"/>
  <c r="AD41" i="49"/>
  <c r="AD23" i="49"/>
  <c r="S41" i="49"/>
  <c r="S23" i="49"/>
  <c r="G25" i="45"/>
  <c r="G15" i="45"/>
  <c r="AH41" i="49"/>
  <c r="AH23" i="49"/>
  <c r="BH133" i="73"/>
  <c r="BH125" i="73"/>
  <c r="BH141" i="73"/>
  <c r="P21" i="52"/>
  <c r="P37" i="52"/>
  <c r="Z21" i="65"/>
  <c r="Z13" i="65"/>
  <c r="I35" i="83"/>
  <c r="I130" i="83"/>
  <c r="I161" i="83"/>
  <c r="I116" i="83"/>
  <c r="I92" i="83"/>
  <c r="I150" i="83"/>
  <c r="S11" i="59"/>
  <c r="S17" i="59"/>
  <c r="AH14" i="31"/>
  <c r="AH23" i="31"/>
  <c r="AO141" i="73"/>
  <c r="AO125" i="73"/>
  <c r="AO133" i="73"/>
  <c r="AG15" i="29"/>
  <c r="AG10" i="29"/>
  <c r="O11" i="39"/>
  <c r="O21" i="39"/>
  <c r="AA63" i="71"/>
  <c r="AA34" i="71"/>
  <c r="E116" i="83"/>
  <c r="E130" i="83"/>
  <c r="E161" i="83"/>
  <c r="E92" i="83"/>
  <c r="E150" i="83"/>
  <c r="E35" i="83"/>
  <c r="R41" i="49"/>
  <c r="R23" i="49"/>
  <c r="F13" i="30"/>
  <c r="F20" i="30"/>
  <c r="BC125" i="73"/>
  <c r="BC141" i="73"/>
  <c r="BC133" i="73"/>
  <c r="F131" i="9"/>
  <c r="F34" i="9"/>
  <c r="F48" i="9"/>
  <c r="F23" i="9"/>
  <c r="F63" i="9"/>
  <c r="F56" i="9"/>
  <c r="F138" i="8" s="1"/>
  <c r="F38" i="9"/>
  <c r="F5" i="9"/>
  <c r="F11" i="9"/>
  <c r="AH21" i="65"/>
  <c r="AH13" i="65"/>
  <c r="AI23" i="31"/>
  <c r="AI14" i="31"/>
  <c r="Z19" i="53"/>
  <c r="Z12" i="53"/>
  <c r="AH21" i="39"/>
  <c r="AH33" i="39" s="1"/>
  <c r="AH11" i="39"/>
  <c r="AI57" i="73"/>
  <c r="AI93" i="73"/>
  <c r="AI65" i="73"/>
  <c r="AI101" i="73"/>
  <c r="AI109" i="73"/>
  <c r="AI49" i="73"/>
  <c r="AI85" i="73"/>
  <c r="AI75" i="73"/>
  <c r="BJ125" i="73"/>
  <c r="BJ141" i="73"/>
  <c r="BJ133" i="73"/>
  <c r="M25" i="45"/>
  <c r="M15" i="45"/>
  <c r="P19" i="53"/>
  <c r="P12" i="53"/>
  <c r="AK157" i="73"/>
  <c r="AK165" i="73"/>
  <c r="AK149" i="73"/>
  <c r="L12" i="53"/>
  <c r="L19" i="53"/>
  <c r="R37" i="52"/>
  <c r="R21" i="52"/>
  <c r="O23" i="31"/>
  <c r="O14" i="31"/>
  <c r="Q21" i="39"/>
  <c r="Q11" i="39"/>
  <c r="BC165" i="73"/>
  <c r="BC157" i="73"/>
  <c r="BC149" i="73"/>
  <c r="BO165" i="73"/>
  <c r="BO157" i="73"/>
  <c r="BO149" i="73"/>
  <c r="E231" i="77"/>
  <c r="L231" i="77"/>
  <c r="C231" i="77"/>
  <c r="K231" i="77"/>
  <c r="D231" i="77"/>
  <c r="L273" i="77"/>
  <c r="D273" i="77"/>
  <c r="Z273" i="77"/>
  <c r="Q273" i="77"/>
  <c r="Y273" i="77"/>
  <c r="V273" i="77"/>
  <c r="T273" i="77"/>
  <c r="E273" i="77"/>
  <c r="U273" i="77"/>
  <c r="W273" i="77"/>
  <c r="X273" i="77"/>
  <c r="K273" i="77"/>
  <c r="G157" i="73"/>
  <c r="G149" i="73"/>
  <c r="G165" i="73"/>
  <c r="D260" i="77"/>
  <c r="K260" i="77"/>
  <c r="L260" i="77"/>
  <c r="Q260" i="77"/>
  <c r="E260" i="77"/>
  <c r="AL141" i="73"/>
  <c r="AL125" i="73"/>
  <c r="AL133" i="73"/>
  <c r="AJ141" i="73"/>
  <c r="AJ125" i="73"/>
  <c r="AJ133" i="73"/>
  <c r="U149" i="73"/>
  <c r="U157" i="73"/>
  <c r="U165" i="73"/>
  <c r="D228" i="77"/>
  <c r="C228" i="77"/>
  <c r="E228" i="77"/>
  <c r="L228" i="77"/>
  <c r="K228" i="77"/>
  <c r="AJ157" i="73"/>
  <c r="AJ149" i="73"/>
  <c r="AJ165" i="73"/>
  <c r="AE157" i="73"/>
  <c r="AE149" i="73"/>
  <c r="AE165" i="73"/>
  <c r="AT149" i="73"/>
  <c r="AT157" i="73"/>
  <c r="AT165" i="73"/>
  <c r="BG149" i="73"/>
  <c r="BG157" i="73"/>
  <c r="BG165" i="73"/>
  <c r="U19" i="53"/>
  <c r="U12" i="53"/>
  <c r="BM157" i="73"/>
  <c r="BM149" i="73"/>
  <c r="BM165" i="73"/>
  <c r="AA85" i="73"/>
  <c r="AA57" i="73"/>
  <c r="AA101" i="73"/>
  <c r="AA65" i="73"/>
  <c r="AA93" i="73"/>
  <c r="AA49" i="73"/>
  <c r="AA109" i="73"/>
  <c r="AA75" i="73"/>
  <c r="L245" i="77"/>
  <c r="E245" i="77"/>
  <c r="K245" i="77"/>
  <c r="C245" i="77"/>
  <c r="D245" i="77"/>
  <c r="C237" i="77"/>
  <c r="E237" i="77"/>
  <c r="K237" i="77"/>
  <c r="D237" i="77"/>
  <c r="L237" i="77"/>
  <c r="F165" i="73"/>
  <c r="F149" i="73"/>
  <c r="F157" i="73"/>
  <c r="L247" i="77"/>
  <c r="K247" i="77"/>
  <c r="C247" i="77"/>
  <c r="E247" i="77"/>
  <c r="D247" i="77"/>
  <c r="O247" i="77"/>
  <c r="Q247" i="77"/>
  <c r="N247" i="77"/>
  <c r="AA20" i="30"/>
  <c r="AA13" i="30"/>
  <c r="AL13" i="65"/>
  <c r="AL21" i="65"/>
  <c r="AG116" i="83"/>
  <c r="AG161" i="83"/>
  <c r="AG130" i="83"/>
  <c r="AG92" i="83"/>
  <c r="AG150" i="83"/>
  <c r="AG35" i="83"/>
  <c r="AQ87" i="71"/>
  <c r="AQ78" i="71"/>
  <c r="P34" i="71"/>
  <c r="P63" i="71"/>
  <c r="Y21" i="39"/>
  <c r="Y11" i="39"/>
  <c r="AK125" i="73"/>
  <c r="AK141" i="73"/>
  <c r="AK133" i="73"/>
  <c r="AD141" i="73"/>
  <c r="AD125" i="73"/>
  <c r="AD133" i="73"/>
  <c r="X11" i="39"/>
  <c r="X21" i="39"/>
  <c r="S75" i="73"/>
  <c r="S65" i="73"/>
  <c r="S101" i="73"/>
  <c r="S93" i="73"/>
  <c r="S85" i="73"/>
  <c r="S57" i="73"/>
  <c r="S49" i="73"/>
  <c r="S109" i="73"/>
  <c r="V165" i="73"/>
  <c r="V157" i="73"/>
  <c r="V149" i="73"/>
  <c r="B18" i="2"/>
  <c r="B21" i="2"/>
  <c r="B40" i="12"/>
  <c r="L63" i="71"/>
  <c r="L34" i="71"/>
  <c r="BF125" i="73"/>
  <c r="BF133" i="73"/>
  <c r="BF141" i="73"/>
  <c r="M21" i="52"/>
  <c r="M37" i="52"/>
  <c r="E20" i="30"/>
  <c r="E13" i="30"/>
  <c r="L230" i="77"/>
  <c r="C230" i="77"/>
  <c r="D230" i="77"/>
  <c r="K230" i="77"/>
  <c r="E230" i="77"/>
  <c r="I23" i="49"/>
  <c r="I41" i="49"/>
  <c r="R10" i="29"/>
  <c r="R15" i="29"/>
  <c r="N25" i="45"/>
  <c r="N15" i="45"/>
  <c r="S15" i="29"/>
  <c r="S10" i="29"/>
  <c r="AE21" i="65"/>
  <c r="AE13" i="65"/>
  <c r="U11" i="59"/>
  <c r="U17" i="59"/>
  <c r="S38" i="9"/>
  <c r="S48" i="9"/>
  <c r="S63" i="9"/>
  <c r="S131" i="9"/>
  <c r="S23" i="9"/>
  <c r="S5" i="9"/>
  <c r="S34" i="9"/>
  <c r="S56" i="9"/>
  <c r="S11" i="9"/>
  <c r="I25" i="45"/>
  <c r="I15" i="45"/>
  <c r="AA149" i="73"/>
  <c r="AA165" i="73"/>
  <c r="AA157" i="73"/>
  <c r="X13" i="65"/>
  <c r="X21" i="65"/>
  <c r="F11" i="46"/>
  <c r="F17" i="46"/>
  <c r="K21" i="52"/>
  <c r="K37" i="52"/>
  <c r="W34" i="71"/>
  <c r="W63" i="71"/>
  <c r="H15" i="45"/>
  <c r="H25" i="45"/>
  <c r="N23" i="49"/>
  <c r="N41" i="49"/>
  <c r="V109" i="73"/>
  <c r="V65" i="73"/>
  <c r="V101" i="73"/>
  <c r="V57" i="73"/>
  <c r="V75" i="73"/>
  <c r="V85" i="73"/>
  <c r="V93" i="73"/>
  <c r="V49" i="73"/>
  <c r="AE19" i="53"/>
  <c r="AE12" i="53"/>
  <c r="F14" i="31"/>
  <c r="F23" i="31"/>
  <c r="AJ13" i="65"/>
  <c r="AJ21" i="65"/>
  <c r="O56" i="9"/>
  <c r="O138" i="8" s="1"/>
  <c r="O131" i="9"/>
  <c r="O23" i="9"/>
  <c r="O48" i="9"/>
  <c r="O11" i="9"/>
  <c r="O34" i="9"/>
  <c r="O5" i="9"/>
  <c r="O38" i="9"/>
  <c r="O63" i="9"/>
  <c r="N21" i="39"/>
  <c r="N11" i="39"/>
  <c r="H92" i="83"/>
  <c r="H116" i="83"/>
  <c r="H150" i="83"/>
  <c r="H130" i="83"/>
  <c r="H35" i="83"/>
  <c r="H161" i="83"/>
  <c r="AD37" i="52"/>
  <c r="AD21" i="52"/>
  <c r="BF165" i="73"/>
  <c r="BF157" i="73"/>
  <c r="BF149" i="73"/>
  <c r="W10" i="29"/>
  <c r="W15" i="29"/>
  <c r="M21" i="65"/>
  <c r="M13" i="65"/>
  <c r="AL131" i="9"/>
  <c r="AL48" i="9"/>
  <c r="AL56" i="9"/>
  <c r="AL34" i="9"/>
  <c r="AL5" i="9"/>
  <c r="AL23" i="9"/>
  <c r="AL38" i="9"/>
  <c r="AL63" i="9"/>
  <c r="AL11" i="9"/>
  <c r="L15" i="45"/>
  <c r="L25" i="45"/>
  <c r="J34" i="71"/>
  <c r="J63" i="71"/>
  <c r="G21" i="39"/>
  <c r="G11" i="39"/>
  <c r="X43" i="46"/>
  <c r="X81" i="46"/>
  <c r="X74" i="46"/>
  <c r="X93" i="46"/>
  <c r="X68" i="46"/>
  <c r="X62" i="46"/>
  <c r="X55" i="46"/>
  <c r="X49" i="46"/>
  <c r="X24" i="46"/>
  <c r="X30" i="46" s="1"/>
  <c r="X36" i="46" s="1"/>
  <c r="X105" i="46"/>
  <c r="X11" i="46"/>
  <c r="X17" i="46"/>
  <c r="AG11" i="39"/>
  <c r="AG21" i="39"/>
  <c r="F12" i="53"/>
  <c r="F19" i="53"/>
  <c r="G19" i="53"/>
  <c r="G12" i="53"/>
  <c r="F25" i="45"/>
  <c r="F15" i="45"/>
  <c r="S21" i="39"/>
  <c r="S11" i="39"/>
  <c r="P11" i="39"/>
  <c r="P21" i="39"/>
  <c r="U25" i="45"/>
  <c r="U15" i="45"/>
  <c r="AF21" i="65"/>
  <c r="AF13" i="65"/>
  <c r="AC133" i="73"/>
  <c r="AC125" i="73"/>
  <c r="AC141" i="73"/>
  <c r="I14" i="31"/>
  <c r="I23" i="31"/>
  <c r="BQ165" i="73"/>
  <c r="BQ157" i="73"/>
  <c r="BQ149" i="73"/>
  <c r="AC15" i="29"/>
  <c r="AC10" i="29"/>
  <c r="Y165" i="73"/>
  <c r="Y157" i="73"/>
  <c r="Y149" i="73"/>
  <c r="AY53" i="9"/>
  <c r="AL105" i="46"/>
  <c r="AL55" i="46"/>
  <c r="AL62" i="46"/>
  <c r="AL68" i="46"/>
  <c r="AL30" i="46"/>
  <c r="AL81" i="46"/>
  <c r="AL11" i="46"/>
  <c r="AL43" i="46"/>
  <c r="AL36" i="46"/>
  <c r="AL49" i="46"/>
  <c r="AL17" i="46"/>
  <c r="AL24" i="46"/>
  <c r="AL93" i="46"/>
  <c r="AL74" i="46"/>
  <c r="E23" i="32"/>
  <c r="E14" i="32"/>
  <c r="Y37" i="52"/>
  <c r="Y21" i="52"/>
  <c r="AB21" i="65"/>
  <c r="AB13" i="65"/>
  <c r="S12" i="53"/>
  <c r="S19" i="53"/>
  <c r="AE15" i="45"/>
  <c r="AE25" i="45"/>
  <c r="AI11" i="39"/>
  <c r="AI21" i="39"/>
  <c r="AI33" i="39" s="1"/>
  <c r="Q125" i="73"/>
  <c r="Q133" i="73"/>
  <c r="Q141" i="73"/>
  <c r="AV133" i="73"/>
  <c r="AV141" i="73"/>
  <c r="AV125" i="73"/>
  <c r="L41" i="49"/>
  <c r="L23" i="49"/>
  <c r="G14" i="32"/>
  <c r="G23" i="32"/>
  <c r="E141" i="73"/>
  <c r="E133" i="73"/>
  <c r="E125" i="73"/>
  <c r="K11" i="39"/>
  <c r="K21" i="39"/>
  <c r="AG21" i="65"/>
  <c r="AG13" i="65"/>
  <c r="AJ17" i="46"/>
  <c r="AJ11" i="46"/>
  <c r="AJ43" i="46"/>
  <c r="AJ93" i="46"/>
  <c r="AJ24" i="46"/>
  <c r="AJ49" i="46"/>
  <c r="AJ62" i="46"/>
  <c r="AJ105" i="46"/>
  <c r="AJ81" i="46"/>
  <c r="AJ30" i="46"/>
  <c r="AJ74" i="46"/>
  <c r="AJ36" i="46"/>
  <c r="AJ55" i="46"/>
  <c r="AJ68" i="46"/>
  <c r="AE21" i="39"/>
  <c r="AE11" i="39"/>
  <c r="AF21" i="39"/>
  <c r="AF11" i="39"/>
  <c r="K25" i="45"/>
  <c r="K15" i="45"/>
  <c r="N10" i="29"/>
  <c r="N15" i="29"/>
  <c r="U14" i="32"/>
  <c r="U23" i="32"/>
  <c r="I11" i="59"/>
  <c r="I17" i="59"/>
  <c r="X65" i="73"/>
  <c r="X109" i="73"/>
  <c r="X75" i="73"/>
  <c r="X57" i="73"/>
  <c r="X101" i="73"/>
  <c r="X85" i="73"/>
  <c r="X93" i="73"/>
  <c r="X49" i="73"/>
  <c r="AH34" i="71"/>
  <c r="AH63" i="71"/>
  <c r="AW125" i="73"/>
  <c r="AW133" i="73"/>
  <c r="AW141" i="73"/>
  <c r="W13" i="30"/>
  <c r="W20" i="30"/>
  <c r="R13" i="30"/>
  <c r="R20" i="30"/>
  <c r="L57" i="73"/>
  <c r="L65" i="73"/>
  <c r="L49" i="73"/>
  <c r="L101" i="73"/>
  <c r="L85" i="73"/>
  <c r="L93" i="73"/>
  <c r="L109" i="73"/>
  <c r="L75" i="73"/>
  <c r="AP65" i="73"/>
  <c r="AP75" i="73"/>
  <c r="AP101" i="73"/>
  <c r="AP85" i="73"/>
  <c r="AP57" i="73"/>
  <c r="AP93" i="73"/>
  <c r="AP49" i="73"/>
  <c r="AP109" i="73"/>
  <c r="L125" i="73"/>
  <c r="L141" i="73"/>
  <c r="L133" i="73"/>
  <c r="AX165" i="73"/>
  <c r="AX157" i="73"/>
  <c r="AX149" i="73"/>
  <c r="AF109" i="73"/>
  <c r="AF65" i="73"/>
  <c r="AF101" i="73"/>
  <c r="AF75" i="73"/>
  <c r="AF49" i="73"/>
  <c r="AF93" i="73"/>
  <c r="AF57" i="73"/>
  <c r="AF85" i="73"/>
  <c r="BP157" i="73"/>
  <c r="BP149" i="73"/>
  <c r="BP165" i="73"/>
  <c r="AY149" i="73"/>
  <c r="AY165" i="73"/>
  <c r="AY157" i="73"/>
  <c r="E244" i="77"/>
  <c r="K244" i="77"/>
  <c r="C244" i="77"/>
  <c r="D244" i="77"/>
  <c r="L244" i="77"/>
  <c r="AZ133" i="73"/>
  <c r="AZ125" i="73"/>
  <c r="AZ141" i="73"/>
  <c r="L255" i="77"/>
  <c r="U255" i="77"/>
  <c r="AQ255" i="77"/>
  <c r="Z255" i="77"/>
  <c r="E255" i="77"/>
  <c r="X255" i="77"/>
  <c r="AR255" i="77"/>
  <c r="D255" i="77"/>
  <c r="V255" i="77"/>
  <c r="Q255" i="77"/>
  <c r="AO255" i="77"/>
  <c r="Y255" i="77"/>
  <c r="O255" i="77"/>
  <c r="T255" i="77"/>
  <c r="N255" i="77"/>
  <c r="K255" i="77"/>
  <c r="AS255" i="77"/>
  <c r="C255" i="77"/>
  <c r="W255" i="77"/>
  <c r="AP255" i="77"/>
  <c r="C133" i="9"/>
  <c r="C134" i="9" s="1"/>
  <c r="E133" i="9"/>
  <c r="E134" i="9" s="1"/>
  <c r="D133" i="9"/>
  <c r="D134" i="9" s="1"/>
  <c r="K229" i="77"/>
  <c r="L229" i="77"/>
  <c r="D229" i="77"/>
  <c r="C229" i="77"/>
  <c r="E229" i="77"/>
  <c r="M165" i="73"/>
  <c r="M157" i="73"/>
  <c r="M149" i="73"/>
  <c r="Y276" i="77"/>
  <c r="E276" i="77"/>
  <c r="Z276" i="77"/>
  <c r="K276" i="77"/>
  <c r="Q276" i="77"/>
  <c r="L276" i="77"/>
  <c r="U276" i="77"/>
  <c r="W276" i="77"/>
  <c r="T276" i="77"/>
  <c r="D276" i="77"/>
  <c r="Q271" i="77"/>
  <c r="E271" i="77"/>
  <c r="Y271" i="77"/>
  <c r="T271" i="77"/>
  <c r="W271" i="77"/>
  <c r="U271" i="77"/>
  <c r="D271" i="77"/>
  <c r="L271" i="77"/>
  <c r="K271" i="77"/>
  <c r="D259" i="77"/>
  <c r="Q259" i="77"/>
  <c r="L259" i="77"/>
  <c r="E259" i="77"/>
  <c r="K259" i="77"/>
  <c r="AK13" i="65"/>
  <c r="AK21" i="65"/>
  <c r="C250" i="77"/>
  <c r="N250" i="77"/>
  <c r="O250" i="77"/>
  <c r="E250" i="77"/>
  <c r="D250" i="77"/>
  <c r="L250" i="77"/>
  <c r="K250" i="77"/>
  <c r="Q250" i="77"/>
  <c r="AH161" i="83"/>
  <c r="AH130" i="83"/>
  <c r="AH92" i="83"/>
  <c r="AH150" i="83"/>
  <c r="AH35" i="83"/>
  <c r="AH116" i="83"/>
  <c r="AL150" i="83"/>
  <c r="AL116" i="83"/>
  <c r="AL35" i="83"/>
  <c r="AL92" i="83"/>
  <c r="AL130" i="83"/>
  <c r="AL161" i="83"/>
  <c r="AQ61" i="71"/>
  <c r="I125" i="73"/>
  <c r="I133" i="73"/>
  <c r="I141" i="73"/>
  <c r="AE34" i="71"/>
  <c r="AE63" i="71"/>
  <c r="D268" i="77"/>
  <c r="E268" i="77"/>
  <c r="T268" i="77"/>
  <c r="U268" i="77"/>
  <c r="L268" i="77"/>
  <c r="K268" i="77"/>
  <c r="Z268" i="77"/>
  <c r="Q268" i="77"/>
  <c r="W268" i="77"/>
  <c r="Y268" i="77"/>
  <c r="AC131" i="9"/>
  <c r="AC23" i="9"/>
  <c r="AC5" i="9"/>
  <c r="AC11" i="9"/>
  <c r="AC34" i="9"/>
  <c r="AC48" i="9"/>
  <c r="AC56" i="9"/>
  <c r="AC38" i="9"/>
  <c r="AC63" i="9"/>
  <c r="L48" i="9"/>
  <c r="L56" i="9"/>
  <c r="L138" i="8" s="1"/>
  <c r="L63" i="9"/>
  <c r="L131" i="9"/>
  <c r="L11" i="9"/>
  <c r="L38" i="9"/>
  <c r="L34" i="9"/>
  <c r="L23" i="9"/>
  <c r="L5" i="9"/>
  <c r="AJ13" i="30"/>
  <c r="AJ20" i="30"/>
  <c r="U34" i="71"/>
  <c r="U63" i="71"/>
  <c r="G41" i="49"/>
  <c r="G23" i="49"/>
  <c r="O37" i="52"/>
  <c r="O21" i="52"/>
  <c r="R25" i="45"/>
  <c r="R15" i="45"/>
  <c r="Q20" i="30"/>
  <c r="Q13" i="30"/>
  <c r="M23" i="49"/>
  <c r="M41" i="49"/>
  <c r="AI13" i="65"/>
  <c r="AI21" i="65"/>
  <c r="AH11" i="46"/>
  <c r="AH17" i="46"/>
  <c r="AH55" i="46"/>
  <c r="AH81" i="46"/>
  <c r="AH74" i="46"/>
  <c r="AH68" i="46"/>
  <c r="AH36" i="46"/>
  <c r="AH24" i="46"/>
  <c r="AH43" i="46"/>
  <c r="AH30" i="46"/>
  <c r="AH105" i="46"/>
  <c r="AH62" i="46"/>
  <c r="AH93" i="46"/>
  <c r="AH49" i="46"/>
  <c r="AA10" i="29"/>
  <c r="AA15" i="29"/>
  <c r="AG55" i="46"/>
  <c r="AG36" i="46"/>
  <c r="AG81" i="46"/>
  <c r="AG93" i="46"/>
  <c r="AG30" i="46"/>
  <c r="AG11" i="46"/>
  <c r="AG68" i="46"/>
  <c r="AG105" i="46"/>
  <c r="AG49" i="46"/>
  <c r="AG74" i="46"/>
  <c r="AG17" i="46"/>
  <c r="AG62" i="46"/>
  <c r="AG43" i="46"/>
  <c r="AG24" i="46"/>
  <c r="L14" i="31"/>
  <c r="L23" i="31"/>
  <c r="U13" i="30"/>
  <c r="U20" i="30"/>
  <c r="V23" i="49"/>
  <c r="V41" i="49"/>
  <c r="X19" i="53"/>
  <c r="X12" i="53"/>
  <c r="L21" i="39"/>
  <c r="L11" i="39"/>
  <c r="Z10" i="29"/>
  <c r="Z15" i="29"/>
  <c r="AJ11" i="9"/>
  <c r="AJ34" i="9"/>
  <c r="AJ5" i="9"/>
  <c r="AJ23" i="9"/>
  <c r="AJ56" i="9"/>
  <c r="AJ131" i="9"/>
  <c r="AJ48" i="9"/>
  <c r="AJ63" i="9"/>
  <c r="AJ38" i="9"/>
  <c r="AX133" i="73"/>
  <c r="AX125" i="73"/>
  <c r="AX141" i="73"/>
  <c r="N17" i="59"/>
  <c r="N11" i="59"/>
  <c r="AH25" i="45"/>
  <c r="AH15" i="45"/>
  <c r="V11" i="59"/>
  <c r="V17" i="59"/>
  <c r="S14" i="31"/>
  <c r="S23" i="31"/>
  <c r="W23" i="31"/>
  <c r="W14" i="31"/>
  <c r="T21" i="52"/>
  <c r="T37" i="52"/>
  <c r="AA12" i="53"/>
  <c r="AA19" i="53"/>
  <c r="V14" i="31"/>
  <c r="V23" i="31"/>
  <c r="S13" i="30"/>
  <c r="S20" i="30"/>
  <c r="J17" i="59"/>
  <c r="J11" i="59"/>
  <c r="AH133" i="73"/>
  <c r="AH125" i="73"/>
  <c r="AH141" i="73"/>
  <c r="AJ11" i="39"/>
  <c r="AJ21" i="39"/>
  <c r="AJ33" i="39" s="1"/>
  <c r="AJ15" i="45"/>
  <c r="AJ25" i="45"/>
  <c r="M19" i="53"/>
  <c r="M12" i="53"/>
  <c r="T25" i="45"/>
  <c r="T15" i="45"/>
  <c r="Q149" i="73"/>
  <c r="Q157" i="73"/>
  <c r="Q165" i="73"/>
  <c r="AE34" i="9"/>
  <c r="AE56" i="9"/>
  <c r="AE23" i="9"/>
  <c r="AE11" i="9"/>
  <c r="AE5" i="9"/>
  <c r="AE48" i="9"/>
  <c r="AE63" i="9"/>
  <c r="AE38" i="9"/>
  <c r="AE131" i="9"/>
  <c r="BA157" i="73"/>
  <c r="BA149" i="73"/>
  <c r="BA165" i="73"/>
  <c r="AG165" i="73"/>
  <c r="AG149" i="73"/>
  <c r="AG157" i="73"/>
  <c r="Z11" i="39"/>
  <c r="Z21" i="39"/>
  <c r="H48" i="9"/>
  <c r="H23" i="9"/>
  <c r="H63" i="9"/>
  <c r="H34" i="9"/>
  <c r="H5" i="9"/>
  <c r="H56" i="9"/>
  <c r="H138" i="8" s="1"/>
  <c r="H38" i="9"/>
  <c r="H131" i="9"/>
  <c r="H11" i="9"/>
  <c r="AI63" i="71"/>
  <c r="AI34" i="71"/>
  <c r="AB34" i="71"/>
  <c r="AB63" i="71"/>
  <c r="M23" i="31"/>
  <c r="M14" i="31"/>
  <c r="Y63" i="71"/>
  <c r="Y34" i="71"/>
  <c r="F21" i="52"/>
  <c r="F37" i="52"/>
  <c r="R23" i="31"/>
  <c r="R14" i="31"/>
  <c r="U5" i="9"/>
  <c r="U131" i="9"/>
  <c r="U56" i="9"/>
  <c r="U34" i="9"/>
  <c r="U63" i="9"/>
  <c r="U11" i="9"/>
  <c r="U48" i="9"/>
  <c r="U23" i="9"/>
  <c r="U38" i="9"/>
  <c r="I5" i="9"/>
  <c r="I63" i="9"/>
  <c r="I48" i="9"/>
  <c r="I38" i="9"/>
  <c r="I56" i="9"/>
  <c r="I138" i="8" s="1"/>
  <c r="I11" i="9"/>
  <c r="I131" i="9"/>
  <c r="I23" i="9"/>
  <c r="I34" i="9"/>
  <c r="U141" i="73"/>
  <c r="U133" i="73"/>
  <c r="U125" i="73"/>
  <c r="Z20" i="30"/>
  <c r="Z13" i="30"/>
  <c r="C56" i="9"/>
  <c r="C138" i="8" s="1"/>
  <c r="C131" i="9"/>
  <c r="C23" i="9"/>
  <c r="C34" i="9"/>
  <c r="C38" i="9"/>
  <c r="C63" i="9"/>
  <c r="C48" i="9"/>
  <c r="C11" i="9"/>
  <c r="C5" i="9"/>
  <c r="U37" i="52"/>
  <c r="U21" i="52"/>
  <c r="AI15" i="45"/>
  <c r="AI25" i="45"/>
  <c r="R11" i="59"/>
  <c r="R17" i="59"/>
  <c r="L149" i="73"/>
  <c r="L157" i="73"/>
  <c r="L165" i="73"/>
  <c r="AD93" i="73"/>
  <c r="AD75" i="73"/>
  <c r="AD65" i="73"/>
  <c r="AD57" i="73"/>
  <c r="AD49" i="73"/>
  <c r="AD109" i="73"/>
  <c r="AD85" i="73"/>
  <c r="AD101" i="73"/>
  <c r="H10" i="29"/>
  <c r="H15" i="29"/>
  <c r="BG125" i="73"/>
  <c r="BG133" i="73"/>
  <c r="BG141" i="73"/>
  <c r="N85" i="73"/>
  <c r="N65" i="73"/>
  <c r="N101" i="73"/>
  <c r="N109" i="73"/>
  <c r="N93" i="73"/>
  <c r="N49" i="73"/>
  <c r="N75" i="73"/>
  <c r="N57" i="73"/>
  <c r="I11" i="46"/>
  <c r="I17" i="46"/>
  <c r="AA23" i="31"/>
  <c r="AA14" i="31"/>
  <c r="AJ57" i="73"/>
  <c r="AJ85" i="73"/>
  <c r="AJ93" i="73"/>
  <c r="AJ49" i="73"/>
  <c r="AJ109" i="73"/>
  <c r="AJ101" i="73"/>
  <c r="AJ75" i="73"/>
  <c r="AJ65" i="73"/>
  <c r="AB141" i="73"/>
  <c r="AB125" i="73"/>
  <c r="AB133" i="73"/>
  <c r="F11" i="59"/>
  <c r="F17" i="59"/>
  <c r="U21" i="39"/>
  <c r="U11" i="39"/>
  <c r="AO75" i="73"/>
  <c r="AO49" i="73"/>
  <c r="AO57" i="73"/>
  <c r="AO65" i="73"/>
  <c r="AO93" i="73"/>
  <c r="AO101" i="73"/>
  <c r="AO85" i="73"/>
  <c r="AO109" i="73"/>
  <c r="T23" i="31"/>
  <c r="T14" i="31"/>
  <c r="V23" i="32"/>
  <c r="V14" i="32"/>
  <c r="AA15" i="45"/>
  <c r="AA25" i="45"/>
  <c r="AU149" i="73"/>
  <c r="AU157" i="73"/>
  <c r="AU165" i="73"/>
  <c r="R133" i="73"/>
  <c r="R125" i="73"/>
  <c r="R141" i="73"/>
  <c r="BK165" i="73"/>
  <c r="BK157" i="73"/>
  <c r="BK149" i="73"/>
  <c r="L267" i="77"/>
  <c r="D267" i="77"/>
  <c r="E267" i="77"/>
  <c r="Y267" i="77"/>
  <c r="K267" i="77"/>
  <c r="Q267" i="77"/>
  <c r="AI165" i="73"/>
  <c r="AI149" i="73"/>
  <c r="AI157" i="73"/>
  <c r="Y15" i="29"/>
  <c r="Y10" i="29"/>
  <c r="H11" i="59"/>
  <c r="H17" i="59"/>
  <c r="Y92" i="83"/>
  <c r="Y35" i="83"/>
  <c r="Y116" i="83"/>
  <c r="Y130" i="83"/>
  <c r="Y161" i="83"/>
  <c r="Y150" i="83"/>
  <c r="S25" i="45"/>
  <c r="S15" i="45"/>
  <c r="D149" i="73"/>
  <c r="D165" i="73"/>
  <c r="D157" i="73"/>
  <c r="D238" i="77"/>
  <c r="C238" i="77"/>
  <c r="E238" i="77"/>
  <c r="L238" i="77"/>
  <c r="K238" i="77"/>
  <c r="BH149" i="73"/>
  <c r="BH157" i="73"/>
  <c r="BH165" i="73"/>
  <c r="AB165" i="73"/>
  <c r="AB157" i="73"/>
  <c r="AB149" i="73"/>
  <c r="I13" i="65"/>
  <c r="I21" i="65"/>
  <c r="T165" i="73"/>
  <c r="T157" i="73"/>
  <c r="T149" i="73"/>
  <c r="AF157" i="73"/>
  <c r="AF149" i="73"/>
  <c r="AF165" i="73"/>
  <c r="O149" i="73"/>
  <c r="O165" i="73"/>
  <c r="O157" i="73"/>
  <c r="E263" i="77"/>
  <c r="D263" i="77"/>
  <c r="K263" i="77"/>
  <c r="Q263" i="77"/>
  <c r="L263" i="77"/>
  <c r="C17" i="46"/>
  <c r="C11" i="46"/>
  <c r="AQ70" i="71"/>
  <c r="AK63" i="71"/>
  <c r="AK34" i="71"/>
  <c r="C15" i="45"/>
  <c r="C25" i="45"/>
  <c r="AQ77" i="71"/>
  <c r="AI35" i="83"/>
  <c r="AI92" i="83"/>
  <c r="AI116" i="83"/>
  <c r="AI150" i="83"/>
  <c r="AI130" i="83"/>
  <c r="AI161" i="83"/>
  <c r="AL12" i="53"/>
  <c r="AL19" i="53"/>
  <c r="D15" i="45"/>
  <c r="D25" i="45"/>
  <c r="AL41" i="49"/>
  <c r="AL23" i="49"/>
  <c r="D280" i="77"/>
  <c r="Q280" i="77"/>
  <c r="Z280" i="77"/>
  <c r="K280" i="77"/>
  <c r="X280" i="77"/>
  <c r="W280" i="77"/>
  <c r="E280" i="77"/>
  <c r="T280" i="77"/>
  <c r="V280" i="77"/>
  <c r="L280" i="77"/>
  <c r="Y280" i="77"/>
  <c r="U280" i="77"/>
  <c r="AL15" i="29"/>
  <c r="AL10" i="29"/>
  <c r="AQ67" i="71"/>
  <c r="B41" i="12"/>
  <c r="B20" i="2"/>
  <c r="G11" i="46"/>
  <c r="G17" i="46"/>
  <c r="K14" i="31"/>
  <c r="K23" i="31"/>
  <c r="I14" i="32"/>
  <c r="I23" i="32"/>
  <c r="AD14" i="32"/>
  <c r="AD23" i="32"/>
  <c r="S55" i="46"/>
  <c r="S24" i="46"/>
  <c r="S30" i="46" s="1"/>
  <c r="S36" i="46" s="1"/>
  <c r="S105" i="46"/>
  <c r="S11" i="46"/>
  <c r="S74" i="46"/>
  <c r="S93" i="46"/>
  <c r="S43" i="46"/>
  <c r="S49" i="46"/>
  <c r="S68" i="46"/>
  <c r="S17" i="46"/>
  <c r="S81" i="46"/>
  <c r="S62" i="46"/>
  <c r="U23" i="31"/>
  <c r="U14" i="31"/>
  <c r="S23" i="32"/>
  <c r="S14" i="32"/>
  <c r="K68" i="46"/>
  <c r="K74" i="46"/>
  <c r="K49" i="46"/>
  <c r="K11" i="46"/>
  <c r="K55" i="46"/>
  <c r="K24" i="46"/>
  <c r="K30" i="46" s="1"/>
  <c r="K36" i="46" s="1"/>
  <c r="K17" i="46"/>
  <c r="K43" i="46"/>
  <c r="K62" i="46"/>
  <c r="AH15" i="29"/>
  <c r="AH10" i="29"/>
  <c r="AI10" i="29"/>
  <c r="AI15" i="29"/>
  <c r="AJ12" i="53"/>
  <c r="AJ19" i="53"/>
  <c r="Q25" i="45"/>
  <c r="Q15" i="45"/>
  <c r="AB25" i="45"/>
  <c r="AB15" i="45"/>
  <c r="Q14" i="32"/>
  <c r="Q23" i="32"/>
  <c r="S13" i="65"/>
  <c r="S21" i="65"/>
  <c r="AE23" i="49"/>
  <c r="AE41" i="49"/>
  <c r="W21" i="65"/>
  <c r="W13" i="65"/>
  <c r="Z23" i="32"/>
  <c r="Z14" i="32"/>
  <c r="AD25" i="45"/>
  <c r="AD15" i="45"/>
  <c r="V125" i="73"/>
  <c r="V133" i="73"/>
  <c r="V141" i="73"/>
  <c r="AD20" i="30"/>
  <c r="AD13" i="30"/>
  <c r="O14" i="32"/>
  <c r="O23" i="32"/>
  <c r="Q41" i="49"/>
  <c r="Q23" i="49"/>
  <c r="AG13" i="30"/>
  <c r="AG20" i="30"/>
  <c r="D11" i="59"/>
  <c r="D17" i="59"/>
  <c r="O20" i="30"/>
  <c r="O13" i="30"/>
  <c r="L15" i="29"/>
  <c r="L10" i="29"/>
  <c r="G11" i="59"/>
  <c r="G17" i="59"/>
  <c r="T55" i="46"/>
  <c r="T93" i="46"/>
  <c r="T11" i="46"/>
  <c r="T68" i="46"/>
  <c r="T24" i="46"/>
  <c r="T30" i="46" s="1"/>
  <c r="T36" i="46" s="1"/>
  <c r="T17" i="46"/>
  <c r="T105" i="46"/>
  <c r="T43" i="46"/>
  <c r="T74" i="46"/>
  <c r="T49" i="46"/>
  <c r="T62" i="46"/>
  <c r="T81" i="46"/>
  <c r="H21" i="52"/>
  <c r="H37" i="52"/>
  <c r="AF25" i="45"/>
  <c r="AF15" i="45"/>
  <c r="I15" i="29"/>
  <c r="I10" i="29"/>
  <c r="F21" i="65"/>
  <c r="F13" i="65"/>
  <c r="AC116" i="83"/>
  <c r="AC92" i="83"/>
  <c r="AC130" i="83"/>
  <c r="AC150" i="83"/>
  <c r="AC35" i="83"/>
  <c r="AC161" i="83"/>
  <c r="U23" i="49"/>
  <c r="U41" i="49"/>
  <c r="T11" i="39"/>
  <c r="T21" i="39"/>
  <c r="AI37" i="52"/>
  <c r="AI21" i="52"/>
  <c r="T21" i="65"/>
  <c r="T13" i="65"/>
  <c r="H23" i="32"/>
  <c r="H14" i="32"/>
  <c r="P14" i="32"/>
  <c r="P23" i="32"/>
  <c r="K125" i="73"/>
  <c r="K141" i="73"/>
  <c r="K133" i="73"/>
  <c r="T56" i="9"/>
  <c r="T115" i="8" s="1"/>
  <c r="T48" i="9"/>
  <c r="T38" i="9"/>
  <c r="T5" i="9"/>
  <c r="T23" i="9"/>
  <c r="T131" i="9"/>
  <c r="T34" i="9"/>
  <c r="T11" i="9"/>
  <c r="T63" i="9"/>
  <c r="P23" i="31"/>
  <c r="P14" i="31"/>
  <c r="Z157" i="73"/>
  <c r="Z149" i="73"/>
  <c r="Z165" i="73"/>
  <c r="I11" i="39"/>
  <c r="I21" i="39"/>
  <c r="R19" i="53"/>
  <c r="R12" i="53"/>
  <c r="O15" i="29"/>
  <c r="O10" i="29"/>
  <c r="L13" i="30"/>
  <c r="L20" i="30"/>
  <c r="AC23" i="49"/>
  <c r="AC41" i="49"/>
  <c r="E232" i="77"/>
  <c r="D232" i="77"/>
  <c r="L232" i="77"/>
  <c r="C232" i="77"/>
  <c r="K232" i="77"/>
  <c r="AA21" i="52"/>
  <c r="AA37" i="52"/>
  <c r="O133" i="73"/>
  <c r="O125" i="73"/>
  <c r="O141" i="73"/>
  <c r="P11" i="59"/>
  <c r="P17" i="59"/>
  <c r="H157" i="73"/>
  <c r="H149" i="73"/>
  <c r="H165" i="73"/>
  <c r="AU133" i="73"/>
  <c r="AU141" i="73"/>
  <c r="AU125" i="73"/>
  <c r="F11" i="39"/>
  <c r="F21" i="39"/>
  <c r="AO29" i="67"/>
  <c r="M93" i="73"/>
  <c r="M65" i="73"/>
  <c r="M109" i="73"/>
  <c r="M57" i="73"/>
  <c r="M101" i="73"/>
  <c r="M75" i="73"/>
  <c r="M49" i="73"/>
  <c r="M85" i="73"/>
  <c r="AL85" i="73"/>
  <c r="AL75" i="73"/>
  <c r="AL49" i="73"/>
  <c r="AL93" i="73"/>
  <c r="AL65" i="73"/>
  <c r="AL57" i="73"/>
  <c r="AL109" i="73"/>
  <c r="AL101" i="73"/>
  <c r="AB49" i="73"/>
  <c r="AB101" i="73"/>
  <c r="AB75" i="73"/>
  <c r="AB93" i="73"/>
  <c r="AB85" i="73"/>
  <c r="AB65" i="73"/>
  <c r="AB109" i="73"/>
  <c r="AB57" i="73"/>
  <c r="AA21" i="65"/>
  <c r="AA13" i="65"/>
  <c r="D37" i="52"/>
  <c r="D21" i="52"/>
  <c r="S141" i="73"/>
  <c r="S125" i="73"/>
  <c r="S133" i="73"/>
  <c r="E226" i="77"/>
  <c r="D226" i="77"/>
  <c r="C226" i="77"/>
  <c r="K226" i="77"/>
  <c r="L226" i="77"/>
  <c r="AT141" i="73"/>
  <c r="AT125" i="73"/>
  <c r="AT133" i="73"/>
  <c r="E246" i="77"/>
  <c r="K246" i="77"/>
  <c r="N246" i="77"/>
  <c r="O246" i="77"/>
  <c r="L246" i="77"/>
  <c r="D246" i="77"/>
  <c r="C246" i="77"/>
  <c r="E243" i="77"/>
  <c r="C243" i="77"/>
  <c r="D243" i="77"/>
  <c r="K243" i="77"/>
  <c r="L243" i="77"/>
  <c r="F23" i="49"/>
  <c r="F41" i="49"/>
  <c r="T125" i="73"/>
  <c r="T133" i="73"/>
  <c r="T141" i="73"/>
  <c r="Z272" i="77"/>
  <c r="E272" i="77"/>
  <c r="U272" i="77"/>
  <c r="K272" i="77"/>
  <c r="L272" i="77"/>
  <c r="D272" i="77"/>
  <c r="T272" i="77"/>
  <c r="Y272" i="77"/>
  <c r="W272" i="77"/>
  <c r="Q272" i="77"/>
  <c r="BN157" i="73"/>
  <c r="BN149" i="73"/>
  <c r="BN165" i="73"/>
  <c r="R14" i="32"/>
  <c r="R23" i="32"/>
  <c r="F85" i="73"/>
  <c r="F101" i="73"/>
  <c r="F93" i="73"/>
  <c r="F65" i="73"/>
  <c r="F75" i="73"/>
  <c r="F109" i="73"/>
  <c r="F57" i="73"/>
  <c r="F49" i="73"/>
  <c r="X141" i="73"/>
  <c r="X125" i="73"/>
  <c r="X133" i="73"/>
  <c r="C224" i="77"/>
  <c r="L224" i="77"/>
  <c r="K224" i="77"/>
  <c r="D224" i="77"/>
  <c r="E224" i="77"/>
  <c r="BL157" i="73"/>
  <c r="BL149" i="73"/>
  <c r="BL165" i="73"/>
  <c r="AK37" i="52"/>
  <c r="AK21" i="52"/>
  <c r="C14" i="32"/>
  <c r="C23" i="32"/>
  <c r="AL14" i="31"/>
  <c r="AL23" i="31"/>
  <c r="AJ21" i="52"/>
  <c r="AJ37" i="52"/>
  <c r="C19" i="53"/>
  <c r="C12" i="53"/>
  <c r="AE92" i="83"/>
  <c r="AE116" i="83"/>
  <c r="AE150" i="83"/>
  <c r="AE130" i="83"/>
  <c r="AE161" i="83"/>
  <c r="AE35" i="83"/>
  <c r="B11" i="12"/>
  <c r="B17" i="2"/>
  <c r="B13" i="12"/>
  <c r="B11" i="2"/>
  <c r="D12" i="53"/>
  <c r="D19" i="53"/>
  <c r="R74" i="46"/>
  <c r="R55" i="46"/>
  <c r="R11" i="46"/>
  <c r="R62" i="46"/>
  <c r="R49" i="46"/>
  <c r="R43" i="46"/>
  <c r="R68" i="46"/>
  <c r="R24" i="46"/>
  <c r="R30" i="46" s="1"/>
  <c r="R36" i="46" s="1"/>
  <c r="R17" i="46"/>
  <c r="T41" i="49"/>
  <c r="T23" i="49"/>
  <c r="T34" i="71"/>
  <c r="T63" i="71"/>
  <c r="W23" i="49"/>
  <c r="W41" i="49"/>
  <c r="AG23" i="32"/>
  <c r="AG14" i="32"/>
  <c r="T20" i="30"/>
  <c r="T13" i="30"/>
  <c r="AI20" i="30"/>
  <c r="AI13" i="30"/>
  <c r="D75" i="73"/>
  <c r="D101" i="73"/>
  <c r="D65" i="73"/>
  <c r="D57" i="73"/>
  <c r="D109" i="73"/>
  <c r="D49" i="73"/>
  <c r="D93" i="73"/>
  <c r="D85" i="73"/>
  <c r="AB131" i="9"/>
  <c r="AB23" i="9"/>
  <c r="AB34" i="9"/>
  <c r="AB48" i="9"/>
  <c r="AB11" i="9"/>
  <c r="AB56" i="9"/>
  <c r="AB63" i="9"/>
  <c r="AB38" i="9"/>
  <c r="AB5" i="9"/>
  <c r="P41" i="49"/>
  <c r="P23" i="49"/>
  <c r="V19" i="53"/>
  <c r="V12" i="53"/>
  <c r="S149" i="73"/>
  <c r="S165" i="73"/>
  <c r="S157" i="73"/>
  <c r="G14" i="31"/>
  <c r="G23" i="31"/>
  <c r="BA141" i="73"/>
  <c r="BA133" i="73"/>
  <c r="BA125" i="73"/>
  <c r="AB62" i="46"/>
  <c r="AB49" i="46"/>
  <c r="AB81" i="46"/>
  <c r="AB17" i="46"/>
  <c r="AB24" i="46"/>
  <c r="AB30" i="46" s="1"/>
  <c r="AB36" i="46" s="1"/>
  <c r="AB74" i="46"/>
  <c r="AB93" i="46"/>
  <c r="AB55" i="46"/>
  <c r="AB105" i="46"/>
  <c r="AB68" i="46"/>
  <c r="AB43" i="46"/>
  <c r="AB11" i="46"/>
  <c r="N133" i="73"/>
  <c r="N141" i="73"/>
  <c r="N125" i="73"/>
  <c r="B8" i="2"/>
  <c r="Q10" i="29"/>
  <c r="Q15" i="29"/>
  <c r="V63" i="71"/>
  <c r="V34" i="71"/>
  <c r="AC93" i="73"/>
  <c r="AC49" i="73"/>
  <c r="AC65" i="73"/>
  <c r="AC85" i="73"/>
  <c r="AC75" i="73"/>
  <c r="AC57" i="73"/>
  <c r="AC101" i="73"/>
  <c r="AC109" i="73"/>
  <c r="M14" i="32"/>
  <c r="M23" i="32"/>
  <c r="Y105" i="46"/>
  <c r="Y62" i="46"/>
  <c r="Y24" i="46"/>
  <c r="Y30" i="46" s="1"/>
  <c r="Y36" i="46" s="1"/>
  <c r="Y68" i="46"/>
  <c r="Y17" i="46"/>
  <c r="Y55" i="46"/>
  <c r="Y43" i="46"/>
  <c r="Y49" i="46"/>
  <c r="Y93" i="46"/>
  <c r="Y11" i="46"/>
  <c r="Y81" i="46"/>
  <c r="Y74" i="46"/>
  <c r="AJ34" i="71"/>
  <c r="AJ63" i="71"/>
  <c r="AG12" i="53"/>
  <c r="AG19" i="53"/>
  <c r="AB12" i="53"/>
  <c r="AB19" i="53"/>
  <c r="N130" i="83"/>
  <c r="N161" i="83"/>
  <c r="N150" i="83"/>
  <c r="N92" i="83"/>
  <c r="N116" i="83"/>
  <c r="N35" i="83"/>
  <c r="I37" i="52"/>
  <c r="I21" i="52"/>
  <c r="W12" i="53"/>
  <c r="W19" i="53"/>
  <c r="K11" i="59"/>
  <c r="K17" i="59"/>
  <c r="AO33" i="67"/>
  <c r="K14" i="32"/>
  <c r="K23" i="32"/>
  <c r="X13" i="30"/>
  <c r="X20" i="30"/>
  <c r="R131" i="9"/>
  <c r="R48" i="9"/>
  <c r="R56" i="9"/>
  <c r="R138" i="8" s="1"/>
  <c r="R23" i="9"/>
  <c r="R34" i="9"/>
  <c r="R63" i="9"/>
  <c r="R5" i="9"/>
  <c r="R11" i="9"/>
  <c r="R38" i="9"/>
  <c r="J37" i="52"/>
  <c r="J21" i="52"/>
  <c r="AF43" i="46"/>
  <c r="AF68" i="46"/>
  <c r="AF62" i="46"/>
  <c r="AF81" i="46"/>
  <c r="AF24" i="46"/>
  <c r="AF30" i="46" s="1"/>
  <c r="AF36" i="46" s="1"/>
  <c r="AF11" i="46"/>
  <c r="AF74" i="46"/>
  <c r="AF49" i="46"/>
  <c r="AF17" i="46"/>
  <c r="AF55" i="46"/>
  <c r="AF105" i="46"/>
  <c r="AF93" i="46"/>
  <c r="M20" i="30"/>
  <c r="M13" i="30"/>
  <c r="E157" i="73"/>
  <c r="E149" i="73"/>
  <c r="E165" i="73"/>
  <c r="V34" i="9"/>
  <c r="V5" i="9"/>
  <c r="V56" i="9"/>
  <c r="V138" i="8" s="1"/>
  <c r="V23" i="9"/>
  <c r="V63" i="9"/>
  <c r="V48" i="9"/>
  <c r="V131" i="9"/>
  <c r="V11" i="9"/>
  <c r="V38" i="9"/>
  <c r="AI48" i="9"/>
  <c r="AI38" i="9"/>
  <c r="AI131" i="9"/>
  <c r="AI11" i="9"/>
  <c r="AI23" i="9"/>
  <c r="AI56" i="9"/>
  <c r="AI63" i="9"/>
  <c r="AI5" i="9"/>
  <c r="AI34" i="9"/>
  <c r="AG37" i="52"/>
  <c r="AG21" i="52"/>
  <c r="P150" i="83"/>
  <c r="P161" i="83"/>
  <c r="P92" i="83"/>
  <c r="P35" i="83"/>
  <c r="P116" i="83"/>
  <c r="P130" i="83"/>
  <c r="AF10" i="29"/>
  <c r="AF15" i="29"/>
  <c r="X116" i="83"/>
  <c r="X92" i="83"/>
  <c r="X161" i="83"/>
  <c r="X130" i="83"/>
  <c r="X150" i="83"/>
  <c r="X35" i="83"/>
  <c r="Y15" i="45"/>
  <c r="Y25" i="45"/>
  <c r="L21" i="52"/>
  <c r="L37" i="52"/>
  <c r="T15" i="29"/>
  <c r="T10" i="29"/>
  <c r="L11" i="59"/>
  <c r="L17" i="59"/>
  <c r="E65" i="73"/>
  <c r="E85" i="73"/>
  <c r="E93" i="73"/>
  <c r="E57" i="73"/>
  <c r="E101" i="73"/>
  <c r="E109" i="73"/>
  <c r="E49" i="73"/>
  <c r="E75" i="73"/>
  <c r="Y63" i="9"/>
  <c r="Y48" i="9"/>
  <c r="Y23" i="9"/>
  <c r="Y131" i="9"/>
  <c r="Y38" i="9"/>
  <c r="Y56" i="9"/>
  <c r="Y5" i="9"/>
  <c r="Y11" i="9"/>
  <c r="Y34" i="9"/>
  <c r="Q17" i="59"/>
  <c r="Q11" i="59"/>
  <c r="W25" i="45"/>
  <c r="W15" i="45"/>
  <c r="H12" i="53"/>
  <c r="H19" i="53"/>
  <c r="D23" i="32"/>
  <c r="D14" i="32"/>
  <c r="AA63" i="9"/>
  <c r="AA23" i="9"/>
  <c r="AA48" i="9"/>
  <c r="AA38" i="9"/>
  <c r="AA34" i="9"/>
  <c r="AA11" i="9"/>
  <c r="AA5" i="9"/>
  <c r="AA56" i="9"/>
  <c r="AA131" i="9"/>
  <c r="V74" i="46"/>
  <c r="V55" i="46"/>
  <c r="V62" i="46"/>
  <c r="V93" i="46"/>
  <c r="V68" i="46"/>
  <c r="V24" i="46"/>
  <c r="V30" i="46" s="1"/>
  <c r="V36" i="46" s="1"/>
  <c r="V81" i="46"/>
  <c r="V105" i="46"/>
  <c r="V17" i="46"/>
  <c r="V43" i="46"/>
  <c r="V11" i="46"/>
  <c r="V49" i="46"/>
  <c r="R13" i="65"/>
  <c r="R21" i="65"/>
  <c r="N14" i="32"/>
  <c r="N23" i="32"/>
  <c r="AI19" i="53"/>
  <c r="AI12" i="53"/>
  <c r="M141" i="73"/>
  <c r="M125" i="73"/>
  <c r="M133" i="73"/>
  <c r="F63" i="71"/>
  <c r="F34" i="71"/>
  <c r="AQ133" i="73"/>
  <c r="AQ125" i="73"/>
  <c r="AQ141" i="73"/>
  <c r="W131" i="9"/>
  <c r="W11" i="9"/>
  <c r="W23" i="9"/>
  <c r="W63" i="9"/>
  <c r="W56" i="9"/>
  <c r="W34" i="9"/>
  <c r="W38" i="9"/>
  <c r="W48" i="9"/>
  <c r="W5" i="9"/>
  <c r="AK55" i="46"/>
  <c r="AK17" i="46"/>
  <c r="AK30" i="46"/>
  <c r="AK81" i="46"/>
  <c r="AK43" i="46"/>
  <c r="AK74" i="46"/>
  <c r="AK11" i="46"/>
  <c r="AK93" i="46"/>
  <c r="AK36" i="46"/>
  <c r="AK24" i="46"/>
  <c r="AK49" i="46"/>
  <c r="AK62" i="46"/>
  <c r="AK68" i="46"/>
  <c r="AK105" i="46"/>
  <c r="Q34" i="71"/>
  <c r="Q63" i="71"/>
  <c r="X11" i="9"/>
  <c r="X63" i="9"/>
  <c r="X56" i="9"/>
  <c r="X23" i="9"/>
  <c r="X48" i="9"/>
  <c r="X5" i="9"/>
  <c r="X38" i="9"/>
  <c r="X34" i="9"/>
  <c r="X131" i="9"/>
  <c r="AH20" i="30"/>
  <c r="AH13" i="30"/>
  <c r="X14" i="31"/>
  <c r="X23" i="31"/>
  <c r="Y23" i="31"/>
  <c r="Y14" i="31"/>
  <c r="BI165" i="73"/>
  <c r="BI157" i="73"/>
  <c r="BI149" i="73"/>
  <c r="G21" i="65"/>
  <c r="G13" i="65"/>
  <c r="AJ23" i="31"/>
  <c r="AJ14" i="31"/>
  <c r="Q19" i="53"/>
  <c r="Q12" i="53"/>
  <c r="R165" i="73"/>
  <c r="R149" i="73"/>
  <c r="R157" i="73"/>
  <c r="BE125" i="73"/>
  <c r="BE133" i="73"/>
  <c r="BE141" i="73"/>
  <c r="D125" i="73"/>
  <c r="D133" i="73"/>
  <c r="D141" i="73"/>
  <c r="O19" i="53"/>
  <c r="O12" i="53"/>
  <c r="J14" i="32"/>
  <c r="J23" i="32"/>
  <c r="AB37" i="52"/>
  <c r="AB21" i="52"/>
  <c r="X23" i="49"/>
  <c r="X41" i="49"/>
  <c r="F6" i="34"/>
  <c r="L6" i="34" s="1"/>
  <c r="R6" i="34" s="1"/>
  <c r="X6" i="34" s="1"/>
  <c r="AD6" i="34" s="1"/>
  <c r="AJ6" i="34" s="1"/>
  <c r="AP6" i="34" s="1"/>
  <c r="AY6" i="34" s="1"/>
  <c r="I6" i="34"/>
  <c r="O6" i="34" s="1"/>
  <c r="U6" i="34" s="1"/>
  <c r="AA6" i="34" s="1"/>
  <c r="AG6" i="34" s="1"/>
  <c r="AM6" i="34" s="1"/>
  <c r="O13" i="65"/>
  <c r="O21" i="65"/>
  <c r="AV157" i="73"/>
  <c r="AV149" i="73"/>
  <c r="AV165" i="73"/>
  <c r="Z25" i="45"/>
  <c r="Z15" i="45"/>
  <c r="G125" i="73"/>
  <c r="G133" i="73"/>
  <c r="G141" i="73"/>
  <c r="AO149" i="73"/>
  <c r="AO165" i="73"/>
  <c r="AO157" i="73"/>
  <c r="AD105" i="46"/>
  <c r="AD62" i="46"/>
  <c r="AD68" i="46"/>
  <c r="AD49" i="46"/>
  <c r="AD43" i="46"/>
  <c r="AD74" i="46"/>
  <c r="AD81" i="46"/>
  <c r="AD11" i="46"/>
  <c r="AD55" i="46"/>
  <c r="AD17" i="46"/>
  <c r="AD24" i="46"/>
  <c r="AD30" i="46" s="1"/>
  <c r="AD36" i="46" s="1"/>
  <c r="AD93" i="46"/>
  <c r="O41" i="49"/>
  <c r="O23" i="49"/>
  <c r="AR101" i="73"/>
  <c r="AR75" i="73"/>
  <c r="AR49" i="73"/>
  <c r="AR109" i="73"/>
  <c r="AR57" i="73"/>
  <c r="AR85" i="73"/>
  <c r="AR93" i="73"/>
  <c r="AR65" i="73"/>
  <c r="W57" i="73"/>
  <c r="W101" i="73"/>
  <c r="W49" i="73"/>
  <c r="W65" i="73"/>
  <c r="W75" i="73"/>
  <c r="W93" i="73"/>
  <c r="W109" i="73"/>
  <c r="W85" i="73"/>
  <c r="AW165" i="73"/>
  <c r="AW149" i="73"/>
  <c r="AW157" i="73"/>
  <c r="AZ157" i="73"/>
  <c r="AZ165" i="73"/>
  <c r="AZ149" i="73"/>
  <c r="E241" i="77"/>
  <c r="L241" i="77"/>
  <c r="C241" i="77"/>
  <c r="D241" i="77"/>
  <c r="K241" i="77"/>
  <c r="T109" i="73"/>
  <c r="T49" i="73"/>
  <c r="T101" i="73"/>
  <c r="T65" i="73"/>
  <c r="T85" i="73"/>
  <c r="T57" i="73"/>
  <c r="T75" i="73"/>
  <c r="T93" i="73"/>
  <c r="E15" i="29"/>
  <c r="E10" i="29"/>
  <c r="AC13" i="65"/>
  <c r="AC21" i="65"/>
  <c r="C92" i="83"/>
  <c r="C116" i="83"/>
  <c r="C161" i="83"/>
  <c r="C35" i="83"/>
  <c r="C150" i="83"/>
  <c r="C130" i="83"/>
  <c r="E239" i="77"/>
  <c r="D239" i="77"/>
  <c r="L239" i="77"/>
  <c r="K239" i="77"/>
  <c r="C239" i="77"/>
  <c r="R21" i="39"/>
  <c r="R11" i="39"/>
  <c r="BJ157" i="73"/>
  <c r="BJ149" i="73"/>
  <c r="BJ165" i="73"/>
  <c r="BE157" i="73"/>
  <c r="BE165" i="73"/>
  <c r="BE149" i="73"/>
  <c r="AN109" i="73"/>
  <c r="AN101" i="73"/>
  <c r="AN65" i="73"/>
  <c r="AN49" i="73"/>
  <c r="AN93" i="73"/>
  <c r="AN85" i="73"/>
  <c r="AN75" i="73"/>
  <c r="AN57" i="73"/>
  <c r="AO9" i="67"/>
  <c r="R57" i="73"/>
  <c r="R85" i="73"/>
  <c r="R101" i="73"/>
  <c r="R93" i="73"/>
  <c r="R65" i="73"/>
  <c r="R49" i="73"/>
  <c r="R109" i="73"/>
  <c r="R75" i="73"/>
  <c r="L249" i="77"/>
  <c r="Q249" i="77"/>
  <c r="C249" i="77"/>
  <c r="O249" i="77"/>
  <c r="E249" i="77"/>
  <c r="D249" i="77"/>
  <c r="K249" i="77"/>
  <c r="N249" i="77"/>
  <c r="C23" i="49"/>
  <c r="C41" i="49"/>
  <c r="C21" i="39"/>
  <c r="C11" i="39"/>
  <c r="Z252" i="77"/>
  <c r="W252" i="77"/>
  <c r="C252" i="77"/>
  <c r="Y252" i="77"/>
  <c r="O252" i="77"/>
  <c r="K252" i="77"/>
  <c r="T252" i="77"/>
  <c r="AP252" i="77"/>
  <c r="AO252" i="77"/>
  <c r="AQ252" i="77"/>
  <c r="U252" i="77"/>
  <c r="L252" i="77"/>
  <c r="Q252" i="77"/>
  <c r="V252" i="77"/>
  <c r="AS252" i="77"/>
  <c r="X252" i="77"/>
  <c r="E252" i="77"/>
  <c r="D252" i="77"/>
  <c r="N252" i="77"/>
  <c r="AR252" i="77"/>
  <c r="U275" i="77"/>
  <c r="Y275" i="77"/>
  <c r="K275" i="77"/>
  <c r="Q275" i="77"/>
  <c r="E275" i="77"/>
  <c r="L275" i="77"/>
  <c r="Z275" i="77"/>
  <c r="X275" i="77"/>
  <c r="D275" i="77"/>
  <c r="V275" i="77"/>
  <c r="T275" i="77"/>
  <c r="W275" i="77"/>
  <c r="E264" i="77"/>
  <c r="L264" i="77"/>
  <c r="Q264" i="77"/>
  <c r="K264" i="77"/>
  <c r="D264" i="77"/>
  <c r="AQ79" i="71"/>
  <c r="AQ82" i="71"/>
  <c r="AQ69" i="71"/>
  <c r="AD161" i="83"/>
  <c r="AD150" i="83"/>
  <c r="AD35" i="83"/>
  <c r="AD130" i="83"/>
  <c r="AD92" i="83"/>
  <c r="AD116" i="83"/>
  <c r="D281" i="77"/>
  <c r="L281" i="77"/>
  <c r="V281" i="77"/>
  <c r="W281" i="77"/>
  <c r="Q281" i="77"/>
  <c r="K281" i="77"/>
  <c r="T281" i="77"/>
  <c r="X281" i="77"/>
  <c r="U281" i="77"/>
  <c r="Z281" i="77"/>
  <c r="Y281" i="77"/>
  <c r="E281" i="77"/>
  <c r="AK19" i="53"/>
  <c r="AK12" i="53"/>
  <c r="AQ85" i="71"/>
  <c r="Z23" i="49"/>
  <c r="Z41" i="49"/>
  <c r="L279" i="77"/>
  <c r="E279" i="77"/>
  <c r="Y279" i="77"/>
  <c r="U279" i="77"/>
  <c r="K279" i="77"/>
  <c r="Z279" i="77"/>
  <c r="D279" i="77"/>
  <c r="W279" i="77"/>
  <c r="Q279" i="77"/>
  <c r="T279" i="77"/>
  <c r="AK21" i="39"/>
  <c r="AK33" i="39" s="1"/>
  <c r="AK11" i="39"/>
  <c r="T35" i="83"/>
  <c r="T92" i="83"/>
  <c r="T161" i="83"/>
  <c r="T150" i="83"/>
  <c r="T116" i="83"/>
  <c r="T130" i="83"/>
  <c r="AD15" i="29"/>
  <c r="AD10" i="29"/>
  <c r="G10" i="29"/>
  <c r="G15" i="29"/>
  <c r="K13" i="65"/>
  <c r="K21" i="65"/>
  <c r="W11" i="39"/>
  <c r="W21" i="39"/>
  <c r="K150" i="83"/>
  <c r="K130" i="83"/>
  <c r="K116" i="83"/>
  <c r="K161" i="83"/>
  <c r="K35" i="83"/>
  <c r="K92" i="83"/>
  <c r="M10" i="29"/>
  <c r="M15" i="29"/>
  <c r="P157" i="73"/>
  <c r="P165" i="73"/>
  <c r="P149" i="73"/>
  <c r="AB14" i="32"/>
  <c r="AB23" i="32"/>
  <c r="Q266" i="77"/>
  <c r="E266" i="77"/>
  <c r="L266" i="77"/>
  <c r="K266" i="77"/>
  <c r="D266" i="77"/>
  <c r="BD125" i="73"/>
  <c r="BD141" i="73"/>
  <c r="BD133" i="73"/>
  <c r="AB23" i="31"/>
  <c r="AB14" i="31"/>
  <c r="O65" i="73"/>
  <c r="O101" i="73"/>
  <c r="O49" i="73"/>
  <c r="O57" i="73"/>
  <c r="O109" i="73"/>
  <c r="O93" i="73"/>
  <c r="O75" i="73"/>
  <c r="O85" i="73"/>
  <c r="Y19" i="53"/>
  <c r="Y12" i="53"/>
  <c r="AE15" i="29"/>
  <c r="AE10" i="29"/>
  <c r="O25" i="45"/>
  <c r="O15" i="45"/>
  <c r="E63" i="71"/>
  <c r="E34" i="71"/>
  <c r="J10" i="29"/>
  <c r="J15" i="29"/>
  <c r="I13" i="30"/>
  <c r="I20" i="30"/>
  <c r="AG41" i="49"/>
  <c r="AG23" i="49"/>
  <c r="AG125" i="73"/>
  <c r="AG133" i="73"/>
  <c r="AG141" i="73"/>
  <c r="J21" i="65"/>
  <c r="J13" i="65"/>
  <c r="D10" i="29"/>
  <c r="D15" i="29"/>
  <c r="F15" i="29"/>
  <c r="F10" i="29"/>
  <c r="C157" i="73"/>
  <c r="C149" i="73"/>
  <c r="C165" i="73"/>
  <c r="Y21" i="65"/>
  <c r="Y13" i="65"/>
  <c r="N20" i="30"/>
  <c r="N13" i="30"/>
  <c r="X15" i="45"/>
  <c r="X25" i="45"/>
  <c r="E17" i="46"/>
  <c r="E11" i="46"/>
  <c r="AC11" i="39"/>
  <c r="AC21" i="39"/>
  <c r="P11" i="9"/>
  <c r="P48" i="9"/>
  <c r="P23" i="9"/>
  <c r="P5" i="9"/>
  <c r="P131" i="9"/>
  <c r="P56" i="9"/>
  <c r="P138" i="8" s="1"/>
  <c r="P38" i="9"/>
  <c r="P63" i="9"/>
  <c r="P34" i="9"/>
  <c r="T11" i="59"/>
  <c r="T17" i="59"/>
  <c r="K34" i="9"/>
  <c r="K48" i="9"/>
  <c r="K11" i="9"/>
  <c r="K23" i="9"/>
  <c r="K38" i="9"/>
  <c r="K56" i="9"/>
  <c r="K138" i="8" s="1"/>
  <c r="K63" i="9"/>
  <c r="K5" i="9"/>
  <c r="K131" i="9"/>
  <c r="M11" i="39"/>
  <c r="M21" i="39"/>
  <c r="N12" i="53"/>
  <c r="N19" i="53"/>
  <c r="D13" i="65"/>
  <c r="D21" i="65"/>
  <c r="AE23" i="31"/>
  <c r="AE14" i="31"/>
  <c r="E12" i="53"/>
  <c r="E19" i="53"/>
  <c r="W21" i="52"/>
  <c r="W37" i="52"/>
  <c r="AJ14" i="32"/>
  <c r="AJ23" i="32"/>
  <c r="P10" i="29"/>
  <c r="P15" i="29"/>
  <c r="M17" i="59"/>
  <c r="M11" i="59"/>
  <c r="AB150" i="83"/>
  <c r="AB92" i="83"/>
  <c r="AB161" i="83"/>
  <c r="AB35" i="83"/>
  <c r="AB130" i="83"/>
  <c r="AB116" i="83"/>
  <c r="Z55" i="46"/>
  <c r="Z105" i="46"/>
  <c r="Z43" i="46"/>
  <c r="Z24" i="46"/>
  <c r="Z30" i="46" s="1"/>
  <c r="Z36" i="46" s="1"/>
  <c r="Z81" i="46"/>
  <c r="Z11" i="46"/>
  <c r="Z93" i="46"/>
  <c r="Z62" i="46"/>
  <c r="Z49" i="46"/>
  <c r="Z68" i="46"/>
  <c r="Z74" i="46"/>
  <c r="Z17" i="46"/>
  <c r="AC20" i="30"/>
  <c r="AC13" i="30"/>
  <c r="J23" i="31"/>
  <c r="J14" i="31"/>
  <c r="AJ15" i="29"/>
  <c r="AJ10" i="29"/>
  <c r="J75" i="73"/>
  <c r="J85" i="73"/>
  <c r="J49" i="73"/>
  <c r="J93" i="73"/>
  <c r="J65" i="73"/>
  <c r="J101" i="73"/>
  <c r="J109" i="73"/>
  <c r="J57" i="73"/>
  <c r="X23" i="32"/>
  <c r="X14" i="32"/>
  <c r="H14" i="31"/>
  <c r="H23" i="31"/>
  <c r="E56" i="9"/>
  <c r="E138" i="8" s="1"/>
  <c r="E131" i="9"/>
  <c r="E63" i="9"/>
  <c r="E11" i="9"/>
  <c r="E34" i="9"/>
  <c r="E5" i="9"/>
  <c r="E48" i="9"/>
  <c r="E23" i="9"/>
  <c r="E38" i="9"/>
  <c r="U43" i="46"/>
  <c r="U49" i="46"/>
  <c r="U11" i="46"/>
  <c r="U81" i="46"/>
  <c r="U68" i="46"/>
  <c r="U24" i="46"/>
  <c r="U30" i="46" s="1"/>
  <c r="U36" i="46" s="1"/>
  <c r="U93" i="46"/>
  <c r="U17" i="46"/>
  <c r="U105" i="46"/>
  <c r="U62" i="46"/>
  <c r="U55" i="46"/>
  <c r="U74" i="46"/>
  <c r="D150" i="83"/>
  <c r="D92" i="83"/>
  <c r="D116" i="83"/>
  <c r="D130" i="83"/>
  <c r="D35" i="83"/>
  <c r="D161" i="83"/>
  <c r="AL149" i="73"/>
  <c r="AL157" i="73"/>
  <c r="AL165" i="73"/>
  <c r="P21" i="65"/>
  <c r="P13" i="65"/>
  <c r="L21" i="65"/>
  <c r="L13" i="65"/>
  <c r="E11" i="59"/>
  <c r="E17" i="59"/>
  <c r="W74" i="46"/>
  <c r="W105" i="46"/>
  <c r="W24" i="46"/>
  <c r="W30" i="46" s="1"/>
  <c r="W36" i="46" s="1"/>
  <c r="W11" i="46"/>
  <c r="W43" i="46"/>
  <c r="W49" i="46"/>
  <c r="W62" i="46"/>
  <c r="W68" i="46"/>
  <c r="W93" i="46"/>
  <c r="W55" i="46"/>
  <c r="W17" i="46"/>
  <c r="W81" i="46"/>
  <c r="H49" i="73"/>
  <c r="H109" i="73"/>
  <c r="H85" i="73"/>
  <c r="H65" i="73"/>
  <c r="H101" i="73"/>
  <c r="H75" i="73"/>
  <c r="H57" i="73"/>
  <c r="H93" i="73"/>
  <c r="AG23" i="31"/>
  <c r="AG14" i="31"/>
  <c r="D13" i="30"/>
  <c r="D20" i="30"/>
  <c r="AI14" i="32"/>
  <c r="AI23" i="32"/>
  <c r="T19" i="53"/>
  <c r="T12" i="53"/>
  <c r="AR133" i="73"/>
  <c r="AR141" i="73"/>
  <c r="AR125" i="73"/>
  <c r="E25" i="45"/>
  <c r="E15" i="45"/>
  <c r="AE23" i="32"/>
  <c r="AE14" i="32"/>
  <c r="P75" i="73"/>
  <c r="P93" i="73"/>
  <c r="P65" i="73"/>
  <c r="P57" i="73"/>
  <c r="P85" i="73"/>
  <c r="P109" i="73"/>
  <c r="P101" i="73"/>
  <c r="P49" i="73"/>
  <c r="G49" i="73"/>
  <c r="G109" i="73"/>
  <c r="G57" i="73"/>
  <c r="G85" i="73"/>
  <c r="G75" i="73"/>
  <c r="G93" i="73"/>
  <c r="G101" i="73"/>
  <c r="G65" i="73"/>
  <c r="I57" i="73"/>
  <c r="I65" i="73"/>
  <c r="I85" i="73"/>
  <c r="I93" i="73"/>
  <c r="I49" i="73"/>
  <c r="I101" i="73"/>
  <c r="I75" i="73"/>
  <c r="I109" i="73"/>
  <c r="Y23" i="32"/>
  <c r="Y14" i="32"/>
  <c r="L62" i="46"/>
  <c r="L11" i="46"/>
  <c r="L55" i="46"/>
  <c r="L49" i="46"/>
  <c r="L43" i="46"/>
  <c r="L68" i="46"/>
  <c r="L74" i="46"/>
  <c r="L17" i="46"/>
  <c r="L24" i="46"/>
  <c r="L30" i="46" s="1"/>
  <c r="L36" i="46" s="1"/>
  <c r="AO22" i="67"/>
  <c r="N21" i="52"/>
  <c r="N37" i="52"/>
  <c r="AH165" i="73"/>
  <c r="AH157" i="73"/>
  <c r="AH149" i="73"/>
  <c r="V37" i="52"/>
  <c r="V21" i="52"/>
  <c r="AF23" i="31"/>
  <c r="AF14" i="31"/>
  <c r="AE141" i="73"/>
  <c r="AE125" i="73"/>
  <c r="AE133" i="73"/>
  <c r="J20" i="30"/>
  <c r="J13" i="30"/>
  <c r="AE13" i="30"/>
  <c r="AE20" i="30"/>
  <c r="AH14" i="32"/>
  <c r="AH23" i="32"/>
  <c r="P15" i="45"/>
  <c r="P25" i="45"/>
  <c r="D248" i="77"/>
  <c r="Q248" i="77"/>
  <c r="K248" i="77"/>
  <c r="E248" i="77"/>
  <c r="C248" i="77"/>
  <c r="N248" i="77"/>
  <c r="L248" i="77"/>
  <c r="O248" i="77"/>
  <c r="E240" i="77"/>
  <c r="K240" i="77"/>
  <c r="D240" i="77"/>
  <c r="L240" i="77"/>
  <c r="C240" i="77"/>
  <c r="H17" i="46"/>
  <c r="H11" i="46"/>
  <c r="BD149" i="73"/>
  <c r="BD165" i="73"/>
  <c r="BD157" i="73"/>
  <c r="F133" i="73"/>
  <c r="F141" i="73"/>
  <c r="F125" i="73"/>
  <c r="BB165" i="73"/>
  <c r="BB149" i="73"/>
  <c r="BB157" i="73"/>
  <c r="AB21" i="39"/>
  <c r="AB11" i="39"/>
  <c r="C242" i="77"/>
  <c r="D242" i="77"/>
  <c r="L242" i="77"/>
  <c r="K242" i="77"/>
  <c r="E242" i="77"/>
  <c r="AQ253" i="77"/>
  <c r="W253" i="77"/>
  <c r="AS253" i="77"/>
  <c r="N253" i="77"/>
  <c r="Z253" i="77"/>
  <c r="C253" i="77"/>
  <c r="Y253" i="77"/>
  <c r="V253" i="77"/>
  <c r="AP253" i="77"/>
  <c r="U253" i="77"/>
  <c r="X253" i="77"/>
  <c r="O253" i="77"/>
  <c r="Q253" i="77"/>
  <c r="AR253" i="77"/>
  <c r="D253" i="77"/>
  <c r="E253" i="77"/>
  <c r="T253" i="77"/>
  <c r="AO253" i="77"/>
  <c r="K253" i="77"/>
  <c r="L253" i="77"/>
  <c r="Z57" i="73"/>
  <c r="Z109" i="73"/>
  <c r="Z93" i="73"/>
  <c r="Z49" i="73"/>
  <c r="Z85" i="73"/>
  <c r="Z65" i="73"/>
  <c r="Z101" i="73"/>
  <c r="Z75" i="73"/>
  <c r="T278" i="77"/>
  <c r="K278" i="77"/>
  <c r="W278" i="77"/>
  <c r="E278" i="77"/>
  <c r="X278" i="77"/>
  <c r="D278" i="77"/>
  <c r="L278" i="77"/>
  <c r="Y278" i="77"/>
  <c r="Z278" i="77"/>
  <c r="U278" i="77"/>
  <c r="V278" i="77"/>
  <c r="Q278" i="77"/>
  <c r="K262" i="77"/>
  <c r="E262" i="77"/>
  <c r="Q262" i="77"/>
  <c r="D262" i="77"/>
  <c r="L262" i="77"/>
  <c r="H125" i="73"/>
  <c r="H141" i="73"/>
  <c r="H133" i="73"/>
  <c r="I165" i="73"/>
  <c r="I149" i="73"/>
  <c r="I157" i="73"/>
  <c r="AS157" i="73"/>
  <c r="AS165" i="73"/>
  <c r="AS149" i="73"/>
  <c r="Z14" i="31"/>
  <c r="Z23" i="31"/>
  <c r="P141" i="73"/>
  <c r="P125" i="73"/>
  <c r="P133" i="73"/>
  <c r="AQ49" i="73"/>
  <c r="AQ57" i="73"/>
  <c r="AQ101" i="73"/>
  <c r="AQ93" i="73"/>
  <c r="AQ85" i="73"/>
  <c r="AQ75" i="73"/>
  <c r="AQ65" i="73"/>
  <c r="AQ109" i="73"/>
  <c r="AQ64" i="71"/>
  <c r="AQ32" i="71"/>
  <c r="D21" i="39"/>
  <c r="D11" i="39"/>
  <c r="Q265" i="77"/>
  <c r="L265" i="77"/>
  <c r="E265" i="77"/>
  <c r="D265" i="77"/>
  <c r="K265" i="77"/>
  <c r="G6" i="34"/>
  <c r="M6" i="34" s="1"/>
  <c r="S6" i="34" s="1"/>
  <c r="Y6" i="34" s="1"/>
  <c r="AE6" i="34" s="1"/>
  <c r="AK6" i="34" s="1"/>
  <c r="AQ6" i="34" s="1"/>
  <c r="AZ6" i="34" s="1"/>
  <c r="J6" i="34"/>
  <c r="P6" i="34" s="1"/>
  <c r="V6" i="34" s="1"/>
  <c r="AB6" i="34" s="1"/>
  <c r="AH6" i="34" s="1"/>
  <c r="AN6" i="34" s="1"/>
  <c r="AK14" i="31"/>
  <c r="AK23" i="31"/>
  <c r="AL11" i="39"/>
  <c r="AL21" i="52"/>
  <c r="AL37" i="52"/>
  <c r="L283" i="77"/>
  <c r="Z283" i="77"/>
  <c r="Y283" i="77"/>
  <c r="X283" i="77"/>
  <c r="K283" i="77"/>
  <c r="E283" i="77"/>
  <c r="D283" i="77"/>
  <c r="T283" i="77"/>
  <c r="Q283" i="77"/>
  <c r="W283" i="77"/>
  <c r="U283" i="77"/>
  <c r="AL63" i="71"/>
  <c r="AL34" i="71"/>
  <c r="S92" i="83"/>
  <c r="S130" i="83"/>
  <c r="S161" i="83"/>
  <c r="S35" i="83"/>
  <c r="S150" i="83"/>
  <c r="S116" i="83"/>
  <c r="Z63" i="71"/>
  <c r="Z34" i="71"/>
  <c r="AD11" i="39"/>
  <c r="AD21" i="39"/>
  <c r="E37" i="52"/>
  <c r="E21" i="52"/>
  <c r="BI133" i="73"/>
  <c r="BI141" i="73"/>
  <c r="BI125" i="73"/>
  <c r="D14" i="31"/>
  <c r="D23" i="31"/>
  <c r="K10" i="29"/>
  <c r="K15" i="29"/>
  <c r="AI133" i="73"/>
  <c r="AI125" i="73"/>
  <c r="AI141" i="73"/>
  <c r="C10" i="29"/>
  <c r="C15" i="29"/>
  <c r="B25" i="2"/>
  <c r="B43" i="12"/>
  <c r="H11" i="39"/>
  <c r="H21" i="39"/>
  <c r="E21" i="65"/>
  <c r="E13" i="65"/>
  <c r="J11" i="39"/>
  <c r="J21" i="39"/>
  <c r="V10" i="29"/>
  <c r="V15" i="29"/>
  <c r="Z38" i="9"/>
  <c r="Z63" i="9"/>
  <c r="Z131" i="9"/>
  <c r="Z34" i="9"/>
  <c r="Z56" i="9"/>
  <c r="Z23" i="9"/>
  <c r="Z48" i="9"/>
  <c r="Z5" i="9"/>
  <c r="Z11" i="9"/>
  <c r="U10" i="29"/>
  <c r="U15" i="29"/>
  <c r="S63" i="71"/>
  <c r="S34" i="71"/>
  <c r="Q37" i="52"/>
  <c r="Q21" i="52"/>
  <c r="G56" i="9"/>
  <c r="G138" i="8" s="1"/>
  <c r="G23" i="9"/>
  <c r="G34" i="9"/>
  <c r="G63" i="9"/>
  <c r="G11" i="9"/>
  <c r="G131" i="9"/>
  <c r="G38" i="9"/>
  <c r="G5" i="9"/>
  <c r="G48" i="9"/>
  <c r="K34" i="71"/>
  <c r="K63" i="71"/>
  <c r="AK13" i="30"/>
  <c r="AK20" i="30"/>
  <c r="X37" i="52"/>
  <c r="X21" i="52"/>
  <c r="J23" i="49"/>
  <c r="J41" i="49"/>
  <c r="J15" i="45"/>
  <c r="J25" i="45"/>
  <c r="E21" i="39"/>
  <c r="E11" i="39"/>
  <c r="H23" i="49"/>
  <c r="H41" i="49"/>
  <c r="AG63" i="71"/>
  <c r="AG34" i="71"/>
  <c r="E23" i="31"/>
  <c r="E14" i="31"/>
  <c r="W35" i="83"/>
  <c r="W130" i="83"/>
  <c r="W150" i="83"/>
  <c r="W92" i="83"/>
  <c r="W161" i="83"/>
  <c r="W116" i="83"/>
  <c r="O62" i="46"/>
  <c r="O11" i="46"/>
  <c r="O68" i="46"/>
  <c r="O74" i="46"/>
  <c r="O49" i="46"/>
  <c r="O55" i="46"/>
  <c r="O24" i="46"/>
  <c r="O30" i="46" s="1"/>
  <c r="O36" i="46" s="1"/>
  <c r="O43" i="46"/>
  <c r="O17" i="46"/>
  <c r="Y23" i="49"/>
  <c r="Y41" i="49"/>
  <c r="N63" i="71"/>
  <c r="N34" i="71"/>
  <c r="AF21" i="52"/>
  <c r="AF37" i="52"/>
  <c r="Q75" i="73"/>
  <c r="Q101" i="73"/>
  <c r="Q65" i="73"/>
  <c r="Q109" i="73"/>
  <c r="Q57" i="73"/>
  <c r="Q93" i="73"/>
  <c r="Q85" i="73"/>
  <c r="Q49" i="73"/>
  <c r="AI49" i="46"/>
  <c r="AI17" i="46"/>
  <c r="AI11" i="46"/>
  <c r="AI36" i="46"/>
  <c r="AI74" i="46"/>
  <c r="AI62" i="46"/>
  <c r="AI24" i="46"/>
  <c r="AI55" i="46"/>
  <c r="AI93" i="46"/>
  <c r="AI43" i="46"/>
  <c r="AI81" i="46"/>
  <c r="AI30" i="46"/>
  <c r="AI68" i="46"/>
  <c r="AI105" i="46"/>
  <c r="D17" i="46"/>
  <c r="D11" i="46"/>
  <c r="L23" i="32"/>
  <c r="L14" i="32"/>
  <c r="C133" i="73"/>
  <c r="C141" i="73"/>
  <c r="C125" i="73"/>
  <c r="Q131" i="9"/>
  <c r="Q63" i="9"/>
  <c r="Q48" i="9"/>
  <c r="Q11" i="9"/>
  <c r="Q23" i="9"/>
  <c r="Q34" i="9"/>
  <c r="Q38" i="9"/>
  <c r="Q5" i="9"/>
  <c r="Q56" i="9"/>
  <c r="Q138" i="8" s="1"/>
  <c r="AF20" i="30"/>
  <c r="AF13" i="30"/>
  <c r="O63" i="71"/>
  <c r="O34" i="71"/>
  <c r="O92" i="83"/>
  <c r="O116" i="83"/>
  <c r="O130" i="83"/>
  <c r="O35" i="83"/>
  <c r="O161" i="83"/>
  <c r="O150" i="83"/>
  <c r="AC21" i="52"/>
  <c r="AC37" i="52"/>
  <c r="AH37" i="52"/>
  <c r="AH21" i="52"/>
  <c r="AD63" i="71"/>
  <c r="AD34" i="71"/>
  <c r="AC25" i="45"/>
  <c r="AC15" i="45"/>
  <c r="P68" i="46"/>
  <c r="P17" i="46"/>
  <c r="P11" i="46"/>
  <c r="P43" i="46"/>
  <c r="P55" i="46"/>
  <c r="P24" i="46"/>
  <c r="P30" i="46" s="1"/>
  <c r="P36" i="46" s="1"/>
  <c r="P49" i="46"/>
  <c r="P74" i="46"/>
  <c r="P62" i="46"/>
  <c r="AJ23" i="49"/>
  <c r="AJ41" i="49"/>
  <c r="U161" i="83"/>
  <c r="U92" i="83"/>
  <c r="U150" i="83"/>
  <c r="U116" i="83"/>
  <c r="U130" i="83"/>
  <c r="U35" i="83"/>
  <c r="N21" i="65"/>
  <c r="N13" i="65"/>
  <c r="X15" i="29"/>
  <c r="X10" i="29"/>
  <c r="U13" i="65"/>
  <c r="U21" i="65"/>
  <c r="I63" i="71"/>
  <c r="I34" i="71"/>
  <c r="Z21" i="52"/>
  <c r="Z37" i="52"/>
  <c r="AH109" i="73"/>
  <c r="AH101" i="73"/>
  <c r="AH93" i="73"/>
  <c r="AH75" i="73"/>
  <c r="AH57" i="73"/>
  <c r="AH85" i="73"/>
  <c r="AH49" i="73"/>
  <c r="AH65" i="73"/>
  <c r="AB13" i="30"/>
  <c r="AB20" i="30"/>
  <c r="AF23" i="49"/>
  <c r="AF41" i="49"/>
  <c r="J125" i="73"/>
  <c r="J141" i="73"/>
  <c r="J133" i="73"/>
  <c r="K13" i="30"/>
  <c r="K20" i="30"/>
  <c r="S37" i="52"/>
  <c r="S21" i="52"/>
  <c r="K12" i="53"/>
  <c r="K19" i="53"/>
  <c r="AI23" i="49"/>
  <c r="AI41" i="49"/>
  <c r="Z141" i="73"/>
  <c r="Z125" i="73"/>
  <c r="Z133" i="73"/>
  <c r="AQ149" i="73"/>
  <c r="AQ165" i="73"/>
  <c r="AQ157" i="73"/>
  <c r="J131" i="9"/>
  <c r="J5" i="9"/>
  <c r="J34" i="9"/>
  <c r="J38" i="9"/>
  <c r="J56" i="9"/>
  <c r="J138" i="8" s="1"/>
  <c r="J11" i="9"/>
  <c r="J63" i="9"/>
  <c r="J48" i="9"/>
  <c r="J23" i="9"/>
  <c r="J19" i="53"/>
  <c r="J12" i="53"/>
  <c r="AG11" i="9"/>
  <c r="AG63" i="9"/>
  <c r="AG38" i="9"/>
  <c r="AG48" i="9"/>
  <c r="AG34" i="9"/>
  <c r="AG56" i="9"/>
  <c r="AG131" i="9"/>
  <c r="AG23" i="9"/>
  <c r="AG5" i="9"/>
  <c r="M55" i="46"/>
  <c r="M62" i="46"/>
  <c r="M49" i="46"/>
  <c r="M74" i="46"/>
  <c r="M24" i="46"/>
  <c r="M30" i="46" s="1"/>
  <c r="M36" i="46" s="1"/>
  <c r="M43" i="46"/>
  <c r="M68" i="46"/>
  <c r="M11" i="46"/>
  <c r="M17" i="46"/>
  <c r="AK15" i="29"/>
  <c r="AK10" i="29"/>
  <c r="D41" i="49"/>
  <c r="D23" i="49"/>
  <c r="AE21" i="52"/>
  <c r="AE37" i="52"/>
  <c r="AR157" i="73"/>
  <c r="AR149" i="73"/>
  <c r="AR165" i="73"/>
  <c r="D225" i="77"/>
  <c r="C225" i="77"/>
  <c r="K225" i="77"/>
  <c r="L225" i="77"/>
  <c r="E225" i="77"/>
  <c r="AC14" i="32"/>
  <c r="AC23" i="32"/>
  <c r="Y141" i="73"/>
  <c r="Y133" i="73"/>
  <c r="Y125" i="73"/>
  <c r="AY141" i="73"/>
  <c r="AY133" i="73"/>
  <c r="AY125" i="73"/>
  <c r="F23" i="32"/>
  <c r="F14" i="32"/>
  <c r="O17" i="59"/>
  <c r="O11" i="59"/>
  <c r="AD14" i="31"/>
  <c r="AD23" i="31"/>
  <c r="W141" i="73"/>
  <c r="W133" i="73"/>
  <c r="W125" i="73"/>
  <c r="AP165" i="73"/>
  <c r="AP157" i="73"/>
  <c r="AP149" i="73"/>
  <c r="H20" i="30"/>
  <c r="H13" i="30"/>
  <c r="AS85" i="73"/>
  <c r="AS93" i="73"/>
  <c r="AS65" i="73"/>
  <c r="AS109" i="73"/>
  <c r="AS101" i="73"/>
  <c r="AS75" i="73"/>
  <c r="AS49" i="73"/>
  <c r="AS57" i="73"/>
  <c r="K257" i="77"/>
  <c r="Q257" i="77"/>
  <c r="L257" i="77"/>
  <c r="E257" i="77"/>
  <c r="C257" i="77"/>
  <c r="D257" i="77"/>
  <c r="AP133" i="73"/>
  <c r="AP141" i="73"/>
  <c r="AP125" i="73"/>
  <c r="K93" i="73"/>
  <c r="K75" i="73"/>
  <c r="K49" i="73"/>
  <c r="K101" i="73"/>
  <c r="K65" i="73"/>
  <c r="K57" i="73"/>
  <c r="K85" i="73"/>
  <c r="K109" i="73"/>
  <c r="K235" i="77"/>
  <c r="C235" i="77"/>
  <c r="E235" i="77"/>
  <c r="L235" i="77"/>
  <c r="D235" i="77"/>
  <c r="L234" i="77"/>
  <c r="K234" i="77"/>
  <c r="C234" i="77"/>
  <c r="D234" i="77"/>
  <c r="E234" i="77"/>
  <c r="Y13" i="30"/>
  <c r="Y20" i="30"/>
  <c r="U254" i="77"/>
  <c r="K254" i="77"/>
  <c r="V254" i="77"/>
  <c r="C254" i="77"/>
  <c r="AP254" i="77"/>
  <c r="E254" i="77"/>
  <c r="W254" i="77"/>
  <c r="AQ254" i="77"/>
  <c r="Z254" i="77"/>
  <c r="O254" i="77"/>
  <c r="AR254" i="77"/>
  <c r="AO254" i="77"/>
  <c r="Q254" i="77"/>
  <c r="L254" i="77"/>
  <c r="T254" i="77"/>
  <c r="X254" i="77"/>
  <c r="AS254" i="77"/>
  <c r="Y254" i="77"/>
  <c r="D254" i="77"/>
  <c r="N254" i="77"/>
  <c r="W157" i="73"/>
  <c r="W165" i="73"/>
  <c r="W149" i="73"/>
  <c r="AN149" i="73"/>
  <c r="AN165" i="73"/>
  <c r="AN157" i="73"/>
  <c r="AA133" i="73"/>
  <c r="AA125" i="73"/>
  <c r="AA141" i="73"/>
  <c r="N157" i="73"/>
  <c r="N149" i="73"/>
  <c r="N165" i="73"/>
  <c r="M34" i="71"/>
  <c r="M63" i="71"/>
  <c r="C57" i="73"/>
  <c r="C101" i="73"/>
  <c r="C65" i="73"/>
  <c r="C85" i="73"/>
  <c r="C75" i="73"/>
  <c r="C109" i="73"/>
  <c r="C93" i="73"/>
  <c r="C49" i="73"/>
  <c r="AF125" i="73"/>
  <c r="AF141" i="73"/>
  <c r="AF133" i="73"/>
  <c r="AK57" i="73"/>
  <c r="AK65" i="73"/>
  <c r="AK85" i="73"/>
  <c r="AK75" i="73"/>
  <c r="AK101" i="73"/>
  <c r="AK93" i="73"/>
  <c r="AK109" i="73"/>
  <c r="AK49" i="73"/>
  <c r="V21" i="39"/>
  <c r="V11" i="39"/>
  <c r="AA23" i="49"/>
  <c r="AA41" i="49"/>
  <c r="L269" i="77"/>
  <c r="Q269" i="77"/>
  <c r="K269" i="77"/>
  <c r="D269" i="77"/>
  <c r="T269" i="77"/>
  <c r="U269" i="77"/>
  <c r="E269" i="77"/>
  <c r="Y269" i="77"/>
  <c r="Z269" i="77"/>
  <c r="W269" i="77"/>
  <c r="AS133" i="73"/>
  <c r="AS141" i="73"/>
  <c r="AS125" i="73"/>
  <c r="AD157" i="73"/>
  <c r="AD165" i="73"/>
  <c r="AD149" i="73"/>
  <c r="D236" i="77"/>
  <c r="C236" i="77"/>
  <c r="E236" i="77"/>
  <c r="L236" i="77"/>
  <c r="K236" i="77"/>
  <c r="X149" i="73"/>
  <c r="X157" i="73"/>
  <c r="X165" i="73"/>
  <c r="C17" i="59"/>
  <c r="C11" i="59"/>
  <c r="C63" i="71"/>
  <c r="C34" i="71"/>
  <c r="D256" i="77"/>
  <c r="N256" i="77"/>
  <c r="O256" i="77"/>
  <c r="L256" i="77"/>
  <c r="AO256" i="77"/>
  <c r="AQ256" i="77"/>
  <c r="T256" i="77"/>
  <c r="Z256" i="77"/>
  <c r="W256" i="77"/>
  <c r="K256" i="77"/>
  <c r="X256" i="77"/>
  <c r="E256" i="77"/>
  <c r="U256" i="77"/>
  <c r="Y256" i="77"/>
  <c r="V256" i="77"/>
  <c r="Q256" i="77"/>
  <c r="C256" i="77"/>
  <c r="AR256" i="77"/>
  <c r="AP256" i="77"/>
  <c r="AS256" i="77"/>
  <c r="U274" i="77"/>
  <c r="L274" i="77"/>
  <c r="Z274" i="77"/>
  <c r="V274" i="77"/>
  <c r="K274" i="77"/>
  <c r="T274" i="77"/>
  <c r="W274" i="77"/>
  <c r="D274" i="77"/>
  <c r="Y274" i="77"/>
  <c r="E274" i="77"/>
  <c r="X274" i="77"/>
  <c r="Q274" i="77"/>
  <c r="C20" i="30"/>
  <c r="C13" i="30"/>
  <c r="L223" i="77"/>
  <c r="C223" i="77"/>
  <c r="D223" i="77"/>
  <c r="K223" i="77"/>
  <c r="E223" i="77"/>
  <c r="AQ71" i="71"/>
  <c r="Q258" i="77"/>
  <c r="K258" i="77"/>
  <c r="D258" i="77"/>
  <c r="E258" i="77"/>
  <c r="L258" i="77"/>
  <c r="C21" i="52"/>
  <c r="C37" i="52"/>
  <c r="AQ75" i="71"/>
  <c r="AJ161" i="83"/>
  <c r="AJ92" i="83"/>
  <c r="AJ35" i="83"/>
  <c r="AJ116" i="83"/>
  <c r="AJ130" i="83"/>
  <c r="AJ150" i="83"/>
  <c r="AV6" i="34" l="1"/>
  <c r="AS6" i="34"/>
  <c r="AM41" i="83"/>
  <c r="BE14" i="9"/>
  <c r="BG29" i="9" s="1"/>
  <c r="BD29" i="9"/>
  <c r="Z23" i="13"/>
  <c r="R286" i="77"/>
  <c r="BB286" i="77"/>
  <c r="BA286" i="77"/>
  <c r="R285" i="77"/>
  <c r="BA285" i="77"/>
  <c r="BB285" i="77"/>
  <c r="H315" i="73"/>
  <c r="G314" i="73"/>
  <c r="G316" i="73" s="1"/>
  <c r="AP14" i="45"/>
  <c r="BA257" i="77"/>
  <c r="R284" i="77"/>
  <c r="BB280" i="77"/>
  <c r="BB258" i="77"/>
  <c r="R256" i="77"/>
  <c r="BB268" i="77"/>
  <c r="AQ90" i="71"/>
  <c r="BA277" i="77"/>
  <c r="BB284" i="77"/>
  <c r="BB260" i="77"/>
  <c r="BA282" i="77"/>
  <c r="BB233" i="77"/>
  <c r="BB239" i="77"/>
  <c r="BB270" i="77"/>
  <c r="BB261" i="77"/>
  <c r="BA268" i="77"/>
  <c r="BB267" i="77"/>
  <c r="BA276" i="77"/>
  <c r="BA261" i="77"/>
  <c r="R277" i="77"/>
  <c r="AW251" i="77"/>
  <c r="BB274" i="77"/>
  <c r="BB254" i="77"/>
  <c r="R250" i="77"/>
  <c r="R254" i="77"/>
  <c r="BB252" i="77"/>
  <c r="BB249" i="77"/>
  <c r="BA262" i="77"/>
  <c r="BB259" i="77"/>
  <c r="BB235" i="77"/>
  <c r="BA249" i="77"/>
  <c r="BA272" i="77"/>
  <c r="R268" i="77"/>
  <c r="R276" i="77"/>
  <c r="BB247" i="77"/>
  <c r="BB279" i="77"/>
  <c r="BA239" i="77"/>
  <c r="BB238" i="77"/>
  <c r="BA241" i="77"/>
  <c r="R267" i="77"/>
  <c r="BB250" i="77"/>
  <c r="R247" i="77"/>
  <c r="BA284" i="77"/>
  <c r="BA240" i="77"/>
  <c r="AY255" i="77"/>
  <c r="BB255" i="77"/>
  <c r="BA244" i="77"/>
  <c r="AV256" i="77"/>
  <c r="BA256" i="77"/>
  <c r="BB246" i="77"/>
  <c r="BA237" i="77"/>
  <c r="BA253" i="77"/>
  <c r="BB248" i="77"/>
  <c r="BA264" i="77"/>
  <c r="AX252" i="77"/>
  <c r="BA275" i="77"/>
  <c r="BA273" i="77"/>
  <c r="BM6" i="3"/>
  <c r="AY254" i="77"/>
  <c r="BB234" i="77"/>
  <c r="BB283" i="77"/>
  <c r="BB278" i="77"/>
  <c r="AX253" i="77"/>
  <c r="BB242" i="77"/>
  <c r="BB271" i="77"/>
  <c r="BB276" i="77"/>
  <c r="BB244" i="77"/>
  <c r="R260" i="77"/>
  <c r="W23" i="13"/>
  <c r="R258" i="77"/>
  <c r="BA274" i="77"/>
  <c r="BB236" i="77"/>
  <c r="R283" i="77"/>
  <c r="BB240" i="77"/>
  <c r="BA248" i="77"/>
  <c r="BA252" i="77"/>
  <c r="BB245" i="77"/>
  <c r="BB231" i="77"/>
  <c r="BF29" i="9" l="1"/>
  <c r="BE29" i="9"/>
  <c r="BD136" i="9"/>
  <c r="I315" i="73"/>
  <c r="H314" i="73"/>
  <c r="H316" i="73" s="1"/>
  <c r="Y43" i="39"/>
  <c r="Y55" i="39" s="1"/>
  <c r="Y33" i="39"/>
  <c r="AW254" i="77"/>
  <c r="S37" i="83"/>
  <c r="S39" i="83"/>
  <c r="AJ45" i="63"/>
  <c r="AJ63" i="63" s="1"/>
  <c r="R43" i="39"/>
  <c r="R55" i="39" s="1"/>
  <c r="R33" i="39"/>
  <c r="AE37" i="83"/>
  <c r="AE39" i="83"/>
  <c r="AC39" i="83"/>
  <c r="AC37" i="83"/>
  <c r="BC6" i="3"/>
  <c r="BC40" i="3"/>
  <c r="AM23" i="44" s="1"/>
  <c r="AH39" i="83"/>
  <c r="AM40" i="83" s="1"/>
  <c r="AH37" i="83"/>
  <c r="AM38" i="83" s="1"/>
  <c r="D139" i="9"/>
  <c r="D140" i="9"/>
  <c r="S33" i="39"/>
  <c r="S43" i="39"/>
  <c r="S55" i="39" s="1"/>
  <c r="AK87" i="63"/>
  <c r="R37" i="83"/>
  <c r="R39" i="83"/>
  <c r="AA43" i="39"/>
  <c r="AA55" i="39" s="1"/>
  <c r="AA33" i="39"/>
  <c r="Z37" i="83"/>
  <c r="Z39" i="83"/>
  <c r="BA258" i="77"/>
  <c r="BA236" i="77"/>
  <c r="W39" i="83"/>
  <c r="W37" i="83"/>
  <c r="AD33" i="39"/>
  <c r="AD43" i="39"/>
  <c r="AD55" i="39" s="1"/>
  <c r="BB262" i="77"/>
  <c r="R253" i="77"/>
  <c r="AI45" i="63"/>
  <c r="R264" i="77"/>
  <c r="AW252" i="77"/>
  <c r="C39" i="83"/>
  <c r="C37" i="83"/>
  <c r="BB272" i="77"/>
  <c r="BA246" i="77"/>
  <c r="AI39" i="83"/>
  <c r="AI37" i="83"/>
  <c r="BA238" i="77"/>
  <c r="L33" i="39"/>
  <c r="L43" i="39"/>
  <c r="L55" i="39" s="1"/>
  <c r="BA271" i="77"/>
  <c r="E140" i="9"/>
  <c r="E139" i="9"/>
  <c r="AX255" i="77"/>
  <c r="AE43" i="39"/>
  <c r="AE55" i="39" s="1"/>
  <c r="AE33" i="39"/>
  <c r="G43" i="39"/>
  <c r="G55" i="39" s="1"/>
  <c r="G33" i="39"/>
  <c r="AL87" i="63"/>
  <c r="BA228" i="77"/>
  <c r="BB273" i="77"/>
  <c r="I37" i="83"/>
  <c r="I39" i="83"/>
  <c r="R282" i="77"/>
  <c r="R251" i="77"/>
  <c r="AX251" i="77"/>
  <c r="BA227" i="77"/>
  <c r="BA233" i="77"/>
  <c r="M39" i="83"/>
  <c r="M37" i="83"/>
  <c r="AL45" i="63"/>
  <c r="AL63" i="63" s="1"/>
  <c r="AQ23" i="44"/>
  <c r="AW256" i="77"/>
  <c r="R269" i="77"/>
  <c r="V43" i="39"/>
  <c r="V55" i="39" s="1"/>
  <c r="V33" i="39"/>
  <c r="BA254" i="77"/>
  <c r="BA235" i="77"/>
  <c r="J33" i="39"/>
  <c r="J43" i="39"/>
  <c r="J55" i="39" s="1"/>
  <c r="BA265" i="77"/>
  <c r="R265" i="77"/>
  <c r="BB253" i="77"/>
  <c r="D37" i="83"/>
  <c r="D39" i="83"/>
  <c r="AB39" i="83"/>
  <c r="AB37" i="83"/>
  <c r="AK45" i="63"/>
  <c r="AK63" i="63" s="1"/>
  <c r="M43" i="39"/>
  <c r="M55" i="39" s="1"/>
  <c r="M33" i="39"/>
  <c r="AC33" i="39"/>
  <c r="AC43" i="39"/>
  <c r="AC55" i="39" s="1"/>
  <c r="R281" i="77"/>
  <c r="R275" i="77"/>
  <c r="W138" i="8"/>
  <c r="X37" i="83"/>
  <c r="X39" i="83"/>
  <c r="N39" i="83"/>
  <c r="N37" i="83"/>
  <c r="BA243" i="77"/>
  <c r="F43" i="39"/>
  <c r="F55" i="39" s="1"/>
  <c r="F33" i="39"/>
  <c r="BA267" i="77"/>
  <c r="R271" i="77"/>
  <c r="C140" i="9"/>
  <c r="C139" i="9"/>
  <c r="K33" i="39"/>
  <c r="K43" i="39"/>
  <c r="K55" i="39" s="1"/>
  <c r="AG43" i="39"/>
  <c r="AG55" i="39" s="1"/>
  <c r="AG33" i="39"/>
  <c r="N33" i="39"/>
  <c r="N43" i="39"/>
  <c r="N55" i="39" s="1"/>
  <c r="BA230" i="77"/>
  <c r="R273" i="77"/>
  <c r="BA251" i="77"/>
  <c r="AV251" i="77"/>
  <c r="R270" i="77"/>
  <c r="I33" i="39"/>
  <c r="I43" i="39"/>
  <c r="I55" i="39" s="1"/>
  <c r="Y37" i="83"/>
  <c r="Y39" i="83"/>
  <c r="AF43" i="39"/>
  <c r="AF55" i="39" s="1"/>
  <c r="AF33" i="39"/>
  <c r="AY256" i="77"/>
  <c r="AU256" i="77"/>
  <c r="BA269" i="77"/>
  <c r="BB269" i="77"/>
  <c r="AV254" i="77"/>
  <c r="BA234" i="77"/>
  <c r="BB257" i="77"/>
  <c r="E43" i="39"/>
  <c r="E55" i="39" s="1"/>
  <c r="E33" i="39"/>
  <c r="R262" i="77"/>
  <c r="AY253" i="77"/>
  <c r="R248" i="77"/>
  <c r="AH45" i="63"/>
  <c r="AH63" i="63" s="1"/>
  <c r="AH6" i="63" s="1"/>
  <c r="AH11" i="63" s="1"/>
  <c r="AH14" i="63" s="1"/>
  <c r="BB266" i="77"/>
  <c r="BA279" i="77"/>
  <c r="BA281" i="77"/>
  <c r="AU252" i="77"/>
  <c r="BB6" i="34"/>
  <c r="BQ6" i="34" s="1"/>
  <c r="CF6" i="34" s="1"/>
  <c r="DA6" i="34" s="1"/>
  <c r="EH6" i="34" s="1"/>
  <c r="X138" i="8"/>
  <c r="Y138" i="8"/>
  <c r="AO39" i="67"/>
  <c r="BB232" i="77"/>
  <c r="T43" i="39"/>
  <c r="T55" i="39" s="1"/>
  <c r="T33" i="39"/>
  <c r="BA280" i="77"/>
  <c r="BA250" i="77"/>
  <c r="BA229" i="77"/>
  <c r="BA255" i="77"/>
  <c r="H37" i="83"/>
  <c r="H39" i="83"/>
  <c r="AJ87" i="63"/>
  <c r="BA260" i="77"/>
  <c r="J39" i="83"/>
  <c r="J37" i="83"/>
  <c r="BB282" i="77"/>
  <c r="AY251" i="77"/>
  <c r="BA270" i="77"/>
  <c r="K39" i="83"/>
  <c r="K37" i="83"/>
  <c r="O33" i="39"/>
  <c r="O43" i="39"/>
  <c r="O55" i="39" s="1"/>
  <c r="BB256" i="77"/>
  <c r="AU254" i="77"/>
  <c r="O39" i="83"/>
  <c r="O37" i="83"/>
  <c r="AT6" i="34"/>
  <c r="BC6" i="34" s="1"/>
  <c r="BR6" i="34" s="1"/>
  <c r="CG6" i="34" s="1"/>
  <c r="DB6" i="34" s="1"/>
  <c r="EI6" i="34" s="1"/>
  <c r="AW6" i="34"/>
  <c r="BB265" i="77"/>
  <c r="BA278" i="77"/>
  <c r="AU253" i="77"/>
  <c r="AB43" i="39"/>
  <c r="AB55" i="39" s="1"/>
  <c r="AB33" i="39"/>
  <c r="AF45" i="63"/>
  <c r="AF63" i="63" s="1"/>
  <c r="BA266" i="77"/>
  <c r="R279" i="77"/>
  <c r="AD39" i="83"/>
  <c r="AD37" i="83"/>
  <c r="BB264" i="77"/>
  <c r="AY252" i="77"/>
  <c r="AV252" i="77"/>
  <c r="BN6" i="34"/>
  <c r="CC6" i="34" s="1"/>
  <c r="BK6" i="34"/>
  <c r="BZ6" i="34" s="1"/>
  <c r="R272" i="77"/>
  <c r="R280" i="77"/>
  <c r="R263" i="77"/>
  <c r="BA263" i="77"/>
  <c r="BA259" i="77"/>
  <c r="R259" i="77"/>
  <c r="AV255" i="77"/>
  <c r="AI87" i="63"/>
  <c r="BB237" i="77"/>
  <c r="BA245" i="77"/>
  <c r="F39" i="83"/>
  <c r="F37" i="83"/>
  <c r="AU251" i="77"/>
  <c r="BB275" i="77"/>
  <c r="AJ39" i="83"/>
  <c r="AJ37" i="83"/>
  <c r="AX256" i="77"/>
  <c r="AX254" i="77"/>
  <c r="R257" i="77"/>
  <c r="BL6" i="34"/>
  <c r="CA6" i="34" s="1"/>
  <c r="BO6" i="34"/>
  <c r="CD6" i="34" s="1"/>
  <c r="R278" i="77"/>
  <c r="AV253" i="77"/>
  <c r="AW253" i="77"/>
  <c r="W43" i="39"/>
  <c r="W55" i="39" s="1"/>
  <c r="W33" i="39"/>
  <c r="C43" i="39"/>
  <c r="C55" i="39" s="1"/>
  <c r="C33" i="39"/>
  <c r="BB241" i="77"/>
  <c r="BA232" i="77"/>
  <c r="BB263" i="77"/>
  <c r="Z33" i="39"/>
  <c r="Z43" i="39"/>
  <c r="Z55" i="39" s="1"/>
  <c r="AL37" i="83"/>
  <c r="AL39" i="83"/>
  <c r="AU255" i="77"/>
  <c r="AW255" i="77"/>
  <c r="P43" i="39"/>
  <c r="P55" i="39" s="1"/>
  <c r="P33" i="39"/>
  <c r="BA247" i="77"/>
  <c r="BB251" i="77"/>
  <c r="R261" i="77"/>
  <c r="P39" i="83"/>
  <c r="P37" i="83"/>
  <c r="R274" i="77"/>
  <c r="U39" i="83"/>
  <c r="U37" i="83"/>
  <c r="H43" i="39"/>
  <c r="H55" i="39" s="1"/>
  <c r="H33" i="39"/>
  <c r="BA283" i="77"/>
  <c r="D33" i="39"/>
  <c r="D43" i="39"/>
  <c r="D55" i="39" s="1"/>
  <c r="BA242" i="77"/>
  <c r="AG45" i="63"/>
  <c r="AG63" i="63" s="1"/>
  <c r="R266" i="77"/>
  <c r="T39" i="83"/>
  <c r="T37" i="83"/>
  <c r="BB281" i="77"/>
  <c r="R252" i="77"/>
  <c r="R249" i="77"/>
  <c r="BB243" i="77"/>
  <c r="U43" i="39"/>
  <c r="U55" i="39" s="1"/>
  <c r="U33" i="39"/>
  <c r="R255" i="77"/>
  <c r="X33" i="39"/>
  <c r="X43" i="39"/>
  <c r="X55" i="39" s="1"/>
  <c r="AG37" i="83"/>
  <c r="AG39" i="83"/>
  <c r="BA231" i="77"/>
  <c r="Q43" i="39"/>
  <c r="Q55" i="39" s="1"/>
  <c r="Q33" i="39"/>
  <c r="E39" i="83"/>
  <c r="E37" i="83"/>
  <c r="BB277" i="77"/>
  <c r="BG136" i="9" l="1"/>
  <c r="BF136" i="9"/>
  <c r="BE136" i="9"/>
  <c r="DW6" i="34"/>
  <c r="EF6" i="34"/>
  <c r="DV6" i="34"/>
  <c r="EE6" i="34"/>
  <c r="AL6" i="63"/>
  <c r="AL11" i="63" s="1"/>
  <c r="AL14" i="63" s="1"/>
  <c r="AK6" i="63"/>
  <c r="AK11" i="63" s="1"/>
  <c r="AK14" i="63" s="1"/>
  <c r="J315" i="73"/>
  <c r="I314" i="73"/>
  <c r="I316" i="73" s="1"/>
  <c r="AJ6" i="63"/>
  <c r="AJ11" i="63" s="1"/>
  <c r="AJ14" i="63" s="1"/>
  <c r="AJ38" i="83"/>
  <c r="AH92" i="63"/>
  <c r="AH96" i="63" s="1"/>
  <c r="X38" i="83"/>
  <c r="T38" i="83"/>
  <c r="AD38" i="83"/>
  <c r="AY137" i="9"/>
  <c r="AI92" i="63"/>
  <c r="AI96" i="63" s="1"/>
  <c r="P38" i="83"/>
  <c r="AH38" i="83"/>
  <c r="U38" i="83"/>
  <c r="Z38" i="83"/>
  <c r="N38" i="83"/>
  <c r="D41" i="83"/>
  <c r="O38" i="83"/>
  <c r="AJ40" i="83"/>
  <c r="AJ41" i="83"/>
  <c r="F41" i="83"/>
  <c r="Y38" i="83"/>
  <c r="Q37" i="83"/>
  <c r="M38" i="83"/>
  <c r="G37" i="83"/>
  <c r="AA39" i="83"/>
  <c r="W41" i="83"/>
  <c r="W40" i="83"/>
  <c r="AK92" i="63"/>
  <c r="AK96" i="63" s="1"/>
  <c r="AH41" i="83"/>
  <c r="AH40" i="83"/>
  <c r="AU12" i="9"/>
  <c r="AC38" i="83"/>
  <c r="AE38" i="83"/>
  <c r="AL41" i="83"/>
  <c r="AL40" i="83"/>
  <c r="J38" i="83"/>
  <c r="BH6" i="34"/>
  <c r="BW6" i="34" s="1"/>
  <c r="CO6" i="34" s="1"/>
  <c r="DJ6" i="34" s="1"/>
  <c r="EQ6" i="34" s="1"/>
  <c r="BE6" i="34"/>
  <c r="BT6" i="34" s="1"/>
  <c r="AU8" i="9"/>
  <c r="BC39" i="3"/>
  <c r="AU6" i="9"/>
  <c r="AF6" i="63"/>
  <c r="AF11" i="63" s="1"/>
  <c r="AF14" i="63" s="1"/>
  <c r="AF92" i="63"/>
  <c r="AF96" i="63" s="1"/>
  <c r="T41" i="83"/>
  <c r="T40" i="83"/>
  <c r="U41" i="83"/>
  <c r="U40" i="83"/>
  <c r="CY6" i="34"/>
  <c r="DT6" i="34" s="1"/>
  <c r="CV6" i="34"/>
  <c r="DQ6" i="34" s="1"/>
  <c r="AD41" i="83"/>
  <c r="AD40" i="83"/>
  <c r="J40" i="83"/>
  <c r="J41" i="83"/>
  <c r="M40" i="83"/>
  <c r="M41" i="83"/>
  <c r="Q39" i="83"/>
  <c r="R38" i="83"/>
  <c r="V37" i="83"/>
  <c r="AG6" i="63"/>
  <c r="AG11" i="63" s="1"/>
  <c r="AG14" i="63" s="1"/>
  <c r="AG92" i="63"/>
  <c r="AG96" i="63" s="1"/>
  <c r="H41" i="83"/>
  <c r="H40" i="83"/>
  <c r="L39" i="83"/>
  <c r="I40" i="83"/>
  <c r="I41" i="83"/>
  <c r="AI41" i="83"/>
  <c r="AI40" i="83"/>
  <c r="AG38" i="83"/>
  <c r="AK37" i="83"/>
  <c r="AE41" i="83"/>
  <c r="AE40" i="83"/>
  <c r="E41" i="83"/>
  <c r="AL38" i="83"/>
  <c r="BI6" i="34"/>
  <c r="BX6" i="34" s="1"/>
  <c r="CP6" i="34" s="1"/>
  <c r="DK6" i="34" s="1"/>
  <c r="ER6" i="34" s="1"/>
  <c r="BF6" i="34"/>
  <c r="BU6" i="34" s="1"/>
  <c r="K38" i="83"/>
  <c r="L37" i="83"/>
  <c r="H38" i="83"/>
  <c r="N40" i="83"/>
  <c r="N41" i="83"/>
  <c r="X41" i="83"/>
  <c r="X40" i="83"/>
  <c r="BM39" i="3"/>
  <c r="I38" i="83"/>
  <c r="AL92" i="63"/>
  <c r="AL96" i="63" s="1"/>
  <c r="Z40" i="83"/>
  <c r="Z41" i="83"/>
  <c r="R40" i="83"/>
  <c r="R41" i="83"/>
  <c r="V39" i="83"/>
  <c r="AG41" i="83"/>
  <c r="AG40" i="83"/>
  <c r="AK39" i="83"/>
  <c r="P41" i="83"/>
  <c r="P40" i="83"/>
  <c r="O40" i="83"/>
  <c r="O41" i="83"/>
  <c r="K41" i="83"/>
  <c r="K40" i="83"/>
  <c r="Y41" i="83"/>
  <c r="Y40" i="83"/>
  <c r="AF37" i="83"/>
  <c r="AB38" i="83"/>
  <c r="AI38" i="83"/>
  <c r="G39" i="83"/>
  <c r="C41" i="83"/>
  <c r="AA37" i="83"/>
  <c r="W38" i="83"/>
  <c r="S41" i="83"/>
  <c r="S40" i="83"/>
  <c r="CX6" i="34"/>
  <c r="DS6" i="34" s="1"/>
  <c r="CU6" i="34"/>
  <c r="DP6" i="34" s="1"/>
  <c r="AJ92" i="63"/>
  <c r="AJ96" i="63" s="1"/>
  <c r="AB40" i="83"/>
  <c r="AB41" i="83"/>
  <c r="AF39" i="83"/>
  <c r="AC40" i="83"/>
  <c r="AC41" i="83"/>
  <c r="S38" i="83"/>
  <c r="K315" i="73" l="1"/>
  <c r="J314" i="73"/>
  <c r="J316" i="73" s="1"/>
  <c r="V38" i="83"/>
  <c r="L38" i="83"/>
  <c r="AF38" i="83"/>
  <c r="AK41" i="83"/>
  <c r="G41" i="83"/>
  <c r="AA40" i="83"/>
  <c r="V40" i="83"/>
  <c r="AK40" i="83"/>
  <c r="V41" i="83"/>
  <c r="L41" i="83"/>
  <c r="CJ6" i="34"/>
  <c r="DE6" i="34" s="1"/>
  <c r="CM6" i="34"/>
  <c r="DH6" i="34" s="1"/>
  <c r="Q41" i="83"/>
  <c r="AX24" i="9"/>
  <c r="AW24" i="9"/>
  <c r="BC91" i="3"/>
  <c r="AU24" i="9"/>
  <c r="AV24" i="9"/>
  <c r="AF40" i="83"/>
  <c r="AU14" i="9"/>
  <c r="AU16" i="9"/>
  <c r="AF41" i="83"/>
  <c r="AK38" i="83"/>
  <c r="L40" i="83"/>
  <c r="Q40" i="83"/>
  <c r="CI6" i="34"/>
  <c r="DD6" i="34" s="1"/>
  <c r="CL6" i="34"/>
  <c r="DG6" i="34" s="1"/>
  <c r="AA41" i="83"/>
  <c r="Q38" i="83"/>
  <c r="EC6" i="34" l="1"/>
  <c r="EO6" i="34"/>
  <c r="EB6" i="34"/>
  <c r="EN6" i="34"/>
  <c r="EK6" i="34"/>
  <c r="DY6" i="34"/>
  <c r="EL6" i="34"/>
  <c r="DZ6" i="34"/>
  <c r="L315" i="73"/>
  <c r="K314" i="73"/>
  <c r="K316" i="73" s="1"/>
  <c r="AA38" i="83"/>
  <c r="AV29" i="9"/>
  <c r="AU29" i="9"/>
  <c r="AW29" i="9"/>
  <c r="AX29" i="9"/>
  <c r="AY136" i="9"/>
  <c r="AY135" i="9" s="1"/>
  <c r="M315" i="73" l="1"/>
  <c r="L314" i="73"/>
  <c r="L316" i="73" s="1"/>
  <c r="AW28" i="9"/>
  <c r="AW26" i="9" s="1"/>
  <c r="AW136" i="9"/>
  <c r="AW135" i="9" s="1"/>
  <c r="AU28" i="9"/>
  <c r="AU26" i="9" s="1"/>
  <c r="AU136" i="9"/>
  <c r="AU135" i="9" s="1"/>
  <c r="AV136" i="9"/>
  <c r="AV135" i="9" s="1"/>
  <c r="AV28" i="9"/>
  <c r="AV26" i="9" s="1"/>
  <c r="AY140" i="9"/>
  <c r="AY139" i="9"/>
  <c r="AX28" i="9"/>
  <c r="AX136" i="9"/>
  <c r="AX135" i="9" s="1"/>
  <c r="AX26" i="9" l="1"/>
  <c r="N315" i="73"/>
  <c r="M314" i="73"/>
  <c r="M316" i="73" s="1"/>
  <c r="AW139" i="9"/>
  <c r="AW140" i="9"/>
  <c r="AU139" i="9"/>
  <c r="AU140" i="9"/>
  <c r="AX139" i="9"/>
  <c r="AX140" i="9"/>
  <c r="AV140" i="9"/>
  <c r="AV139" i="9"/>
  <c r="O315" i="73" l="1"/>
  <c r="N314" i="73"/>
  <c r="N316" i="73" s="1"/>
  <c r="P315" i="73" l="1"/>
  <c r="O314" i="73"/>
  <c r="O316" i="73" s="1"/>
  <c r="Q315" i="73" l="1"/>
  <c r="P314" i="73"/>
  <c r="P316" i="73" s="1"/>
  <c r="R315" i="73" l="1"/>
  <c r="Q314" i="73"/>
  <c r="Q316" i="73" s="1"/>
  <c r="S315" i="73" l="1"/>
  <c r="R314" i="73"/>
  <c r="R316" i="73" s="1"/>
  <c r="T315" i="73" l="1"/>
  <c r="S314" i="73"/>
  <c r="S316" i="73" s="1"/>
  <c r="U315" i="73" l="1"/>
  <c r="T314" i="73"/>
  <c r="T316" i="73" s="1"/>
  <c r="AO63" i="63" l="1"/>
  <c r="BA26" i="9"/>
  <c r="V315" i="73"/>
  <c r="U314" i="73"/>
  <c r="U316" i="73" s="1"/>
  <c r="AO6" i="63" l="1"/>
  <c r="AO11" i="63" s="1"/>
  <c r="AO14" i="63" s="1"/>
  <c r="AO92" i="63"/>
  <c r="AO96" i="63" s="1"/>
  <c r="W315" i="73"/>
  <c r="V314" i="73"/>
  <c r="V316" i="73" s="1"/>
  <c r="X315" i="73" l="1"/>
  <c r="W314" i="73"/>
  <c r="W316" i="73" s="1"/>
  <c r="Y315" i="73" l="1"/>
  <c r="X314" i="73"/>
  <c r="X316" i="73" s="1"/>
  <c r="Z315" i="73" l="1"/>
  <c r="Y314" i="73"/>
  <c r="Y316" i="73" s="1"/>
  <c r="AA315" i="73" l="1"/>
  <c r="Z314" i="73"/>
  <c r="Z316" i="73" s="1"/>
  <c r="AB315" i="73" l="1"/>
  <c r="AA314" i="73"/>
  <c r="AA316" i="73" s="1"/>
  <c r="AC315" i="73" l="1"/>
  <c r="AB314" i="73"/>
  <c r="AB316" i="73" s="1"/>
  <c r="AD315" i="73" l="1"/>
  <c r="AC314" i="73"/>
  <c r="AC316" i="73" s="1"/>
  <c r="AE315" i="73" l="1"/>
  <c r="AD314" i="73"/>
  <c r="AD316" i="73" s="1"/>
  <c r="AF315" i="73" l="1"/>
  <c r="AE314" i="73"/>
  <c r="AE316" i="73" s="1"/>
  <c r="AG315" i="73" l="1"/>
  <c r="AF314" i="73"/>
  <c r="AF316" i="73" s="1"/>
  <c r="AH315" i="73" l="1"/>
  <c r="AG314" i="73"/>
  <c r="AG316" i="73" s="1"/>
  <c r="AI315" i="73" l="1"/>
  <c r="AH314" i="73"/>
  <c r="AH316" i="73" s="1"/>
  <c r="AJ315" i="73" l="1"/>
  <c r="AI314" i="73"/>
  <c r="AI316" i="73" s="1"/>
  <c r="AK315" i="73" l="1"/>
  <c r="AJ314" i="73"/>
  <c r="AJ316" i="73" s="1"/>
  <c r="AL315" i="73" l="1"/>
  <c r="AK314" i="73"/>
  <c r="AK316" i="73" s="1"/>
  <c r="AM315" i="73" l="1"/>
  <c r="AL314" i="73"/>
  <c r="AL316" i="73" s="1"/>
  <c r="AN315" i="73" l="1"/>
  <c r="AM314" i="73"/>
  <c r="AM316" i="73" s="1"/>
  <c r="Y346" i="36"/>
  <c r="Y344" i="36" l="1"/>
  <c r="Y347" i="36" s="1"/>
  <c r="W347" i="36"/>
  <c r="W358" i="36" s="1"/>
  <c r="W370" i="36" l="1"/>
  <c r="W382" i="36" s="1"/>
  <c r="W394" i="36" s="1"/>
  <c r="W406" i="36" s="1"/>
  <c r="W418" i="36" s="1"/>
  <c r="W430" i="36" s="1"/>
  <c r="Y358" i="36"/>
  <c r="Y370" i="36" l="1"/>
  <c r="Y382" i="36" l="1"/>
  <c r="Y394" i="36" s="1"/>
  <c r="Y406" i="36" s="1"/>
  <c r="AU20" i="67" l="1"/>
  <c r="J15" i="76" l="1"/>
  <c r="AC82" i="83"/>
  <c r="Y87" i="83"/>
  <c r="AC107" i="83"/>
  <c r="AH82" i="83"/>
  <c r="S82" i="83"/>
  <c r="AB82" i="83"/>
  <c r="X82" i="83"/>
  <c r="N87" i="83"/>
  <c r="X87" i="83"/>
  <c r="Z82" i="83"/>
  <c r="R82" i="83"/>
  <c r="AB112" i="83"/>
  <c r="M82" i="83"/>
  <c r="T112" i="83"/>
  <c r="T87" i="83"/>
  <c r="R87" i="83"/>
  <c r="R112" i="83"/>
  <c r="M87" i="83"/>
  <c r="T82" i="83"/>
  <c r="P87" i="83"/>
  <c r="AI112" i="83"/>
  <c r="AD107" i="83"/>
  <c r="AE87" i="83"/>
  <c r="AE82" i="83"/>
  <c r="AH112" i="83"/>
  <c r="U82" i="83"/>
  <c r="O82" i="83"/>
  <c r="P107" i="83"/>
  <c r="M107" i="83"/>
  <c r="W107" i="83"/>
  <c r="S87" i="83"/>
  <c r="AE112" i="83"/>
  <c r="AB87" i="83"/>
  <c r="U87" i="83"/>
  <c r="Y82" i="83"/>
  <c r="N112" i="83"/>
  <c r="AH107" i="83"/>
  <c r="W87" i="83"/>
  <c r="S107" i="83"/>
  <c r="O87" i="83"/>
  <c r="AD82" i="83"/>
  <c r="M112" i="83"/>
  <c r="AJ82" i="83"/>
  <c r="N82" i="83"/>
  <c r="R107" i="83"/>
  <c r="Z107" i="83"/>
  <c r="AL107" i="83"/>
  <c r="AG107" i="83"/>
  <c r="P82" i="83"/>
  <c r="S112" i="83"/>
  <c r="AG112" i="83"/>
  <c r="AI82" i="83"/>
  <c r="Z112" i="83"/>
  <c r="AH87" i="83"/>
  <c r="O107" i="83"/>
  <c r="AB107" i="83"/>
  <c r="AD87" i="83"/>
  <c r="Z87" i="83"/>
  <c r="X112" i="83"/>
  <c r="AD112" i="83"/>
  <c r="X107" i="83"/>
  <c r="N107" i="83"/>
  <c r="AJ112" i="83"/>
  <c r="P112" i="83"/>
  <c r="W112" i="83"/>
  <c r="O112" i="83"/>
  <c r="Y112" i="83"/>
  <c r="U112" i="83"/>
  <c r="AC87" i="83"/>
  <c r="AG82" i="83"/>
  <c r="AG87" i="83"/>
  <c r="AL87" i="83"/>
  <c r="AI107" i="83"/>
  <c r="AC112" i="83"/>
  <c r="AJ107" i="83"/>
  <c r="AE107" i="83"/>
  <c r="U107" i="83"/>
  <c r="AI87" i="83"/>
  <c r="Y107" i="83"/>
  <c r="W82" i="83"/>
  <c r="T107" i="83"/>
  <c r="AJ87" i="83"/>
  <c r="AL82" i="83"/>
  <c r="AL112" i="83"/>
  <c r="P20" i="83" l="1"/>
  <c r="AI25" i="83"/>
  <c r="X25" i="83"/>
  <c r="AG25" i="83"/>
  <c r="AK87" i="83"/>
  <c r="V112" i="83"/>
  <c r="AF87" i="83"/>
  <c r="AB25" i="83"/>
  <c r="Y20" i="83"/>
  <c r="U25" i="83"/>
  <c r="AA107" i="83"/>
  <c r="AC20" i="83"/>
  <c r="AE25" i="83"/>
  <c r="AF112" i="83"/>
  <c r="Y25" i="83"/>
  <c r="Q82" i="83"/>
  <c r="M20" i="83"/>
  <c r="AI20" i="83"/>
  <c r="AF82" i="83"/>
  <c r="AB20" i="83"/>
  <c r="AH20" i="83"/>
  <c r="U20" i="83"/>
  <c r="AK112" i="83"/>
  <c r="R25" i="83"/>
  <c r="V87" i="83"/>
  <c r="O25" i="83"/>
  <c r="Q112" i="83"/>
  <c r="S20" i="83"/>
  <c r="T20" i="83"/>
  <c r="P25" i="83"/>
  <c r="AC25" i="83"/>
  <c r="AL20" i="83"/>
  <c r="AD25" i="83"/>
  <c r="AJ25" i="83"/>
  <c r="O20" i="83"/>
  <c r="T25" i="83"/>
  <c r="AE20" i="83"/>
  <c r="AK82" i="83"/>
  <c r="AG20" i="83"/>
  <c r="AF107" i="83"/>
  <c r="S25" i="83"/>
  <c r="Q87" i="83"/>
  <c r="M25" i="83"/>
  <c r="AD20" i="83"/>
  <c r="Z20" i="83"/>
  <c r="AK107" i="83"/>
  <c r="AL25" i="83"/>
  <c r="Q107" i="83"/>
  <c r="AA112" i="83"/>
  <c r="AH25" i="83"/>
  <c r="W25" i="83"/>
  <c r="AA87" i="83"/>
  <c r="AJ20" i="83"/>
  <c r="N25" i="83"/>
  <c r="N20" i="83"/>
  <c r="V82" i="83"/>
  <c r="R20" i="83"/>
  <c r="Z25" i="83"/>
  <c r="W20" i="83"/>
  <c r="AA82" i="83"/>
  <c r="X20" i="83"/>
  <c r="V107" i="83"/>
  <c r="AA25" i="83" l="1"/>
  <c r="Q25" i="83"/>
  <c r="V20" i="83"/>
  <c r="AK20" i="83"/>
  <c r="AA20" i="83"/>
  <c r="AF25" i="83"/>
  <c r="V25" i="83"/>
  <c r="AF20" i="83"/>
  <c r="AK25" i="83"/>
  <c r="Q20" i="83"/>
  <c r="J14" i="76" l="1"/>
  <c r="J13" i="76" l="1"/>
  <c r="J12" i="76" s="1"/>
  <c r="E12" i="76"/>
  <c r="J6" i="76" l="1"/>
  <c r="H12" i="76"/>
  <c r="BD10" i="10" l="1"/>
  <c r="BD8" i="12" l="1"/>
  <c r="BD12" i="10"/>
  <c r="BI6" i="2" l="1"/>
  <c r="BD14" i="10"/>
  <c r="BD16" i="10" s="1"/>
  <c r="BD10" i="12"/>
  <c r="BD50" i="9" l="1"/>
  <c r="BD35" i="10"/>
  <c r="AW11" i="30"/>
  <c r="BD12" i="12"/>
  <c r="BD14" i="12" s="1"/>
  <c r="BD40" i="10"/>
  <c r="BI10" i="2"/>
  <c r="BD43" i="10" l="1"/>
  <c r="BD45" i="10" s="1"/>
  <c r="BD48" i="10" s="1"/>
  <c r="BD36" i="10"/>
  <c r="BD39" i="12"/>
  <c r="BD34" i="12"/>
  <c r="AV11" i="53"/>
  <c r="BI16" i="2"/>
  <c r="BG15" i="9" l="1"/>
  <c r="BG16" i="9"/>
  <c r="BG24" i="9"/>
  <c r="BF24" i="9"/>
  <c r="BF15" i="9"/>
  <c r="BF20" i="9"/>
  <c r="BE24" i="9"/>
  <c r="BF16" i="9"/>
  <c r="BE15" i="9"/>
  <c r="BD15" i="9"/>
  <c r="BD16" i="9"/>
  <c r="BE16" i="9"/>
  <c r="BD24" i="9"/>
  <c r="BD42" i="12"/>
  <c r="BD44" i="12" s="1"/>
  <c r="BD48" i="12" s="1"/>
  <c r="BD35" i="12"/>
  <c r="BI19" i="2"/>
  <c r="BG27" i="9" s="1"/>
  <c r="BF27" i="9" l="1"/>
  <c r="BE27" i="9"/>
  <c r="BE132" i="9" s="1"/>
  <c r="BE134" i="9" s="1"/>
  <c r="BD25" i="9"/>
  <c r="BD27" i="9"/>
  <c r="BD132" i="9" s="1"/>
  <c r="BD134" i="9" s="1"/>
  <c r="BI24" i="2"/>
  <c r="BI26" i="2" s="1"/>
  <c r="BI28" i="2" s="1"/>
  <c r="BD50" i="12"/>
  <c r="K6" i="76" s="1"/>
  <c r="BG132" i="9" l="1"/>
  <c r="BG134" i="9" s="1"/>
  <c r="BF132" i="9"/>
  <c r="BF134" i="9" s="1"/>
  <c r="K10" i="76"/>
  <c r="AR18" i="63"/>
  <c r="BI30" i="2"/>
  <c r="Y418" i="36" l="1"/>
  <c r="Y430" i="36" s="1"/>
  <c r="AT63" i="63" l="1"/>
  <c r="F199" i="80"/>
  <c r="F207" i="80" s="1"/>
  <c r="E199" i="80"/>
  <c r="E207" i="80" s="1"/>
  <c r="AS45" i="68"/>
  <c r="AS51" i="68" s="1"/>
  <c r="AS61" i="68" s="1"/>
  <c r="AT92" i="63" l="1"/>
  <c r="AT96" i="63" s="1"/>
  <c r="AT6" i="63"/>
  <c r="AT14" i="63" s="1"/>
  <c r="AR79" i="63"/>
  <c r="J23" i="23" l="1"/>
  <c r="K23" i="23"/>
  <c r="L23" i="23" l="1"/>
  <c r="AB24" i="13"/>
  <c r="AB23" i="13" s="1"/>
  <c r="BD53" i="9"/>
  <c r="BM42" i="3"/>
  <c r="AV35" i="52"/>
  <c r="AV51" i="52" s="1"/>
  <c r="BE7" i="9" l="1"/>
  <c r="BE6" i="9"/>
  <c r="BE8" i="9"/>
  <c r="AV32" i="71"/>
  <c r="AV19" i="65"/>
  <c r="C23" i="23" l="1"/>
  <c r="AV61" i="71"/>
  <c r="AV90" i="71" s="1"/>
  <c r="E23" i="23"/>
  <c r="D23" i="23" l="1"/>
  <c r="AR63" i="63" l="1"/>
  <c r="AR6" i="63" l="1"/>
  <c r="AR14" i="63" s="1"/>
  <c r="AR92" i="63"/>
  <c r="AR96" i="63" s="1"/>
  <c r="K12" i="76" l="1"/>
  <c r="AU33" i="67"/>
  <c r="AU39" i="67" s="1"/>
  <c r="I357" i="79" l="1"/>
  <c r="I365" i="79" l="1"/>
  <c r="I373" i="79" s="1"/>
  <c r="I382" i="79" s="1"/>
  <c r="K357" i="79"/>
  <c r="K365" i="79" l="1"/>
  <c r="K373" i="79" s="1"/>
  <c r="K382" i="79" s="1"/>
  <c r="K391" i="79" s="1"/>
  <c r="AW22" i="26" l="1"/>
  <c r="AW23" i="26" s="1"/>
  <c r="AW12" i="26" l="1"/>
  <c r="AW13" i="26" s="1"/>
  <c r="AW42" i="52" l="1"/>
  <c r="EY11" i="85" l="1"/>
  <c r="EE11" i="85"/>
  <c r="EZ11" i="85"/>
  <c r="EF11" i="85"/>
  <c r="EB11" i="85"/>
  <c r="GQ11" i="85"/>
  <c r="AW39" i="52"/>
  <c r="GR18" i="85"/>
  <c r="GR38" i="85" s="1"/>
  <c r="GT38" i="85" s="1"/>
  <c r="GZ38" i="85" s="1"/>
  <c r="GT17" i="85"/>
  <c r="AW43" i="52"/>
  <c r="GT18" i="85" l="1"/>
  <c r="GZ17" i="85"/>
  <c r="ED10" i="85"/>
  <c r="EH10" i="85" s="1"/>
  <c r="EL10" i="85" s="1"/>
  <c r="EP10" i="85" s="1"/>
  <c r="ET10" i="85" s="1"/>
  <c r="EX10" i="85" s="1"/>
  <c r="FB10" i="85" s="1"/>
  <c r="FF10" i="85" s="1"/>
  <c r="FJ10" i="85" s="1"/>
  <c r="FN10" i="85" s="1"/>
  <c r="FR10" i="85" s="1"/>
  <c r="FV10" i="85" s="1"/>
  <c r="GB10" i="85" s="1"/>
  <c r="EA11" i="85"/>
  <c r="ED11" i="85" s="1"/>
  <c r="EH11" i="85" s="1"/>
  <c r="EL11" i="85" s="1"/>
  <c r="EP11" i="85" s="1"/>
  <c r="ET11" i="85" s="1"/>
  <c r="EX11" i="85" s="1"/>
  <c r="FB11" i="85" s="1"/>
  <c r="FF11" i="85" s="1"/>
  <c r="FJ11" i="85" s="1"/>
  <c r="FN11" i="85" s="1"/>
  <c r="FR11" i="85" s="1"/>
  <c r="FV11" i="85" s="1"/>
  <c r="GB11" i="85" s="1"/>
  <c r="GH11" i="85" s="1"/>
  <c r="GN11" i="85" s="1"/>
  <c r="GO11" i="85"/>
  <c r="AW41" i="52"/>
  <c r="GZ18" i="85" l="1"/>
  <c r="GT11" i="85"/>
  <c r="GZ11" i="85" s="1"/>
  <c r="AW38" i="52"/>
  <c r="AW45" i="52"/>
  <c r="AS79" i="63"/>
  <c r="AW40" i="52"/>
  <c r="AC24" i="13" l="1"/>
  <c r="AC23" i="13" s="1"/>
  <c r="AW35" i="52"/>
  <c r="AW51" i="52" s="1"/>
  <c r="AS45" i="63" l="1"/>
  <c r="AV17" i="67" l="1"/>
  <c r="AV20" i="67" s="1"/>
  <c r="AW61" i="71"/>
  <c r="AW90" i="71" l="1"/>
  <c r="AS54" i="63"/>
  <c r="AS63" i="63" s="1"/>
  <c r="AS6" i="63" l="1"/>
  <c r="AS14" i="63" s="1"/>
  <c r="AS92" i="63"/>
  <c r="AS96" i="63" s="1"/>
  <c r="AV33" i="67" l="1"/>
  <c r="AV39" i="67" s="1"/>
  <c r="O357" i="79" l="1"/>
  <c r="O365" i="79" l="1"/>
  <c r="R357" i="79"/>
  <c r="P357" i="79"/>
  <c r="O373" i="79" l="1"/>
  <c r="P365" i="79"/>
  <c r="P373" i="79" s="1"/>
  <c r="P382" i="79" s="1"/>
  <c r="R365" i="79"/>
  <c r="R373" i="79" s="1"/>
  <c r="R382" i="79" s="1"/>
  <c r="BM78" i="3"/>
  <c r="BD30" i="9"/>
  <c r="BE17" i="9" l="1"/>
  <c r="O382" i="79"/>
  <c r="BE30" i="9"/>
  <c r="BF25" i="9"/>
  <c r="BE25" i="9"/>
  <c r="BM90" i="3"/>
  <c r="BM91" i="3" s="1"/>
  <c r="AX22" i="26"/>
  <c r="AX23" i="26" s="1"/>
  <c r="BD28" i="9"/>
  <c r="BD26" i="9" s="1"/>
  <c r="BD137" i="9"/>
  <c r="BD135" i="9" s="1"/>
  <c r="BE28" i="9" l="1"/>
  <c r="BE26" i="9" s="1"/>
  <c r="BE137" i="9"/>
  <c r="BE135" i="9" s="1"/>
  <c r="BE139" i="9" s="1"/>
  <c r="BD140" i="9"/>
  <c r="BD139" i="9"/>
  <c r="AX12" i="26"/>
  <c r="AX13" i="26" s="1"/>
  <c r="BE140" i="9" l="1"/>
  <c r="N289" i="77" l="1"/>
  <c r="N288" i="77" l="1"/>
  <c r="N287" i="77" l="1"/>
  <c r="N286" i="77" l="1"/>
  <c r="N285" i="77" l="1"/>
  <c r="N284" i="77" l="1"/>
  <c r="V283" i="77" l="1"/>
  <c r="N283" i="77" l="1"/>
  <c r="V282" i="77" l="1"/>
  <c r="X282" i="77"/>
  <c r="N282" i="77" l="1"/>
  <c r="N281" i="77" l="1"/>
  <c r="N280" i="77" l="1"/>
  <c r="V279" i="77" l="1"/>
  <c r="X279" i="77"/>
  <c r="N279" i="77" l="1"/>
  <c r="N278" i="77" l="1"/>
  <c r="T277" i="77" l="1"/>
  <c r="U277" i="77"/>
  <c r="W277" i="77"/>
  <c r="V277" i="77" l="1"/>
  <c r="X277" i="77"/>
  <c r="N277" i="77" l="1"/>
  <c r="X276" i="77" l="1"/>
  <c r="V276" i="77"/>
  <c r="N276" i="77" l="1"/>
  <c r="N273" i="77"/>
  <c r="N258" i="77"/>
  <c r="N259" i="77"/>
  <c r="N260" i="77"/>
  <c r="N269" i="77"/>
  <c r="N270" i="77"/>
  <c r="N257" i="77"/>
  <c r="AW109" i="77"/>
  <c r="N271" i="77"/>
  <c r="AV109" i="77"/>
  <c r="AX109" i="77"/>
  <c r="N262" i="77"/>
  <c r="N264" i="77"/>
  <c r="N275" i="77"/>
  <c r="AY109" i="77"/>
  <c r="N266" i="77"/>
  <c r="N274" i="77"/>
  <c r="N263" i="77"/>
  <c r="N267" i="77"/>
  <c r="N268" i="77"/>
  <c r="AU109" i="77"/>
  <c r="N261" i="77"/>
  <c r="N265" i="77"/>
  <c r="N272" i="77"/>
  <c r="AU108" i="77"/>
  <c r="AO257" i="77"/>
  <c r="AP257" i="77"/>
  <c r="AV108" i="77"/>
  <c r="AW108" i="77"/>
  <c r="AQ257" i="77"/>
  <c r="AR257" i="77"/>
  <c r="AX108" i="77"/>
  <c r="AY108" i="77"/>
  <c r="AS257" i="77"/>
  <c r="V268" i="77"/>
  <c r="X268" i="77"/>
  <c r="V269" i="77"/>
  <c r="X269" i="77"/>
  <c r="V270" i="77"/>
  <c r="X270" i="77"/>
  <c r="V271" i="77"/>
  <c r="X271" i="77"/>
  <c r="Z271" i="77"/>
  <c r="V272" i="77"/>
  <c r="X272" i="77"/>
  <c r="AV257" i="77" l="1"/>
  <c r="AY257" i="77"/>
  <c r="AX257" i="77"/>
  <c r="AW257" i="77"/>
  <c r="AU257" i="77"/>
  <c r="AN314" i="73" l="1"/>
  <c r="AN316" i="73" s="1"/>
  <c r="AN92" i="83"/>
  <c r="AN106" i="46"/>
  <c r="AN11" i="39"/>
  <c r="AN15" i="26"/>
  <c r="AN24" i="32"/>
  <c r="AN30" i="32" s="1"/>
  <c r="DJ5" i="34"/>
  <c r="AN24" i="44"/>
  <c r="AN21" i="61"/>
  <c r="AN37" i="61" s="1"/>
  <c r="AN19" i="33"/>
  <c r="AN33" i="33" s="1"/>
  <c r="AN112" i="83"/>
  <c r="AN17" i="63" l="1"/>
  <c r="AN41" i="3"/>
  <c r="AN23" i="31"/>
  <c r="AN14" i="31"/>
  <c r="AN25" i="45"/>
  <c r="AN15" i="45"/>
  <c r="AN34" i="71"/>
  <c r="AN63" i="71"/>
  <c r="AN161" i="83"/>
  <c r="AN116" i="83"/>
  <c r="AN20" i="30"/>
  <c r="AN13" i="30"/>
  <c r="AN35" i="83"/>
  <c r="AN41" i="49"/>
  <c r="AN23" i="49"/>
  <c r="AN12" i="53"/>
  <c r="AN19" i="53"/>
  <c r="AN130" i="83"/>
  <c r="AN150" i="83"/>
  <c r="AN21" i="52"/>
  <c r="AN37" i="52"/>
  <c r="AN23" i="32"/>
  <c r="AN14" i="32"/>
  <c r="AN36" i="46"/>
  <c r="AN43" i="46"/>
  <c r="AN68" i="46"/>
  <c r="AN93" i="46"/>
  <c r="AN105" i="46"/>
  <c r="AN30" i="46"/>
  <c r="AN24" i="46"/>
  <c r="AN55" i="46"/>
  <c r="AN81" i="46"/>
  <c r="AN17" i="46"/>
  <c r="AN74" i="46"/>
  <c r="AN49" i="46"/>
  <c r="AN11" i="46"/>
  <c r="AN62" i="46"/>
  <c r="AN5" i="9"/>
  <c r="AN34" i="9"/>
  <c r="AN11" i="9"/>
  <c r="AN56" i="9"/>
  <c r="AN63" i="9"/>
  <c r="AN23" i="9"/>
  <c r="AN48" i="9"/>
  <c r="AN38" i="9"/>
  <c r="AN131" i="9"/>
  <c r="AN10" i="29"/>
  <c r="AN15" i="29"/>
  <c r="AN21" i="65"/>
  <c r="AN13" i="65"/>
  <c r="AN82" i="83"/>
  <c r="AN87" i="83"/>
  <c r="AN25" i="83" l="1"/>
  <c r="AN39" i="83"/>
  <c r="AN37" i="83"/>
  <c r="AN38" i="83" s="1"/>
  <c r="AN107" i="83"/>
  <c r="AN20" i="83" l="1"/>
  <c r="AN41" i="83"/>
  <c r="AN40" i="83"/>
  <c r="AO11" i="39" l="1"/>
  <c r="AP11" i="39" l="1"/>
  <c r="AQ11" i="39" l="1"/>
  <c r="AR11" i="39" l="1"/>
  <c r="AS11" i="39" l="1"/>
  <c r="AT11" i="39" l="1"/>
  <c r="AU11" i="39" l="1"/>
  <c r="AV11" i="39" l="1"/>
  <c r="AO14" i="31"/>
  <c r="AO23" i="31" l="1"/>
  <c r="AW11" i="39"/>
  <c r="AO315" i="73"/>
  <c r="AO314" i="73" s="1"/>
  <c r="AO316" i="73" s="1"/>
  <c r="AO21" i="61"/>
  <c r="AO37" i="61" s="1"/>
  <c r="AN103" i="46"/>
  <c r="AN104" i="46" s="1"/>
  <c r="AO317" i="73"/>
  <c r="AP317" i="73" s="1"/>
  <c r="AQ317" i="73" s="1"/>
  <c r="AR317" i="73" s="1"/>
  <c r="AS317" i="73" s="1"/>
  <c r="AT317" i="73" s="1"/>
  <c r="AU317" i="73" s="1"/>
  <c r="AV317" i="73" s="1"/>
  <c r="AW317" i="73" s="1"/>
  <c r="AX317" i="73" s="1"/>
  <c r="AY317" i="73" s="1"/>
  <c r="AZ317" i="73" s="1"/>
  <c r="BA317" i="73" s="1"/>
  <c r="BB317" i="73" s="1"/>
  <c r="BC317" i="73" s="1"/>
  <c r="BD317" i="73" s="1"/>
  <c r="BE317" i="73" s="1"/>
  <c r="BF317" i="73" s="1"/>
  <c r="BG317" i="73" s="1"/>
  <c r="BH317" i="73" s="1"/>
  <c r="BI317" i="73" s="1"/>
  <c r="BJ317" i="73" s="1"/>
  <c r="BK317" i="73" s="1"/>
  <c r="BL317" i="73" s="1"/>
  <c r="BM317" i="73" s="1"/>
  <c r="BN317" i="73" s="1"/>
  <c r="BO317" i="73" s="1"/>
  <c r="BP317" i="73" s="1"/>
  <c r="BQ317" i="73" s="1"/>
  <c r="AZ11" i="39" l="1"/>
  <c r="AY11" i="39"/>
  <c r="AO94" i="46"/>
  <c r="AO103" i="46" s="1"/>
  <c r="AO104" i="46" s="1"/>
  <c r="AP315" i="73"/>
  <c r="AQ315" i="73" s="1"/>
  <c r="AX11" i="39"/>
  <c r="AO19" i="33"/>
  <c r="AO33" i="33" s="1"/>
  <c r="AO41" i="49"/>
  <c r="N157" i="83"/>
  <c r="K153" i="83"/>
  <c r="T153" i="83"/>
  <c r="P151" i="83"/>
  <c r="H151" i="83"/>
  <c r="T157" i="83"/>
  <c r="R151" i="83"/>
  <c r="AG153" i="83"/>
  <c r="AN155" i="83"/>
  <c r="AN153" i="83"/>
  <c r="AI155" i="83"/>
  <c r="W151" i="83"/>
  <c r="AE157" i="83"/>
  <c r="W157" i="83"/>
  <c r="U153" i="83"/>
  <c r="AC153" i="83"/>
  <c r="I151" i="83"/>
  <c r="W153" i="83"/>
  <c r="AD151" i="83"/>
  <c r="J155" i="83"/>
  <c r="I155" i="83"/>
  <c r="Y151" i="83"/>
  <c r="R153" i="83"/>
  <c r="AB155" i="83"/>
  <c r="S153" i="83"/>
  <c r="AE153" i="83"/>
  <c r="K155" i="83"/>
  <c r="AB157" i="83"/>
  <c r="AM151" i="83"/>
  <c r="O151" i="83"/>
  <c r="AG157" i="83"/>
  <c r="AH153" i="83"/>
  <c r="X155" i="83"/>
  <c r="AN157" i="83"/>
  <c r="AC151" i="83"/>
  <c r="T151" i="83"/>
  <c r="AD155" i="83"/>
  <c r="K157" i="83"/>
  <c r="U151" i="83"/>
  <c r="O153" i="83"/>
  <c r="AL157" i="83"/>
  <c r="AJ153" i="83"/>
  <c r="AL151" i="83"/>
  <c r="AG155" i="83"/>
  <c r="AM155" i="83"/>
  <c r="AJ155" i="83"/>
  <c r="S155" i="83"/>
  <c r="AC155" i="83"/>
  <c r="H153" i="83"/>
  <c r="J153" i="83"/>
  <c r="Z153" i="83"/>
  <c r="Y153" i="83"/>
  <c r="AL153" i="83"/>
  <c r="AB153" i="83"/>
  <c r="I153" i="83"/>
  <c r="AI153" i="83"/>
  <c r="H157" i="83"/>
  <c r="AE151" i="83"/>
  <c r="M155" i="83"/>
  <c r="U157" i="83"/>
  <c r="N155" i="83"/>
  <c r="M157" i="83"/>
  <c r="O157" i="83"/>
  <c r="R157" i="83"/>
  <c r="AJ157" i="83"/>
  <c r="O155" i="83"/>
  <c r="AH157" i="83"/>
  <c r="J151" i="83"/>
  <c r="N151" i="83"/>
  <c r="AD157" i="83"/>
  <c r="AD153" i="83"/>
  <c r="AH151" i="83"/>
  <c r="AJ151" i="83"/>
  <c r="Y155" i="83"/>
  <c r="AG151" i="83"/>
  <c r="S151" i="83"/>
  <c r="Y157" i="83"/>
  <c r="N153" i="83"/>
  <c r="AE155" i="83"/>
  <c r="AN151" i="83"/>
  <c r="J157" i="83"/>
  <c r="AI157" i="83"/>
  <c r="AM153" i="83"/>
  <c r="Z151" i="83"/>
  <c r="Z157" i="83"/>
  <c r="W155" i="83"/>
  <c r="P155" i="83"/>
  <c r="H155" i="83"/>
  <c r="Z155" i="83"/>
  <c r="M153" i="83"/>
  <c r="I157" i="83"/>
  <c r="S157" i="83"/>
  <c r="T155" i="83"/>
  <c r="AM157" i="83"/>
  <c r="P153" i="83"/>
  <c r="U155" i="83"/>
  <c r="X151" i="83"/>
  <c r="P157" i="83"/>
  <c r="K151" i="83"/>
  <c r="AC157" i="83"/>
  <c r="AI151" i="83"/>
  <c r="AL155" i="83"/>
  <c r="M151" i="83"/>
  <c r="X153" i="83"/>
  <c r="AH155" i="83"/>
  <c r="AB151" i="83"/>
  <c r="R155" i="83"/>
  <c r="X157" i="83"/>
  <c r="AP94" i="46" l="1"/>
  <c r="AP103" i="46" s="1"/>
  <c r="AP314" i="73"/>
  <c r="AP316" i="73" s="1"/>
  <c r="AO23" i="49"/>
  <c r="AN156" i="83"/>
  <c r="AN152" i="83"/>
  <c r="AN159" i="83"/>
  <c r="AN158" i="83"/>
  <c r="AN154" i="83"/>
  <c r="AM152" i="83"/>
  <c r="AM154" i="83"/>
  <c r="AM156" i="83"/>
  <c r="AM159" i="83"/>
  <c r="AM158" i="83"/>
  <c r="K154" i="83"/>
  <c r="R158" i="83"/>
  <c r="R159" i="83"/>
  <c r="V157" i="83"/>
  <c r="U154" i="83"/>
  <c r="U158" i="83"/>
  <c r="U159" i="83"/>
  <c r="Y158" i="83"/>
  <c r="Y159" i="83"/>
  <c r="J159" i="83"/>
  <c r="J158" i="83"/>
  <c r="O154" i="83"/>
  <c r="AF157" i="83"/>
  <c r="AB158" i="83"/>
  <c r="AB159" i="83"/>
  <c r="AK153" i="83"/>
  <c r="AG154" i="83"/>
  <c r="H159" i="83"/>
  <c r="H158" i="83"/>
  <c r="L157" i="83"/>
  <c r="Q157" i="83"/>
  <c r="M159" i="83"/>
  <c r="M158" i="83"/>
  <c r="AJ156" i="83"/>
  <c r="X158" i="83"/>
  <c r="X159" i="83"/>
  <c r="W152" i="83"/>
  <c r="AA151" i="83"/>
  <c r="T154" i="83"/>
  <c r="P156" i="83"/>
  <c r="U156" i="83"/>
  <c r="R156" i="83"/>
  <c r="V155" i="83"/>
  <c r="J154" i="83"/>
  <c r="AA153" i="83"/>
  <c r="W154" i="83"/>
  <c r="I154" i="83"/>
  <c r="AC152" i="83"/>
  <c r="J156" i="83"/>
  <c r="AJ152" i="83"/>
  <c r="AD159" i="83"/>
  <c r="AD158" i="83"/>
  <c r="N154" i="83"/>
  <c r="AI158" i="83"/>
  <c r="AI159" i="83"/>
  <c r="AC156" i="83"/>
  <c r="Z152" i="83"/>
  <c r="K159" i="83"/>
  <c r="K158" i="83"/>
  <c r="L151" i="83"/>
  <c r="W158" i="83"/>
  <c r="W159" i="83"/>
  <c r="AA157" i="83"/>
  <c r="Z156" i="83"/>
  <c r="P152" i="83"/>
  <c r="AI152" i="83"/>
  <c r="K156" i="83"/>
  <c r="AE156" i="83"/>
  <c r="S152" i="83"/>
  <c r="AC154" i="83"/>
  <c r="P158" i="83"/>
  <c r="P159" i="83"/>
  <c r="Y156" i="83"/>
  <c r="AE152" i="83"/>
  <c r="AL152" i="83"/>
  <c r="AD152" i="83"/>
  <c r="H154" i="83"/>
  <c r="L153" i="83"/>
  <c r="AC158" i="83"/>
  <c r="AC159" i="83"/>
  <c r="AL159" i="83"/>
  <c r="AL158" i="83"/>
  <c r="W156" i="83"/>
  <c r="AA155" i="83"/>
  <c r="AI154" i="83"/>
  <c r="AH152" i="83"/>
  <c r="T158" i="83"/>
  <c r="T159" i="83"/>
  <c r="N152" i="83"/>
  <c r="X156" i="83"/>
  <c r="T156" i="83"/>
  <c r="AD154" i="83"/>
  <c r="AG159" i="83"/>
  <c r="AG158" i="83"/>
  <c r="AK157" i="83"/>
  <c r="O152" i="83"/>
  <c r="Z158" i="83"/>
  <c r="Z159" i="83"/>
  <c r="AH156" i="83"/>
  <c r="X152" i="83"/>
  <c r="AE154" i="83"/>
  <c r="N156" i="83"/>
  <c r="I156" i="83"/>
  <c r="Q151" i="83"/>
  <c r="AH158" i="83"/>
  <c r="AH159" i="83"/>
  <c r="AG156" i="83"/>
  <c r="AK155" i="83"/>
  <c r="T152" i="83"/>
  <c r="Y154" i="83"/>
  <c r="Z154" i="83"/>
  <c r="O158" i="83"/>
  <c r="O159" i="83"/>
  <c r="P154" i="83"/>
  <c r="AE159" i="83"/>
  <c r="AE158" i="83"/>
  <c r="Y152" i="83"/>
  <c r="AI156" i="83"/>
  <c r="H156" i="83"/>
  <c r="L155" i="83"/>
  <c r="R152" i="83"/>
  <c r="V151" i="83"/>
  <c r="Q155" i="83"/>
  <c r="M156" i="83"/>
  <c r="AD156" i="83"/>
  <c r="S154" i="83"/>
  <c r="AJ154" i="83"/>
  <c r="N159" i="83"/>
  <c r="N158" i="83"/>
  <c r="AL156" i="83"/>
  <c r="X154" i="83"/>
  <c r="AL154" i="83"/>
  <c r="S159" i="83"/>
  <c r="S158" i="83"/>
  <c r="AB152" i="83"/>
  <c r="AF151" i="83"/>
  <c r="AF155" i="83"/>
  <c r="AB156" i="83"/>
  <c r="M154" i="83"/>
  <c r="Q153" i="83"/>
  <c r="U152" i="83"/>
  <c r="S156" i="83"/>
  <c r="I159" i="83"/>
  <c r="I158" i="83"/>
  <c r="AJ159" i="83"/>
  <c r="AJ158" i="83"/>
  <c r="AH154" i="83"/>
  <c r="AG152" i="83"/>
  <c r="AK151" i="83"/>
  <c r="O156" i="83"/>
  <c r="AB154" i="83"/>
  <c r="AF153" i="83"/>
  <c r="V153" i="83"/>
  <c r="R154" i="83"/>
  <c r="AO21" i="52"/>
  <c r="AO37" i="52"/>
  <c r="AO14" i="32"/>
  <c r="AO23" i="32"/>
  <c r="AP21" i="61"/>
  <c r="AP37" i="61" s="1"/>
  <c r="AP104" i="46"/>
  <c r="AQ94" i="46"/>
  <c r="AQ103" i="46" s="1"/>
  <c r="AP14" i="31"/>
  <c r="AP23" i="31"/>
  <c r="AR315" i="73"/>
  <c r="AQ314" i="73"/>
  <c r="AQ316" i="73" s="1"/>
  <c r="AO20" i="30"/>
  <c r="DM5" i="34"/>
  <c r="AM128" i="83"/>
  <c r="T128" i="83"/>
  <c r="Y128" i="83"/>
  <c r="T117" i="83"/>
  <c r="AH118" i="83"/>
  <c r="T118" i="83"/>
  <c r="AL127" i="83"/>
  <c r="AL124" i="83"/>
  <c r="AC118" i="83"/>
  <c r="O128" i="83"/>
  <c r="W121" i="83"/>
  <c r="S128" i="83"/>
  <c r="R127" i="83"/>
  <c r="AI117" i="83"/>
  <c r="AG124" i="83"/>
  <c r="R118" i="83"/>
  <c r="T127" i="83"/>
  <c r="K128" i="83"/>
  <c r="AE124" i="83"/>
  <c r="AI127" i="83"/>
  <c r="AB118" i="83"/>
  <c r="AM121" i="83"/>
  <c r="AJ127" i="83"/>
  <c r="Y124" i="83"/>
  <c r="X127" i="83"/>
  <c r="X128" i="83"/>
  <c r="H128" i="83"/>
  <c r="AN121" i="83"/>
  <c r="R117" i="83"/>
  <c r="AC127" i="83"/>
  <c r="AI118" i="83"/>
  <c r="U128" i="83"/>
  <c r="AJ118" i="83"/>
  <c r="AB124" i="83"/>
  <c r="AE128" i="83"/>
  <c r="AH127" i="83"/>
  <c r="AB121" i="83"/>
  <c r="U118" i="83"/>
  <c r="AD121" i="83"/>
  <c r="Y118" i="83"/>
  <c r="AB128" i="83"/>
  <c r="X124" i="83"/>
  <c r="P128" i="83"/>
  <c r="R128" i="83"/>
  <c r="R121" i="83"/>
  <c r="AL128" i="83"/>
  <c r="F128" i="83"/>
  <c r="Z124" i="83"/>
  <c r="AH124" i="83"/>
  <c r="AJ124" i="83"/>
  <c r="X118" i="83"/>
  <c r="AN124" i="83"/>
  <c r="W117" i="83"/>
  <c r="AD128" i="83"/>
  <c r="AG127" i="83"/>
  <c r="N128" i="83"/>
  <c r="AG128" i="83"/>
  <c r="AE127" i="83"/>
  <c r="J128" i="83"/>
  <c r="T124" i="83"/>
  <c r="AB117" i="83"/>
  <c r="AC117" i="83"/>
  <c r="AB127" i="83"/>
  <c r="AG118" i="83"/>
  <c r="AH128" i="83"/>
  <c r="AL118" i="83"/>
  <c r="AD118" i="83"/>
  <c r="AL117" i="83"/>
  <c r="Z117" i="83"/>
  <c r="S118" i="83"/>
  <c r="S124" i="83"/>
  <c r="S117" i="83"/>
  <c r="E128" i="83"/>
  <c r="AN127" i="83"/>
  <c r="W124" i="83"/>
  <c r="AH117" i="83"/>
  <c r="I128" i="83"/>
  <c r="AM124" i="83"/>
  <c r="Y121" i="83"/>
  <c r="AM127" i="83"/>
  <c r="W128" i="83"/>
  <c r="AH121" i="83"/>
  <c r="AE121" i="83"/>
  <c r="AD124" i="83"/>
  <c r="C128" i="83"/>
  <c r="U127" i="83"/>
  <c r="AD117" i="83"/>
  <c r="AE117" i="83"/>
  <c r="U124" i="83"/>
  <c r="AC124" i="83"/>
  <c r="X117" i="83"/>
  <c r="AI124" i="83"/>
  <c r="Z127" i="83"/>
  <c r="AI128" i="83"/>
  <c r="W118" i="83"/>
  <c r="Y117" i="83"/>
  <c r="T121" i="83"/>
  <c r="S121" i="83"/>
  <c r="Z121" i="83"/>
  <c r="R124" i="83"/>
  <c r="W127" i="83"/>
  <c r="U121" i="83"/>
  <c r="AN128" i="83"/>
  <c r="AC121" i="83"/>
  <c r="AC128" i="83"/>
  <c r="AM117" i="83"/>
  <c r="M128" i="83"/>
  <c r="Z118" i="83"/>
  <c r="Z128" i="83"/>
  <c r="AJ117" i="83"/>
  <c r="AN118" i="83"/>
  <c r="AM118" i="83"/>
  <c r="AJ128" i="83"/>
  <c r="AD127" i="83"/>
  <c r="AL121" i="83"/>
  <c r="AG117" i="83"/>
  <c r="AN117" i="83"/>
  <c r="U117" i="83"/>
  <c r="D128" i="83"/>
  <c r="S127" i="83"/>
  <c r="AE118" i="83"/>
  <c r="AI121" i="83"/>
  <c r="AG121" i="83"/>
  <c r="X121" i="83"/>
  <c r="AJ121" i="83"/>
  <c r="Y127" i="83"/>
  <c r="AJ134" i="83" l="1"/>
  <c r="AP19" i="33"/>
  <c r="AP33" i="33" s="1"/>
  <c r="AO13" i="30"/>
  <c r="Q154" i="83"/>
  <c r="AF154" i="83"/>
  <c r="AK152" i="83"/>
  <c r="Q156" i="83"/>
  <c r="AF156" i="83"/>
  <c r="AA156" i="83"/>
  <c r="AK156" i="83"/>
  <c r="AK158" i="83"/>
  <c r="V156" i="83"/>
  <c r="L159" i="83"/>
  <c r="AK154" i="83"/>
  <c r="AF159" i="83"/>
  <c r="AK118" i="83"/>
  <c r="R148" i="83"/>
  <c r="AD148" i="83"/>
  <c r="V128" i="83"/>
  <c r="AA128" i="83"/>
  <c r="S134" i="83"/>
  <c r="R134" i="83"/>
  <c r="AF128" i="83"/>
  <c r="AK117" i="83"/>
  <c r="AJ148" i="83"/>
  <c r="AA118" i="83"/>
  <c r="V127" i="83"/>
  <c r="AC134" i="83"/>
  <c r="X134" i="83"/>
  <c r="AH148" i="83"/>
  <c r="X148" i="83"/>
  <c r="V117" i="83"/>
  <c r="U148" i="83"/>
  <c r="Y134" i="83"/>
  <c r="V118" i="83"/>
  <c r="AK124" i="83"/>
  <c r="AF127" i="83"/>
  <c r="AA127" i="83"/>
  <c r="L128" i="83"/>
  <c r="G128" i="83"/>
  <c r="Q128" i="83"/>
  <c r="AH134" i="83"/>
  <c r="T148" i="83"/>
  <c r="AI134" i="83"/>
  <c r="U134" i="83"/>
  <c r="W148" i="83"/>
  <c r="AK127" i="83"/>
  <c r="AG148" i="83"/>
  <c r="AK128" i="83"/>
  <c r="AC148" i="83"/>
  <c r="Z134" i="83"/>
  <c r="AE134" i="83"/>
  <c r="V124" i="83"/>
  <c r="AI148" i="83"/>
  <c r="AB148" i="83"/>
  <c r="AD134" i="83"/>
  <c r="Z148" i="83"/>
  <c r="AA117" i="83"/>
  <c r="AA124" i="83"/>
  <c r="AL148" i="83"/>
  <c r="T134" i="83"/>
  <c r="AF124" i="83"/>
  <c r="AE148" i="83"/>
  <c r="AF117" i="83"/>
  <c r="AF118" i="83"/>
  <c r="Y148" i="83"/>
  <c r="S148" i="83"/>
  <c r="AN134" i="83"/>
  <c r="AM148" i="83"/>
  <c r="AN148" i="83"/>
  <c r="AM134" i="83"/>
  <c r="AO13" i="65"/>
  <c r="AO21" i="65"/>
  <c r="AK159" i="83"/>
  <c r="AQ21" i="61"/>
  <c r="AQ37" i="61" s="1"/>
  <c r="AA154" i="83"/>
  <c r="AF158" i="83"/>
  <c r="AR314" i="73"/>
  <c r="AR316" i="73" s="1"/>
  <c r="AS315" i="73"/>
  <c r="AF152" i="83"/>
  <c r="Q159" i="83"/>
  <c r="L154" i="83"/>
  <c r="Q158" i="83"/>
  <c r="AQ104" i="46"/>
  <c r="AR94" i="46"/>
  <c r="AR103" i="46" s="1"/>
  <c r="L158" i="83"/>
  <c r="AQ14" i="31"/>
  <c r="AQ23" i="31"/>
  <c r="AA158" i="83"/>
  <c r="AQ19" i="33"/>
  <c r="AQ33" i="33" s="1"/>
  <c r="L156" i="83"/>
  <c r="AA159" i="83"/>
  <c r="AA152" i="83"/>
  <c r="V158" i="83"/>
  <c r="AO41" i="3"/>
  <c r="V154" i="83"/>
  <c r="V159" i="83"/>
  <c r="AL134" i="83" l="1"/>
  <c r="AB134" i="83"/>
  <c r="AF134" i="83" s="1"/>
  <c r="AG134" i="83"/>
  <c r="AK134" i="83" s="1"/>
  <c r="AP17" i="63"/>
  <c r="AJ147" i="83"/>
  <c r="AJ145" i="83" s="1"/>
  <c r="AH147" i="83"/>
  <c r="AH145" i="83" s="1"/>
  <c r="AR21" i="61"/>
  <c r="AR37" i="61" s="1"/>
  <c r="S147" i="83"/>
  <c r="S145" i="83" s="1"/>
  <c r="R145" i="83"/>
  <c r="AI147" i="83"/>
  <c r="AI145" i="83" s="1"/>
  <c r="AK148" i="83"/>
  <c r="AD147" i="83"/>
  <c r="AD145" i="83" s="1"/>
  <c r="V134" i="83"/>
  <c r="AP23" i="49"/>
  <c r="AP41" i="49"/>
  <c r="X147" i="83"/>
  <c r="X145" i="83" s="1"/>
  <c r="DP5" i="34"/>
  <c r="AR19" i="33"/>
  <c r="AR33" i="33" s="1"/>
  <c r="AR23" i="31"/>
  <c r="AR14" i="31"/>
  <c r="Z147" i="83"/>
  <c r="Z145" i="83" s="1"/>
  <c r="AR104" i="46"/>
  <c r="AS94" i="46"/>
  <c r="AS103" i="46" s="1"/>
  <c r="AP23" i="32"/>
  <c r="AP14" i="32"/>
  <c r="AF148" i="83"/>
  <c r="AP37" i="52"/>
  <c r="AP21" i="52"/>
  <c r="AE147" i="83"/>
  <c r="AE145" i="83" s="1"/>
  <c r="Y147" i="83"/>
  <c r="Y145" i="83" s="1"/>
  <c r="AS314" i="73"/>
  <c r="AS316" i="73" s="1"/>
  <c r="AT315" i="73"/>
  <c r="AM147" i="83"/>
  <c r="AM145" i="83" s="1"/>
  <c r="T147" i="83"/>
  <c r="T145" i="83" s="1"/>
  <c r="W134" i="83"/>
  <c r="AA134" i="83" s="1"/>
  <c r="AN147" i="83"/>
  <c r="AN145" i="83" s="1"/>
  <c r="AC147" i="83"/>
  <c r="AC145" i="83" s="1"/>
  <c r="V148" i="83"/>
  <c r="AO147" i="83"/>
  <c r="AA148" i="83"/>
  <c r="U147" i="83"/>
  <c r="U145" i="83" s="1"/>
  <c r="AO63" i="71"/>
  <c r="AO15" i="26"/>
  <c r="AO12" i="53"/>
  <c r="AO34" i="71" l="1"/>
  <c r="AU315" i="73"/>
  <c r="AT314" i="73"/>
  <c r="AT316" i="73" s="1"/>
  <c r="W147" i="83"/>
  <c r="AS14" i="31"/>
  <c r="AS23" i="31"/>
  <c r="AQ21" i="52"/>
  <c r="AQ37" i="52"/>
  <c r="AP20" i="30"/>
  <c r="AP13" i="30"/>
  <c r="AS21" i="61"/>
  <c r="AS37" i="61" s="1"/>
  <c r="AS104" i="46"/>
  <c r="AT94" i="46"/>
  <c r="AT103" i="46" s="1"/>
  <c r="AS19" i="33"/>
  <c r="AS33" i="33" s="1"/>
  <c r="AO19" i="53"/>
  <c r="AB147" i="83"/>
  <c r="AP15" i="26"/>
  <c r="AP21" i="65"/>
  <c r="AP13" i="65"/>
  <c r="AO17" i="63"/>
  <c r="AQ41" i="49"/>
  <c r="AQ23" i="49"/>
  <c r="DS5" i="34"/>
  <c r="AL147" i="83"/>
  <c r="AG147" i="83"/>
  <c r="AQ14" i="32"/>
  <c r="AQ23" i="32"/>
  <c r="AR23" i="49" l="1"/>
  <c r="AR41" i="49"/>
  <c r="AT21" i="61"/>
  <c r="AT37" i="61" s="1"/>
  <c r="AT104" i="46"/>
  <c r="AU94" i="46"/>
  <c r="AU103" i="46" s="1"/>
  <c r="DV5" i="34"/>
  <c r="AQ13" i="65"/>
  <c r="AQ21" i="65"/>
  <c r="AT23" i="31"/>
  <c r="AT14" i="31"/>
  <c r="AR14" i="32"/>
  <c r="AR23" i="32"/>
  <c r="AF147" i="83"/>
  <c r="AB145" i="83"/>
  <c r="AT19" i="33"/>
  <c r="AT33" i="33" s="1"/>
  <c r="AQ17" i="63"/>
  <c r="AA147" i="83"/>
  <c r="W145" i="83"/>
  <c r="AV315" i="73"/>
  <c r="AU314" i="73"/>
  <c r="AU316" i="73" s="1"/>
  <c r="AR37" i="52"/>
  <c r="AR21" i="52"/>
  <c r="AP147" i="83"/>
  <c r="AL145" i="83"/>
  <c r="AQ13" i="30"/>
  <c r="AQ20" i="30"/>
  <c r="AQ15" i="26"/>
  <c r="AK147" i="83"/>
  <c r="AG145" i="83"/>
  <c r="AN21" i="32"/>
  <c r="AO15" i="32" s="1"/>
  <c r="AO21" i="32" s="1"/>
  <c r="AP15" i="32" s="1"/>
  <c r="AP21" i="32" s="1"/>
  <c r="AQ15" i="32" s="1"/>
  <c r="AQ21" i="32" s="1"/>
  <c r="AR15" i="32" s="1"/>
  <c r="AR21" i="32" s="1"/>
  <c r="AS15" i="32" s="1"/>
  <c r="AS21" i="32" s="1"/>
  <c r="AT15" i="32" s="1"/>
  <c r="AT21" i="32" s="1"/>
  <c r="AU15" i="32" s="1"/>
  <c r="AU21" i="32" s="1"/>
  <c r="AV15" i="32" s="1"/>
  <c r="AV21" i="32" s="1"/>
  <c r="AW15" i="32" s="1"/>
  <c r="AW21" i="32" s="1"/>
  <c r="AX15" i="32" s="1"/>
  <c r="AX21" i="32" s="1"/>
  <c r="AY15" i="32" s="1"/>
  <c r="AY21" i="32" s="1"/>
  <c r="AZ15" i="32" s="1"/>
  <c r="AO37" i="44"/>
  <c r="AQ33" i="44" s="1"/>
  <c r="AQ37" i="44" s="1"/>
  <c r="AW33" i="44" s="1"/>
  <c r="AW37" i="44" s="1"/>
  <c r="AW38" i="44" s="1"/>
  <c r="AS37" i="52" l="1"/>
  <c r="AS21" i="52"/>
  <c r="AU19" i="33"/>
  <c r="AU33" i="33" s="1"/>
  <c r="AR17" i="63"/>
  <c r="DY5" i="34"/>
  <c r="AS23" i="32"/>
  <c r="AS14" i="32"/>
  <c r="AU104" i="46"/>
  <c r="AV94" i="46"/>
  <c r="AV103" i="46" s="1"/>
  <c r="AP12" i="53"/>
  <c r="AP19" i="53"/>
  <c r="AR21" i="65"/>
  <c r="AR13" i="65"/>
  <c r="AV314" i="73"/>
  <c r="AV316" i="73" s="1"/>
  <c r="AW315" i="73"/>
  <c r="AU23" i="31"/>
  <c r="AU14" i="31"/>
  <c r="AS41" i="49"/>
  <c r="AS23" i="49"/>
  <c r="AP63" i="71"/>
  <c r="AP34" i="71"/>
  <c r="AR20" i="30"/>
  <c r="AR13" i="30"/>
  <c r="AU21" i="61"/>
  <c r="AU37" i="61" s="1"/>
  <c r="AR15" i="26"/>
  <c r="AO92" i="83"/>
  <c r="AO74" i="46"/>
  <c r="AO56" i="9"/>
  <c r="AO24" i="44"/>
  <c r="AN12" i="32"/>
  <c r="AO6" i="32" s="1"/>
  <c r="AO10" i="29"/>
  <c r="AN91" i="46"/>
  <c r="AN32" i="44"/>
  <c r="AN38" i="44" s="1"/>
  <c r="E93" i="83"/>
  <c r="P95" i="83"/>
  <c r="AC111" i="83"/>
  <c r="T101" i="83"/>
  <c r="U95" i="83"/>
  <c r="O111" i="83"/>
  <c r="AC101" i="83"/>
  <c r="F95" i="83"/>
  <c r="R111" i="83"/>
  <c r="AB95" i="83"/>
  <c r="M103" i="83"/>
  <c r="E103" i="83"/>
  <c r="Z103" i="83"/>
  <c r="D101" i="83"/>
  <c r="AJ95" i="83"/>
  <c r="D93" i="83"/>
  <c r="AC95" i="83"/>
  <c r="U103" i="83"/>
  <c r="J95" i="83"/>
  <c r="C103" i="83"/>
  <c r="K103" i="83"/>
  <c r="F101" i="83"/>
  <c r="W101" i="83"/>
  <c r="AL95" i="83"/>
  <c r="AH103" i="83"/>
  <c r="W111" i="83"/>
  <c r="S111" i="83"/>
  <c r="C111" i="83"/>
  <c r="S95" i="83"/>
  <c r="Z101" i="83"/>
  <c r="AL103" i="83"/>
  <c r="H111" i="83"/>
  <c r="M95" i="83"/>
  <c r="AE93" i="83"/>
  <c r="X93" i="83"/>
  <c r="P111" i="83"/>
  <c r="R101" i="83"/>
  <c r="AD93" i="83"/>
  <c r="K95" i="83"/>
  <c r="E95" i="83"/>
  <c r="M93" i="83"/>
  <c r="S101" i="83"/>
  <c r="W103" i="83"/>
  <c r="D103" i="83"/>
  <c r="O103" i="83"/>
  <c r="P93" i="83"/>
  <c r="AG95" i="83"/>
  <c r="Y101" i="83"/>
  <c r="AM111" i="83"/>
  <c r="AN101" i="83"/>
  <c r="S103" i="83"/>
  <c r="N95" i="83"/>
  <c r="U111" i="83"/>
  <c r="AG101" i="83"/>
  <c r="AI93" i="83"/>
  <c r="K111" i="83"/>
  <c r="O95" i="83"/>
  <c r="AJ93" i="83"/>
  <c r="Z93" i="83"/>
  <c r="AI103" i="83"/>
  <c r="H95" i="83"/>
  <c r="AH93" i="83"/>
  <c r="AB93" i="83"/>
  <c r="H103" i="83"/>
  <c r="AM101" i="83"/>
  <c r="S93" i="83"/>
  <c r="K93" i="83"/>
  <c r="AE111" i="83"/>
  <c r="N111" i="83"/>
  <c r="C95" i="83"/>
  <c r="Y103" i="83"/>
  <c r="AN93" i="83"/>
  <c r="T103" i="83"/>
  <c r="X101" i="83"/>
  <c r="T93" i="83"/>
  <c r="X111" i="83"/>
  <c r="AN95" i="83"/>
  <c r="O93" i="83"/>
  <c r="AG93" i="83"/>
  <c r="AB103" i="83"/>
  <c r="AJ103" i="83"/>
  <c r="I103" i="83"/>
  <c r="AE101" i="83"/>
  <c r="N93" i="83"/>
  <c r="AH101" i="83"/>
  <c r="R103" i="83"/>
  <c r="N101" i="83"/>
  <c r="X103" i="83"/>
  <c r="AC93" i="83"/>
  <c r="AL111" i="83"/>
  <c r="R95" i="83"/>
  <c r="F111" i="83"/>
  <c r="Y95" i="83"/>
  <c r="I101" i="83"/>
  <c r="J111" i="83"/>
  <c r="U93" i="83"/>
  <c r="AM103" i="83"/>
  <c r="AE95" i="83"/>
  <c r="N103" i="83"/>
  <c r="AD111" i="83"/>
  <c r="AN103" i="83"/>
  <c r="M111" i="83"/>
  <c r="P103" i="83"/>
  <c r="AB101" i="83"/>
  <c r="AM93" i="83"/>
  <c r="U101" i="83"/>
  <c r="F103" i="83"/>
  <c r="AI95" i="83"/>
  <c r="AD95" i="83"/>
  <c r="AH95" i="83"/>
  <c r="AI101" i="83"/>
  <c r="Y111" i="83"/>
  <c r="J103" i="83"/>
  <c r="AG103" i="83"/>
  <c r="AE103" i="83"/>
  <c r="AI111" i="83"/>
  <c r="AN111" i="83"/>
  <c r="R93" i="83"/>
  <c r="O101" i="83"/>
  <c r="D111" i="83"/>
  <c r="AM95" i="83"/>
  <c r="P101" i="83"/>
  <c r="J93" i="83"/>
  <c r="AJ101" i="83"/>
  <c r="AD101" i="83"/>
  <c r="I93" i="83"/>
  <c r="AL93" i="83"/>
  <c r="W95" i="83"/>
  <c r="AG111" i="83"/>
  <c r="Z95" i="83"/>
  <c r="E111" i="83"/>
  <c r="AB111" i="83"/>
  <c r="E101" i="83"/>
  <c r="M101" i="83"/>
  <c r="AH111" i="83"/>
  <c r="X95" i="83"/>
  <c r="AC103" i="83"/>
  <c r="F93" i="83"/>
  <c r="C93" i="83"/>
  <c r="AJ111" i="83"/>
  <c r="I95" i="83"/>
  <c r="AD103" i="83"/>
  <c r="AL101" i="83"/>
  <c r="Z111" i="83"/>
  <c r="H93" i="83"/>
  <c r="J101" i="83"/>
  <c r="T95" i="83"/>
  <c r="D95" i="83"/>
  <c r="W93" i="83"/>
  <c r="I111" i="83"/>
  <c r="H101" i="83"/>
  <c r="T111" i="83"/>
  <c r="Y93" i="83"/>
  <c r="C101" i="83"/>
  <c r="K101" i="83"/>
  <c r="AU17" i="63" l="1"/>
  <c r="AO15" i="29"/>
  <c r="AN97" i="83"/>
  <c r="AN96" i="83"/>
  <c r="AM97" i="83"/>
  <c r="AM96" i="83"/>
  <c r="AA111" i="83"/>
  <c r="V111" i="83"/>
  <c r="Q111" i="83"/>
  <c r="AK111" i="83"/>
  <c r="AF111" i="83"/>
  <c r="AA101" i="83"/>
  <c r="D97" i="83"/>
  <c r="K12" i="83"/>
  <c r="AE96" i="83"/>
  <c r="X97" i="83"/>
  <c r="N97" i="83"/>
  <c r="G111" i="83"/>
  <c r="N96" i="83"/>
  <c r="U96" i="83"/>
  <c r="AG97" i="83"/>
  <c r="AK93" i="83"/>
  <c r="W97" i="83"/>
  <c r="AA93" i="83"/>
  <c r="T96" i="83"/>
  <c r="G103" i="83"/>
  <c r="AH97" i="83"/>
  <c r="M96" i="83"/>
  <c r="Q95" i="83"/>
  <c r="G93" i="83"/>
  <c r="C97" i="83"/>
  <c r="J97" i="83"/>
  <c r="AI96" i="83"/>
  <c r="AD97" i="83"/>
  <c r="K97" i="83"/>
  <c r="I96" i="83"/>
  <c r="AA103" i="83"/>
  <c r="AI97" i="83"/>
  <c r="L103" i="83"/>
  <c r="P12" i="83"/>
  <c r="K96" i="83"/>
  <c r="AL97" i="83"/>
  <c r="V101" i="83"/>
  <c r="V93" i="83"/>
  <c r="R97" i="83"/>
  <c r="J96" i="83"/>
  <c r="P97" i="83"/>
  <c r="AK103" i="83"/>
  <c r="AH96" i="83"/>
  <c r="V103" i="83"/>
  <c r="G95" i="83"/>
  <c r="Y96" i="83"/>
  <c r="Q101" i="83"/>
  <c r="M12" i="83"/>
  <c r="Q103" i="83"/>
  <c r="AC96" i="83"/>
  <c r="I12" i="83"/>
  <c r="I97" i="83"/>
  <c r="AF93" i="83"/>
  <c r="AB97" i="83"/>
  <c r="L111" i="83"/>
  <c r="O12" i="83"/>
  <c r="AF101" i="83"/>
  <c r="E97" i="83"/>
  <c r="AF95" i="83"/>
  <c r="AB96" i="83"/>
  <c r="L93" i="83"/>
  <c r="H97" i="83"/>
  <c r="AJ97" i="83"/>
  <c r="P96" i="83"/>
  <c r="AF103" i="83"/>
  <c r="H96" i="83"/>
  <c r="L95" i="83"/>
  <c r="Y97" i="83"/>
  <c r="J12" i="83"/>
  <c r="G101" i="83"/>
  <c r="O96" i="83"/>
  <c r="AC97" i="83"/>
  <c r="U97" i="83"/>
  <c r="AG96" i="83"/>
  <c r="AK95" i="83"/>
  <c r="AJ96" i="83"/>
  <c r="AK101" i="83"/>
  <c r="H12" i="83"/>
  <c r="L101" i="83"/>
  <c r="S97" i="83"/>
  <c r="AL96" i="83"/>
  <c r="Z96" i="83"/>
  <c r="R96" i="83"/>
  <c r="V95" i="83"/>
  <c r="F97" i="83"/>
  <c r="AE97" i="83"/>
  <c r="W96" i="83"/>
  <c r="AA95" i="83"/>
  <c r="O97" i="83"/>
  <c r="Z97" i="83"/>
  <c r="AD96" i="83"/>
  <c r="T97" i="83"/>
  <c r="X96" i="83"/>
  <c r="Q93" i="83"/>
  <c r="M97" i="83"/>
  <c r="S96" i="83"/>
  <c r="N12" i="83"/>
  <c r="AO24" i="32"/>
  <c r="AO30" i="32" s="1"/>
  <c r="AO12" i="32"/>
  <c r="AV19" i="33"/>
  <c r="AV33" i="33" s="1"/>
  <c r="AO24" i="46"/>
  <c r="AO55" i="46"/>
  <c r="AO25" i="44"/>
  <c r="AO32" i="44" s="1"/>
  <c r="AO30" i="46"/>
  <c r="AQ19" i="53"/>
  <c r="AQ12" i="53"/>
  <c r="AS17" i="63"/>
  <c r="AO161" i="83"/>
  <c r="AO116" i="83"/>
  <c r="AO35" i="83"/>
  <c r="AO130" i="83"/>
  <c r="AO150" i="83"/>
  <c r="AS15" i="26"/>
  <c r="EB5" i="34"/>
  <c r="AO62" i="46"/>
  <c r="AM13" i="31"/>
  <c r="AN13" i="32"/>
  <c r="AO68" i="46"/>
  <c r="AN92" i="46"/>
  <c r="AN113" i="46"/>
  <c r="AO17" i="46"/>
  <c r="AO105" i="46"/>
  <c r="AW314" i="73"/>
  <c r="AW316" i="73" s="1"/>
  <c r="AX315" i="73"/>
  <c r="AO43" i="46"/>
  <c r="AO49" i="46"/>
  <c r="AT41" i="49"/>
  <c r="AT23" i="49"/>
  <c r="AO34" i="9"/>
  <c r="AO5" i="9"/>
  <c r="AO63" i="9"/>
  <c r="AO48" i="9"/>
  <c r="AO131" i="9"/>
  <c r="AO23" i="9"/>
  <c r="AO11" i="9"/>
  <c r="AO38" i="9"/>
  <c r="AO93" i="46"/>
  <c r="AO36" i="46"/>
  <c r="AT37" i="52"/>
  <c r="AT21" i="52"/>
  <c r="AO81" i="46"/>
  <c r="AO82" i="46"/>
  <c r="AO11" i="46"/>
  <c r="AV21" i="61"/>
  <c r="AV37" i="61" s="1"/>
  <c r="AQ63" i="71"/>
  <c r="AQ34" i="71"/>
  <c r="AV104" i="46"/>
  <c r="AW94" i="46"/>
  <c r="AW103" i="46" s="1"/>
  <c r="AX94" i="46" s="1"/>
  <c r="AX103" i="46" s="1"/>
  <c r="AY94" i="46" s="1"/>
  <c r="AY103" i="46" s="1"/>
  <c r="AZ94" i="46" s="1"/>
  <c r="AZ103" i="46" s="1"/>
  <c r="AS20" i="30"/>
  <c r="AS13" i="30"/>
  <c r="AS13" i="65"/>
  <c r="AS21" i="65"/>
  <c r="AT14" i="32"/>
  <c r="AT23" i="32"/>
  <c r="AV14" i="31"/>
  <c r="AV23" i="31"/>
  <c r="AM143" i="83"/>
  <c r="W139" i="83"/>
  <c r="J138" i="83"/>
  <c r="P138" i="83"/>
  <c r="U143" i="83"/>
  <c r="K140" i="83"/>
  <c r="J139" i="83"/>
  <c r="AE143" i="83"/>
  <c r="P143" i="83"/>
  <c r="W138" i="83"/>
  <c r="AC139" i="83"/>
  <c r="AO155" i="83"/>
  <c r="AE138" i="83"/>
  <c r="AB138" i="83"/>
  <c r="AL139" i="83"/>
  <c r="AO121" i="83"/>
  <c r="S138" i="83"/>
  <c r="O139" i="83"/>
  <c r="Y140" i="83"/>
  <c r="AB139" i="83"/>
  <c r="Z143" i="83"/>
  <c r="AO157" i="83"/>
  <c r="AH140" i="83"/>
  <c r="AL143" i="83"/>
  <c r="D139" i="83"/>
  <c r="AC140" i="83"/>
  <c r="M98" i="83"/>
  <c r="AD140" i="83"/>
  <c r="AL140" i="83"/>
  <c r="AO124" i="83"/>
  <c r="AO153" i="83"/>
  <c r="U138" i="83"/>
  <c r="AM139" i="83"/>
  <c r="AI138" i="83"/>
  <c r="AO151" i="83"/>
  <c r="H143" i="83"/>
  <c r="C138" i="83"/>
  <c r="P140" i="83"/>
  <c r="M139" i="83"/>
  <c r="AE140" i="83"/>
  <c r="AO118" i="83"/>
  <c r="I140" i="83"/>
  <c r="R143" i="83"/>
  <c r="AO117" i="83"/>
  <c r="AC138" i="83"/>
  <c r="AI140" i="83"/>
  <c r="K143" i="83"/>
  <c r="AI143" i="83"/>
  <c r="K138" i="83"/>
  <c r="M138" i="83"/>
  <c r="F140" i="83"/>
  <c r="AJ143" i="83"/>
  <c r="I143" i="83"/>
  <c r="Y139" i="83"/>
  <c r="AM140" i="83"/>
  <c r="AJ138" i="83"/>
  <c r="S140" i="83"/>
  <c r="AG140" i="83"/>
  <c r="F139" i="83"/>
  <c r="AE139" i="83"/>
  <c r="Z98" i="83"/>
  <c r="H139" i="83"/>
  <c r="D143" i="83"/>
  <c r="E139" i="83"/>
  <c r="AO112" i="83"/>
  <c r="J140" i="83"/>
  <c r="S139" i="83"/>
  <c r="AN143" i="83"/>
  <c r="D138" i="83"/>
  <c r="AJ98" i="83"/>
  <c r="AO87" i="83"/>
  <c r="AO127" i="83"/>
  <c r="R140" i="83"/>
  <c r="AG143" i="83"/>
  <c r="R98" i="83"/>
  <c r="N143" i="83"/>
  <c r="AI139" i="83"/>
  <c r="U140" i="83"/>
  <c r="AO143" i="83"/>
  <c r="AD138" i="83"/>
  <c r="O143" i="83"/>
  <c r="W143" i="83"/>
  <c r="F98" i="83"/>
  <c r="C143" i="83"/>
  <c r="F138" i="83"/>
  <c r="E138" i="83"/>
  <c r="C140" i="83"/>
  <c r="AE98" i="83"/>
  <c r="AO95" i="83"/>
  <c r="X143" i="83"/>
  <c r="AB140" i="83"/>
  <c r="E98" i="83"/>
  <c r="Y143" i="83"/>
  <c r="AO101" i="83"/>
  <c r="AH143" i="83"/>
  <c r="AN138" i="83"/>
  <c r="AO140" i="83"/>
  <c r="M140" i="83"/>
  <c r="H140" i="83"/>
  <c r="I98" i="83"/>
  <c r="J143" i="83"/>
  <c r="X139" i="83"/>
  <c r="W140" i="83"/>
  <c r="T138" i="83"/>
  <c r="O140" i="83"/>
  <c r="AN140" i="83"/>
  <c r="T98" i="83"/>
  <c r="AB143" i="83"/>
  <c r="AM138" i="83"/>
  <c r="T140" i="83"/>
  <c r="X140" i="83"/>
  <c r="AO93" i="83"/>
  <c r="AO139" i="83"/>
  <c r="AO82" i="83"/>
  <c r="N98" i="83"/>
  <c r="E140" i="83"/>
  <c r="Z140" i="83"/>
  <c r="AI98" i="83"/>
  <c r="Y138" i="83"/>
  <c r="AO107" i="83"/>
  <c r="H98" i="83"/>
  <c r="O138" i="83"/>
  <c r="D140" i="83"/>
  <c r="I138" i="83"/>
  <c r="N140" i="83"/>
  <c r="AC143" i="83"/>
  <c r="AH138" i="83"/>
  <c r="J98" i="83"/>
  <c r="Z138" i="83"/>
  <c r="AH139" i="83"/>
  <c r="Z139" i="83"/>
  <c r="N139" i="83"/>
  <c r="I139" i="83"/>
  <c r="AJ139" i="83"/>
  <c r="M143" i="83"/>
  <c r="P139" i="83"/>
  <c r="AO128" i="83"/>
  <c r="AN139" i="83"/>
  <c r="K139" i="83"/>
  <c r="E143" i="83"/>
  <c r="T143" i="83"/>
  <c r="S143" i="83"/>
  <c r="AC98" i="83"/>
  <c r="T139" i="83"/>
  <c r="AJ140" i="83"/>
  <c r="U139" i="83"/>
  <c r="C139" i="83"/>
  <c r="AG138" i="83"/>
  <c r="AM98" i="83"/>
  <c r="N138" i="83"/>
  <c r="R139" i="83"/>
  <c r="AG98" i="83"/>
  <c r="AO103" i="83"/>
  <c r="X98" i="83"/>
  <c r="AD143" i="83"/>
  <c r="F143" i="83"/>
  <c r="AL138" i="83"/>
  <c r="R138" i="83"/>
  <c r="AG139" i="83"/>
  <c r="AD139" i="83"/>
  <c r="K98" i="83"/>
  <c r="Y98" i="83"/>
  <c r="H138" i="83"/>
  <c r="X138" i="83"/>
  <c r="O98" i="83"/>
  <c r="U98" i="83"/>
  <c r="P98" i="83"/>
  <c r="W98" i="83"/>
  <c r="C98" i="83"/>
  <c r="AL98" i="83" l="1"/>
  <c r="AD98" i="83"/>
  <c r="AB98" i="83"/>
  <c r="S98" i="83"/>
  <c r="D98" i="83"/>
  <c r="AH98" i="83"/>
  <c r="AN98" i="83"/>
  <c r="AO134" i="83"/>
  <c r="AP134" i="83" s="1"/>
  <c r="AP155" i="83"/>
  <c r="AO156" i="83"/>
  <c r="AP87" i="83"/>
  <c r="AO25" i="83"/>
  <c r="AP25" i="83" s="1"/>
  <c r="AP101" i="83"/>
  <c r="AP124" i="83"/>
  <c r="AP118" i="83"/>
  <c r="AP112" i="83"/>
  <c r="AP95" i="83"/>
  <c r="AP96" i="83" s="1"/>
  <c r="AO96" i="83"/>
  <c r="AO154" i="83"/>
  <c r="AP153" i="83"/>
  <c r="AO152" i="83"/>
  <c r="AP151" i="83"/>
  <c r="AP152" i="83" s="1"/>
  <c r="AO159" i="83"/>
  <c r="AP159" i="83" s="1"/>
  <c r="AO158" i="83"/>
  <c r="AP157" i="83"/>
  <c r="AO148" i="83"/>
  <c r="AO145" i="83" s="1"/>
  <c r="AP117" i="83"/>
  <c r="AP103" i="83"/>
  <c r="AP128" i="83"/>
  <c r="AP93" i="83"/>
  <c r="AP94" i="83" s="1"/>
  <c r="AO97" i="83"/>
  <c r="AP97" i="83" s="1"/>
  <c r="AP127" i="83"/>
  <c r="AA94" i="83"/>
  <c r="V96" i="83"/>
  <c r="L96" i="83"/>
  <c r="AK96" i="83"/>
  <c r="V94" i="83"/>
  <c r="AJ100" i="83"/>
  <c r="K100" i="83"/>
  <c r="L98" i="83"/>
  <c r="H100" i="83"/>
  <c r="AA138" i="83"/>
  <c r="AK143" i="83"/>
  <c r="L140" i="83"/>
  <c r="V138" i="83"/>
  <c r="AF140" i="83"/>
  <c r="G139" i="83"/>
  <c r="AA140" i="83"/>
  <c r="L138" i="83"/>
  <c r="AK139" i="83"/>
  <c r="G143" i="83"/>
  <c r="AA143" i="83"/>
  <c r="AA139" i="83"/>
  <c r="Q139" i="83"/>
  <c r="AK140" i="83"/>
  <c r="V139" i="83"/>
  <c r="V140" i="83"/>
  <c r="V143" i="83"/>
  <c r="Q143" i="83"/>
  <c r="AF139" i="83"/>
  <c r="AK138" i="83"/>
  <c r="AP143" i="83"/>
  <c r="G140" i="83"/>
  <c r="Q140" i="83"/>
  <c r="Q138" i="83"/>
  <c r="AF138" i="83"/>
  <c r="AP140" i="83"/>
  <c r="AP139" i="83"/>
  <c r="AF143" i="83"/>
  <c r="L139" i="83"/>
  <c r="L143" i="83"/>
  <c r="G138" i="83"/>
  <c r="M100" i="83"/>
  <c r="Q98" i="83"/>
  <c r="Z100" i="83"/>
  <c r="P100" i="83"/>
  <c r="T100" i="83"/>
  <c r="O100" i="83"/>
  <c r="Y100" i="83"/>
  <c r="AM100" i="83"/>
  <c r="AP107" i="83"/>
  <c r="AP82" i="83"/>
  <c r="AO20" i="83"/>
  <c r="AP20" i="83" s="1"/>
  <c r="E100" i="83"/>
  <c r="R100" i="83"/>
  <c r="AA98" i="83"/>
  <c r="W100" i="83"/>
  <c r="U100" i="83"/>
  <c r="AI100" i="83"/>
  <c r="J100" i="83"/>
  <c r="AC100" i="83"/>
  <c r="C100" i="83"/>
  <c r="AG100" i="83"/>
  <c r="N100" i="83"/>
  <c r="AE100" i="83"/>
  <c r="I100" i="83"/>
  <c r="X100" i="83"/>
  <c r="F100" i="83"/>
  <c r="AO15" i="45"/>
  <c r="AO25" i="45"/>
  <c r="AW21" i="61"/>
  <c r="AW37" i="61" s="1"/>
  <c r="AJ7" i="83"/>
  <c r="O125" i="83"/>
  <c r="AL7" i="83"/>
  <c r="AH7" i="83"/>
  <c r="AU23" i="49"/>
  <c r="AU41" i="49"/>
  <c r="EE5" i="34"/>
  <c r="N125" i="83"/>
  <c r="K7" i="83"/>
  <c r="AR34" i="71"/>
  <c r="AR63" i="71"/>
  <c r="L97" i="83"/>
  <c r="H7" i="83"/>
  <c r="P125" i="83"/>
  <c r="Q125" i="83" s="1"/>
  <c r="AW23" i="31"/>
  <c r="AW14" i="31"/>
  <c r="AY315" i="73"/>
  <c r="AX314" i="73"/>
  <c r="AX316" i="73" s="1"/>
  <c r="AT13" i="65"/>
  <c r="AT21" i="65"/>
  <c r="AU14" i="32"/>
  <c r="AU23" i="32"/>
  <c r="AT17" i="63"/>
  <c r="M7" i="83"/>
  <c r="Q97" i="83"/>
  <c r="Z7" i="83"/>
  <c r="L94" i="83"/>
  <c r="P7" i="83"/>
  <c r="AR12" i="53"/>
  <c r="AR19" i="53"/>
  <c r="AU37" i="52"/>
  <c r="AU21" i="52"/>
  <c r="AN13" i="31"/>
  <c r="AP6" i="32"/>
  <c r="AO13" i="32"/>
  <c r="T7" i="83"/>
  <c r="AO106" i="46"/>
  <c r="AO91" i="46"/>
  <c r="AZ104" i="46"/>
  <c r="Q94" i="83"/>
  <c r="O7" i="83"/>
  <c r="S7" i="83"/>
  <c r="J125" i="83"/>
  <c r="M125" i="83"/>
  <c r="Q12" i="83"/>
  <c r="AD7" i="83"/>
  <c r="K125" i="83"/>
  <c r="L125" i="83" s="1"/>
  <c r="AT13" i="30"/>
  <c r="AT20" i="30"/>
  <c r="AT15" i="26"/>
  <c r="AA96" i="83"/>
  <c r="Y7" i="83"/>
  <c r="AF96" i="83"/>
  <c r="AM7" i="83"/>
  <c r="AO39" i="83"/>
  <c r="AO37" i="83"/>
  <c r="AO38" i="44"/>
  <c r="AP25" i="44"/>
  <c r="AP32" i="44" s="1"/>
  <c r="H125" i="83"/>
  <c r="L12" i="83"/>
  <c r="E7" i="83"/>
  <c r="R7" i="83"/>
  <c r="V97" i="83"/>
  <c r="AA97" i="83"/>
  <c r="W7" i="83"/>
  <c r="D7" i="83"/>
  <c r="AW19" i="33"/>
  <c r="AW33" i="33" s="1"/>
  <c r="U7" i="83"/>
  <c r="AF97" i="83"/>
  <c r="AB7" i="83"/>
  <c r="AI7" i="83"/>
  <c r="J7" i="83"/>
  <c r="AK94" i="83"/>
  <c r="AC7" i="83"/>
  <c r="AF94" i="83"/>
  <c r="G97" i="83"/>
  <c r="C7" i="83"/>
  <c r="AK97" i="83"/>
  <c r="AG7" i="83"/>
  <c r="N7" i="83"/>
  <c r="AP24" i="44"/>
  <c r="AE7" i="83"/>
  <c r="I7" i="83"/>
  <c r="X7" i="83"/>
  <c r="BF313" i="73"/>
  <c r="F7" i="83"/>
  <c r="I125" i="83"/>
  <c r="Q96" i="83"/>
  <c r="AN7" i="83"/>
  <c r="AO138" i="83"/>
  <c r="AO111" i="83"/>
  <c r="AL100" i="83" l="1"/>
  <c r="AH100" i="83"/>
  <c r="S100" i="83"/>
  <c r="AD100" i="83"/>
  <c r="V98" i="83"/>
  <c r="D100" i="83"/>
  <c r="AF98" i="83"/>
  <c r="AB100" i="83"/>
  <c r="AN100" i="83"/>
  <c r="G98" i="83"/>
  <c r="AK98" i="83"/>
  <c r="AZ21" i="61"/>
  <c r="AZ37" i="61" s="1"/>
  <c r="AZ19" i="33"/>
  <c r="AZ33" i="33" s="1"/>
  <c r="AY23" i="31"/>
  <c r="AY14" i="31"/>
  <c r="AP138" i="83"/>
  <c r="AP148" i="83"/>
  <c r="AQ147" i="83" s="1"/>
  <c r="AU147" i="83" s="1"/>
  <c r="AO7" i="83"/>
  <c r="AP7" i="83" s="1"/>
  <c r="AP111" i="83"/>
  <c r="AY19" i="33"/>
  <c r="AY33" i="33" s="1"/>
  <c r="AP154" i="83"/>
  <c r="AY21" i="61"/>
  <c r="AY37" i="61" s="1"/>
  <c r="AP158" i="83"/>
  <c r="AP156" i="83"/>
  <c r="AK7" i="83"/>
  <c r="AF7" i="83"/>
  <c r="L7" i="83"/>
  <c r="AO40" i="83"/>
  <c r="AO41" i="83"/>
  <c r="AP41" i="83" s="1"/>
  <c r="AP39" i="83"/>
  <c r="AP40" i="83" s="1"/>
  <c r="J99" i="83"/>
  <c r="J113" i="83"/>
  <c r="J104" i="83"/>
  <c r="J102" i="83"/>
  <c r="AC99" i="83"/>
  <c r="AC113" i="83"/>
  <c r="AC102" i="83"/>
  <c r="AC104" i="83"/>
  <c r="Q100" i="83"/>
  <c r="M99" i="83"/>
  <c r="M113" i="83"/>
  <c r="M102" i="83"/>
  <c r="M104" i="83"/>
  <c r="G7" i="83"/>
  <c r="AP24" i="32"/>
  <c r="AP30" i="32" s="1"/>
  <c r="AP12" i="32"/>
  <c r="AZ315" i="73"/>
  <c r="AY314" i="73"/>
  <c r="AY316" i="73" s="1"/>
  <c r="F113" i="83"/>
  <c r="F99" i="83"/>
  <c r="F102" i="83"/>
  <c r="F104" i="83"/>
  <c r="AI99" i="83"/>
  <c r="AI113" i="83"/>
  <c r="AI102" i="83"/>
  <c r="AI104" i="83"/>
  <c r="AS12" i="53"/>
  <c r="AS19" i="53"/>
  <c r="AP68" i="46"/>
  <c r="AP36" i="46"/>
  <c r="AP30" i="46"/>
  <c r="AP49" i="46"/>
  <c r="AP24" i="46"/>
  <c r="AP11" i="46"/>
  <c r="AP105" i="46"/>
  <c r="AP55" i="46"/>
  <c r="AP81" i="46"/>
  <c r="AP62" i="46"/>
  <c r="AP43" i="46"/>
  <c r="AP74" i="46"/>
  <c r="AP93" i="46"/>
  <c r="AP17" i="46"/>
  <c r="AQ24" i="44"/>
  <c r="AP38" i="44"/>
  <c r="AQ25" i="44"/>
  <c r="AQ32" i="44" s="1"/>
  <c r="AQ38" i="44" s="1"/>
  <c r="Q7" i="83"/>
  <c r="AV14" i="32"/>
  <c r="AV23" i="32"/>
  <c r="AM113" i="83"/>
  <c r="AM99" i="83"/>
  <c r="AM102" i="83"/>
  <c r="AM104" i="83"/>
  <c r="AP10" i="29"/>
  <c r="AP15" i="29"/>
  <c r="X99" i="83"/>
  <c r="X113" i="83"/>
  <c r="X104" i="83"/>
  <c r="X102" i="83"/>
  <c r="Y99" i="83"/>
  <c r="Y113" i="83"/>
  <c r="Y102" i="83"/>
  <c r="Y104" i="83"/>
  <c r="H113" i="83"/>
  <c r="L100" i="83"/>
  <c r="H99" i="83"/>
  <c r="H102" i="83"/>
  <c r="H104" i="83"/>
  <c r="AU15" i="26"/>
  <c r="AQ161" i="83"/>
  <c r="AQ116" i="83"/>
  <c r="AQ92" i="83"/>
  <c r="AQ130" i="83"/>
  <c r="AQ150" i="83"/>
  <c r="AQ35" i="83"/>
  <c r="AU21" i="65"/>
  <c r="AU13" i="65"/>
  <c r="I99" i="83"/>
  <c r="I113" i="83"/>
  <c r="I104" i="83"/>
  <c r="I102" i="83"/>
  <c r="U99" i="83"/>
  <c r="U113" i="83"/>
  <c r="U102" i="83"/>
  <c r="U104" i="83"/>
  <c r="AP34" i="9"/>
  <c r="AP38" i="9"/>
  <c r="AP131" i="9"/>
  <c r="AP63" i="9"/>
  <c r="AP48" i="9"/>
  <c r="AP23" i="9"/>
  <c r="AP56" i="9"/>
  <c r="AP5" i="9"/>
  <c r="AP11" i="9"/>
  <c r="AE113" i="83"/>
  <c r="AE99" i="83"/>
  <c r="AE104" i="83"/>
  <c r="AE102" i="83"/>
  <c r="K99" i="83"/>
  <c r="K113" i="83"/>
  <c r="K102" i="83"/>
  <c r="K104" i="83"/>
  <c r="AX21" i="61"/>
  <c r="AX37" i="61" s="1"/>
  <c r="N99" i="83"/>
  <c r="N113" i="83"/>
  <c r="N104" i="83"/>
  <c r="N102" i="83"/>
  <c r="W99" i="83"/>
  <c r="W113" i="83"/>
  <c r="AA100" i="83"/>
  <c r="W102" i="83"/>
  <c r="W104" i="83"/>
  <c r="O113" i="83"/>
  <c r="O99" i="83"/>
  <c r="O104" i="83"/>
  <c r="O102" i="83"/>
  <c r="AP25" i="45"/>
  <c r="AP15" i="45"/>
  <c r="AA7" i="83"/>
  <c r="AU13" i="30"/>
  <c r="AU20" i="30"/>
  <c r="AV41" i="49"/>
  <c r="AV23" i="49"/>
  <c r="AG99" i="83"/>
  <c r="AG113" i="83"/>
  <c r="AG102" i="83"/>
  <c r="AG104" i="83"/>
  <c r="T113" i="83"/>
  <c r="T99" i="83"/>
  <c r="T102" i="83"/>
  <c r="T104" i="83"/>
  <c r="AO113" i="46"/>
  <c r="AP82" i="46"/>
  <c r="AO92" i="46"/>
  <c r="AX14" i="31"/>
  <c r="AX23" i="31"/>
  <c r="AV37" i="52"/>
  <c r="AV21" i="52"/>
  <c r="P99" i="83"/>
  <c r="P113" i="83"/>
  <c r="P102" i="83"/>
  <c r="P104" i="83"/>
  <c r="AS34" i="71"/>
  <c r="AS63" i="71"/>
  <c r="EH5" i="34"/>
  <c r="R99" i="83"/>
  <c r="R113" i="83"/>
  <c r="R102" i="83"/>
  <c r="R104" i="83"/>
  <c r="Z99" i="83"/>
  <c r="Z113" i="83"/>
  <c r="Z104" i="83"/>
  <c r="Z102" i="83"/>
  <c r="AJ99" i="83"/>
  <c r="AJ113" i="83"/>
  <c r="AJ104" i="83"/>
  <c r="AJ102" i="83"/>
  <c r="AP37" i="83"/>
  <c r="AP38" i="83" s="1"/>
  <c r="AO38" i="83"/>
  <c r="V7" i="83"/>
  <c r="AX19" i="33"/>
  <c r="AX33" i="33" s="1"/>
  <c r="C99" i="83"/>
  <c r="C113" i="83"/>
  <c r="C102" i="83"/>
  <c r="C104" i="83"/>
  <c r="E99" i="83"/>
  <c r="E113" i="83"/>
  <c r="E104" i="83"/>
  <c r="E102" i="83"/>
  <c r="AC115" i="83"/>
  <c r="AG115" i="83"/>
  <c r="P115" i="83"/>
  <c r="W115" i="83"/>
  <c r="AQ103" i="83"/>
  <c r="AM115" i="83"/>
  <c r="M115" i="83"/>
  <c r="E115" i="83"/>
  <c r="AQ107" i="83"/>
  <c r="H115" i="83"/>
  <c r="N115" i="83"/>
  <c r="I115" i="83"/>
  <c r="O115" i="83"/>
  <c r="AQ138" i="83"/>
  <c r="AQ140" i="83"/>
  <c r="AI115" i="83"/>
  <c r="AO98" i="83"/>
  <c r="F115" i="83"/>
  <c r="X115" i="83"/>
  <c r="Z115" i="83"/>
  <c r="AJ115" i="83"/>
  <c r="K115" i="83"/>
  <c r="AQ143" i="83"/>
  <c r="U115" i="83"/>
  <c r="Y115" i="83"/>
  <c r="C115" i="83"/>
  <c r="AQ118" i="83"/>
  <c r="AE115" i="83"/>
  <c r="T115" i="83"/>
  <c r="R115" i="83"/>
  <c r="J115" i="83"/>
  <c r="AB99" i="83" l="1"/>
  <c r="AN99" i="83"/>
  <c r="AN113" i="83"/>
  <c r="AN115" i="83" s="1"/>
  <c r="AN104" i="83"/>
  <c r="AN102" i="83"/>
  <c r="AB113" i="83"/>
  <c r="AB115" i="83" s="1"/>
  <c r="AF100" i="83"/>
  <c r="AB102" i="83"/>
  <c r="AB104" i="83"/>
  <c r="AD99" i="83"/>
  <c r="AD113" i="83"/>
  <c r="AD115" i="83" s="1"/>
  <c r="AD104" i="83"/>
  <c r="AD102" i="83"/>
  <c r="D113" i="83"/>
  <c r="D115" i="83" s="1"/>
  <c r="D99" i="83"/>
  <c r="D102" i="83"/>
  <c r="D104" i="83"/>
  <c r="S99" i="83"/>
  <c r="S113" i="83"/>
  <c r="S115" i="83" s="1"/>
  <c r="S102" i="83"/>
  <c r="S104" i="83"/>
  <c r="AH99" i="83"/>
  <c r="AH113" i="83"/>
  <c r="AH115" i="83" s="1"/>
  <c r="AH102" i="83"/>
  <c r="AH104" i="83"/>
  <c r="AK100" i="83"/>
  <c r="AL113" i="83"/>
  <c r="AL115" i="83" s="1"/>
  <c r="AL99" i="83"/>
  <c r="AL102" i="83"/>
  <c r="AL104" i="83"/>
  <c r="V100" i="83"/>
  <c r="G100" i="83"/>
  <c r="AY41" i="49"/>
  <c r="AY23" i="49"/>
  <c r="AO100" i="83"/>
  <c r="AO99" i="83" s="1"/>
  <c r="AP98" i="83"/>
  <c r="AX23" i="49"/>
  <c r="AX41" i="49"/>
  <c r="X114" i="83"/>
  <c r="X108" i="83"/>
  <c r="X109" i="83" s="1"/>
  <c r="X105" i="83"/>
  <c r="X106" i="83" s="1"/>
  <c r="AM114" i="83"/>
  <c r="AM108" i="83"/>
  <c r="AM109" i="83" s="1"/>
  <c r="AM105" i="83"/>
  <c r="AM106" i="83" s="1"/>
  <c r="Q113" i="83"/>
  <c r="Q114" i="83" s="1"/>
  <c r="Q99" i="83"/>
  <c r="Q104" i="83"/>
  <c r="Q102" i="83"/>
  <c r="Z114" i="83"/>
  <c r="Z108" i="83"/>
  <c r="Z109" i="83" s="1"/>
  <c r="Z105" i="83"/>
  <c r="Z106" i="83" s="1"/>
  <c r="AQ63" i="9"/>
  <c r="AQ48" i="9"/>
  <c r="AQ5" i="9"/>
  <c r="AQ38" i="9"/>
  <c r="AQ23" i="9"/>
  <c r="AQ11" i="9"/>
  <c r="AQ56" i="9"/>
  <c r="AQ34" i="9"/>
  <c r="AQ131" i="9"/>
  <c r="AQ36" i="46"/>
  <c r="AQ62" i="46"/>
  <c r="AQ105" i="46"/>
  <c r="AQ43" i="46"/>
  <c r="AQ24" i="46"/>
  <c r="AQ81" i="46"/>
  <c r="AQ93" i="46"/>
  <c r="AQ11" i="46"/>
  <c r="AQ55" i="46"/>
  <c r="AQ17" i="46"/>
  <c r="AQ74" i="46"/>
  <c r="AQ49" i="46"/>
  <c r="AQ30" i="46"/>
  <c r="AQ68" i="46"/>
  <c r="AC114" i="83"/>
  <c r="AC108" i="83"/>
  <c r="AC109" i="83" s="1"/>
  <c r="AC105" i="83"/>
  <c r="AC106" i="83" s="1"/>
  <c r="AW41" i="49"/>
  <c r="AW23" i="49"/>
  <c r="AR116" i="83"/>
  <c r="AR130" i="83"/>
  <c r="AR92" i="83"/>
  <c r="AR150" i="83"/>
  <c r="AR161" i="83"/>
  <c r="AR35" i="83"/>
  <c r="AQ15" i="45"/>
  <c r="AQ25" i="45"/>
  <c r="J114" i="83"/>
  <c r="J108" i="83"/>
  <c r="J109" i="83" s="1"/>
  <c r="J105" i="83"/>
  <c r="J106" i="83" s="1"/>
  <c r="AT19" i="53"/>
  <c r="AT12" i="53"/>
  <c r="Y114" i="83"/>
  <c r="Y105" i="83"/>
  <c r="Y106" i="83" s="1"/>
  <c r="Y108" i="83"/>
  <c r="Y109" i="83" s="1"/>
  <c r="AO13" i="31"/>
  <c r="AP13" i="32"/>
  <c r="AQ6" i="32"/>
  <c r="C108" i="83"/>
  <c r="C114" i="83"/>
  <c r="C105" i="83"/>
  <c r="K114" i="83"/>
  <c r="K105" i="83"/>
  <c r="K106" i="83" s="1"/>
  <c r="K108" i="83"/>
  <c r="K109" i="83" s="1"/>
  <c r="AI114" i="83"/>
  <c r="AI105" i="83"/>
  <c r="AI106" i="83" s="1"/>
  <c r="AI108" i="83"/>
  <c r="AI109" i="83" s="1"/>
  <c r="W108" i="83"/>
  <c r="W105" i="83"/>
  <c r="W114" i="83"/>
  <c r="AE105" i="83"/>
  <c r="AE106" i="83" s="1"/>
  <c r="AE108" i="83"/>
  <c r="AE109" i="83" s="1"/>
  <c r="AE114" i="83"/>
  <c r="AW21" i="52"/>
  <c r="AW37" i="52"/>
  <c r="U114" i="83"/>
  <c r="U108" i="83"/>
  <c r="U109" i="83" s="1"/>
  <c r="U105" i="83"/>
  <c r="U106" i="83" s="1"/>
  <c r="AQ10" i="29"/>
  <c r="AQ15" i="29"/>
  <c r="AV13" i="65"/>
  <c r="AV21" i="65"/>
  <c r="AV20" i="30"/>
  <c r="AV13" i="30"/>
  <c r="L99" i="83"/>
  <c r="L113" i="83"/>
  <c r="L114" i="83" s="1"/>
  <c r="L102" i="83"/>
  <c r="L104" i="83"/>
  <c r="I114" i="83"/>
  <c r="I108" i="83"/>
  <c r="I109" i="83" s="1"/>
  <c r="I105" i="83"/>
  <c r="I106" i="83" s="1"/>
  <c r="AT63" i="71"/>
  <c r="AT34" i="71"/>
  <c r="O114" i="83"/>
  <c r="O105" i="83"/>
  <c r="O106" i="83" s="1"/>
  <c r="O108" i="83"/>
  <c r="O109" i="83" s="1"/>
  <c r="AJ114" i="83"/>
  <c r="AJ105" i="83"/>
  <c r="AJ106" i="83" s="1"/>
  <c r="AJ108" i="83"/>
  <c r="AJ109" i="83" s="1"/>
  <c r="AP106" i="46"/>
  <c r="AP91" i="46"/>
  <c r="AW23" i="32"/>
  <c r="AW14" i="32"/>
  <c r="N114" i="83"/>
  <c r="N105" i="83"/>
  <c r="N106" i="83" s="1"/>
  <c r="N108" i="83"/>
  <c r="N109" i="83" s="1"/>
  <c r="H105" i="83"/>
  <c r="H108" i="83"/>
  <c r="H114" i="83"/>
  <c r="F105" i="83"/>
  <c r="F106" i="83" s="1"/>
  <c r="F114" i="83"/>
  <c r="F108" i="83"/>
  <c r="F109" i="83" s="1"/>
  <c r="E114" i="83"/>
  <c r="E105" i="83"/>
  <c r="E106" i="83" s="1"/>
  <c r="E108" i="83"/>
  <c r="E109" i="83" s="1"/>
  <c r="R114" i="83"/>
  <c r="R105" i="83"/>
  <c r="R108" i="83"/>
  <c r="T108" i="83"/>
  <c r="T109" i="83" s="1"/>
  <c r="T105" i="83"/>
  <c r="T106" i="83" s="1"/>
  <c r="T114" i="83"/>
  <c r="AZ314" i="73"/>
  <c r="AZ316" i="73" s="1"/>
  <c r="BA315" i="73"/>
  <c r="AG105" i="83"/>
  <c r="AG114" i="83"/>
  <c r="AG108" i="83"/>
  <c r="AQ37" i="83"/>
  <c r="AQ39" i="83"/>
  <c r="AV15" i="26"/>
  <c r="M105" i="83"/>
  <c r="M114" i="83"/>
  <c r="M108" i="83"/>
  <c r="AA99" i="83"/>
  <c r="AA113" i="83"/>
  <c r="AA114" i="83" s="1"/>
  <c r="AA104" i="83"/>
  <c r="AA102" i="83"/>
  <c r="P114" i="83"/>
  <c r="P108" i="83"/>
  <c r="P109" i="83" s="1"/>
  <c r="P105" i="83"/>
  <c r="P106" i="83" s="1"/>
  <c r="AR139" i="83"/>
  <c r="AQ117" i="83"/>
  <c r="AQ121" i="83"/>
  <c r="AQ101" i="83"/>
  <c r="AR143" i="83"/>
  <c r="AQ151" i="83"/>
  <c r="AQ87" i="83"/>
  <c r="AQ155" i="83"/>
  <c r="AQ153" i="83"/>
  <c r="AQ128" i="83"/>
  <c r="AR87" i="83"/>
  <c r="AQ95" i="83"/>
  <c r="AQ157" i="83"/>
  <c r="AR138" i="83"/>
  <c r="AQ127" i="83"/>
  <c r="AR107" i="83"/>
  <c r="AR140" i="83"/>
  <c r="AQ124" i="83"/>
  <c r="AQ82" i="83"/>
  <c r="AQ93" i="83"/>
  <c r="AQ139" i="83"/>
  <c r="AQ112" i="83"/>
  <c r="AR82" i="83"/>
  <c r="AN108" i="83" l="1"/>
  <c r="AN109" i="83" s="1"/>
  <c r="AN105" i="83"/>
  <c r="AN106" i="83" s="1"/>
  <c r="V113" i="83"/>
  <c r="V114" i="83" s="1"/>
  <c r="V104" i="83"/>
  <c r="V102" i="83"/>
  <c r="AH105" i="83"/>
  <c r="AH106" i="83" s="1"/>
  <c r="AH114" i="83"/>
  <c r="AH108" i="83"/>
  <c r="AH109" i="83" s="1"/>
  <c r="V99" i="83"/>
  <c r="D108" i="83"/>
  <c r="D109" i="83" s="1"/>
  <c r="D114" i="83"/>
  <c r="D105" i="83"/>
  <c r="D106" i="83" s="1"/>
  <c r="AF113" i="83"/>
  <c r="AF114" i="83" s="1"/>
  <c r="AF99" i="83"/>
  <c r="AF102" i="83"/>
  <c r="AF104" i="83"/>
  <c r="AB114" i="83"/>
  <c r="AB108" i="83"/>
  <c r="AB105" i="83"/>
  <c r="AL114" i="83"/>
  <c r="AL108" i="83"/>
  <c r="AL105" i="83"/>
  <c r="AD105" i="83"/>
  <c r="AD106" i="83" s="1"/>
  <c r="AD114" i="83"/>
  <c r="AD108" i="83"/>
  <c r="AD109" i="83" s="1"/>
  <c r="AN114" i="83"/>
  <c r="G99" i="83"/>
  <c r="G113" i="83"/>
  <c r="G114" i="83" s="1"/>
  <c r="G104" i="83"/>
  <c r="G102" i="83"/>
  <c r="AK99" i="83"/>
  <c r="AK113" i="83"/>
  <c r="AK114" i="83" s="1"/>
  <c r="AK102" i="83"/>
  <c r="AK104" i="83"/>
  <c r="S108" i="83"/>
  <c r="S109" i="83" s="1"/>
  <c r="S114" i="83"/>
  <c r="S105" i="83"/>
  <c r="S106" i="83" s="1"/>
  <c r="AY21" i="52"/>
  <c r="AY37" i="52"/>
  <c r="AQ20" i="83"/>
  <c r="AY21" i="65"/>
  <c r="AY13" i="65"/>
  <c r="AQ148" i="83"/>
  <c r="AQ145" i="83" s="1"/>
  <c r="AQ134" i="83"/>
  <c r="AQ152" i="83"/>
  <c r="AQ154" i="83"/>
  <c r="AQ156" i="83"/>
  <c r="AQ159" i="83"/>
  <c r="AQ158" i="83"/>
  <c r="AQ97" i="83"/>
  <c r="AQ7" i="83" s="1"/>
  <c r="AQ25" i="83"/>
  <c r="AQ96" i="83"/>
  <c r="AO113" i="83"/>
  <c r="AO105" i="83" s="1"/>
  <c r="AO106" i="83" s="1"/>
  <c r="AO102" i="83"/>
  <c r="AO104" i="83"/>
  <c r="AP100" i="83"/>
  <c r="AP104" i="83" s="1"/>
  <c r="AX13" i="65"/>
  <c r="AX21" i="65"/>
  <c r="AW21" i="65"/>
  <c r="AW13" i="65"/>
  <c r="AR20" i="83"/>
  <c r="AR15" i="29"/>
  <c r="AR10" i="29"/>
  <c r="M109" i="83"/>
  <c r="Q108" i="83"/>
  <c r="Q109" i="83" s="1"/>
  <c r="AR38" i="9"/>
  <c r="AR34" i="9"/>
  <c r="AR48" i="9"/>
  <c r="AR23" i="9"/>
  <c r="AR5" i="9"/>
  <c r="AR63" i="9"/>
  <c r="AR11" i="9"/>
  <c r="AR131" i="9"/>
  <c r="AR56" i="9"/>
  <c r="AQ40" i="83"/>
  <c r="AQ41" i="83"/>
  <c r="BA314" i="73"/>
  <c r="BA316" i="73" s="1"/>
  <c r="BB315" i="73"/>
  <c r="C109" i="83"/>
  <c r="AU34" i="71"/>
  <c r="AU63" i="71"/>
  <c r="W106" i="83"/>
  <c r="AA105" i="83"/>
  <c r="AA106" i="83" s="1"/>
  <c r="AG109" i="83"/>
  <c r="AQ24" i="32"/>
  <c r="AQ30" i="32" s="1"/>
  <c r="AQ12" i="32"/>
  <c r="AQ38" i="83"/>
  <c r="R106" i="83"/>
  <c r="AX23" i="32"/>
  <c r="AX14" i="32"/>
  <c r="AW15" i="26"/>
  <c r="M106" i="83"/>
  <c r="Q105" i="83"/>
  <c r="Q106" i="83" s="1"/>
  <c r="C106" i="83"/>
  <c r="AW20" i="30"/>
  <c r="AW13" i="30"/>
  <c r="W109" i="83"/>
  <c r="AA108" i="83"/>
  <c r="AA109" i="83" s="1"/>
  <c r="AG106" i="83"/>
  <c r="AR15" i="45"/>
  <c r="AR25" i="45"/>
  <c r="AS116" i="83"/>
  <c r="AS150" i="83"/>
  <c r="AS130" i="83"/>
  <c r="AS161" i="83"/>
  <c r="AS92" i="83"/>
  <c r="AS35" i="83"/>
  <c r="AR105" i="46"/>
  <c r="AR81" i="46"/>
  <c r="AR55" i="46"/>
  <c r="AR93" i="46"/>
  <c r="AR17" i="46"/>
  <c r="AR68" i="46"/>
  <c r="AR43" i="46"/>
  <c r="AR36" i="46"/>
  <c r="AR49" i="46"/>
  <c r="AR74" i="46"/>
  <c r="AR24" i="46"/>
  <c r="AR11" i="46"/>
  <c r="AR62" i="46"/>
  <c r="AR30" i="46"/>
  <c r="AU19" i="53"/>
  <c r="AU12" i="53"/>
  <c r="AR37" i="83"/>
  <c r="AR38" i="83" s="1"/>
  <c r="AR39" i="83"/>
  <c r="L108" i="83"/>
  <c r="L109" i="83" s="1"/>
  <c r="H109" i="83"/>
  <c r="AQ82" i="46"/>
  <c r="AP113" i="46"/>
  <c r="AP92" i="46"/>
  <c r="L105" i="83"/>
  <c r="L106" i="83" s="1"/>
  <c r="H106" i="83"/>
  <c r="R109" i="83"/>
  <c r="AQ111" i="83"/>
  <c r="AR128" i="83"/>
  <c r="AR124" i="83"/>
  <c r="AR157" i="83"/>
  <c r="AR95" i="83"/>
  <c r="AS143" i="83"/>
  <c r="AR93" i="83"/>
  <c r="AR151" i="83"/>
  <c r="AR153" i="83"/>
  <c r="AR112" i="83"/>
  <c r="AR155" i="83"/>
  <c r="AR117" i="83"/>
  <c r="AR127" i="83"/>
  <c r="AR121" i="83"/>
  <c r="AR101" i="83"/>
  <c r="AS82" i="83"/>
  <c r="AR103" i="83"/>
  <c r="AS95" i="83"/>
  <c r="AR118" i="83"/>
  <c r="AK108" i="83" l="1"/>
  <c r="AK109" i="83" s="1"/>
  <c r="G105" i="83"/>
  <c r="G106" i="83" s="1"/>
  <c r="G108" i="83"/>
  <c r="G109" i="83" s="1"/>
  <c r="AK105" i="83"/>
  <c r="AK106" i="83" s="1"/>
  <c r="AL106" i="83"/>
  <c r="AF105" i="83"/>
  <c r="AF106" i="83" s="1"/>
  <c r="AB106" i="83"/>
  <c r="AL109" i="83"/>
  <c r="AB109" i="83"/>
  <c r="AF108" i="83"/>
  <c r="AF109" i="83" s="1"/>
  <c r="V105" i="83"/>
  <c r="V106" i="83" s="1"/>
  <c r="V108" i="83"/>
  <c r="V109" i="83" s="1"/>
  <c r="AZ14" i="32"/>
  <c r="AZ23" i="32"/>
  <c r="AR147" i="83"/>
  <c r="AR148" i="83"/>
  <c r="AT147" i="83" s="1"/>
  <c r="AP105" i="83"/>
  <c r="AP106" i="83" s="1"/>
  <c r="AO108" i="83"/>
  <c r="AO109" i="83" s="1"/>
  <c r="AO114" i="83"/>
  <c r="AP113" i="83"/>
  <c r="AP114" i="83" s="1"/>
  <c r="AP102" i="83"/>
  <c r="AP99" i="83"/>
  <c r="AR154" i="83"/>
  <c r="AR96" i="83"/>
  <c r="AR97" i="83"/>
  <c r="AR7" i="83" s="1"/>
  <c r="AR156" i="83"/>
  <c r="AR134" i="83"/>
  <c r="AR25" i="83"/>
  <c r="AR159" i="83"/>
  <c r="AR158" i="83"/>
  <c r="AR152" i="83"/>
  <c r="AS96" i="83"/>
  <c r="AX15" i="26"/>
  <c r="AQ13" i="32"/>
  <c r="AR6" i="32"/>
  <c r="AP13" i="31"/>
  <c r="BB314" i="73"/>
  <c r="BB316" i="73" s="1"/>
  <c r="BC315" i="73"/>
  <c r="AY23" i="32"/>
  <c r="AY14" i="32"/>
  <c r="AT130" i="83"/>
  <c r="AT116" i="83"/>
  <c r="AT150" i="83"/>
  <c r="AT92" i="83"/>
  <c r="AT35" i="83"/>
  <c r="AT161" i="83"/>
  <c r="AX20" i="30"/>
  <c r="AX13" i="30"/>
  <c r="AV12" i="53"/>
  <c r="AV19" i="53"/>
  <c r="AQ91" i="46"/>
  <c r="AQ106" i="46"/>
  <c r="AS11" i="9"/>
  <c r="AS63" i="9"/>
  <c r="AS5" i="9"/>
  <c r="AS131" i="9"/>
  <c r="AS34" i="9"/>
  <c r="AS38" i="9"/>
  <c r="AS23" i="9"/>
  <c r="AS48" i="9"/>
  <c r="AS56" i="9"/>
  <c r="AS10" i="29"/>
  <c r="AS15" i="29"/>
  <c r="AR40" i="83"/>
  <c r="AR41" i="83"/>
  <c r="AS93" i="46"/>
  <c r="AS105" i="46"/>
  <c r="AS30" i="46"/>
  <c r="AS68" i="46"/>
  <c r="AS55" i="46"/>
  <c r="AS49" i="46"/>
  <c r="AS17" i="46"/>
  <c r="AS43" i="46"/>
  <c r="AS24" i="46"/>
  <c r="AS11" i="46"/>
  <c r="AS62" i="46"/>
  <c r="AS81" i="46"/>
  <c r="AS74" i="46"/>
  <c r="AS36" i="46"/>
  <c r="AS39" i="83"/>
  <c r="AS37" i="83"/>
  <c r="AV34" i="71"/>
  <c r="AV63" i="71"/>
  <c r="AS25" i="45"/>
  <c r="AS15" i="45"/>
  <c r="AT103" i="83"/>
  <c r="AR111" i="83"/>
  <c r="AS124" i="83"/>
  <c r="AT82" i="83"/>
  <c r="AS93" i="83"/>
  <c r="AS117" i="83"/>
  <c r="AS103" i="83"/>
  <c r="AS101" i="83"/>
  <c r="AS112" i="83"/>
  <c r="AT124" i="83"/>
  <c r="AS139" i="83"/>
  <c r="AS138" i="83"/>
  <c r="AS140" i="83"/>
  <c r="AS151" i="83"/>
  <c r="AS127" i="83"/>
  <c r="AS157" i="83"/>
  <c r="AS121" i="83"/>
  <c r="AT93" i="83"/>
  <c r="AT127" i="83"/>
  <c r="AS153" i="83"/>
  <c r="AS107" i="83"/>
  <c r="AT121" i="83"/>
  <c r="AS155" i="83"/>
  <c r="AO115" i="83"/>
  <c r="AT140" i="83"/>
  <c r="AS87" i="83"/>
  <c r="AS128" i="83"/>
  <c r="AQ98" i="83"/>
  <c r="AS118" i="83"/>
  <c r="AT112" i="83"/>
  <c r="AS20" i="83" l="1"/>
  <c r="AZ20" i="30"/>
  <c r="AZ13" i="30"/>
  <c r="AV92" i="83"/>
  <c r="AV116" i="83"/>
  <c r="AV130" i="83"/>
  <c r="AV150" i="83"/>
  <c r="AV35" i="83"/>
  <c r="AV161" i="83"/>
  <c r="AY19" i="53"/>
  <c r="AY12" i="53"/>
  <c r="AY34" i="71"/>
  <c r="AY63" i="71"/>
  <c r="AZ15" i="26"/>
  <c r="AS134" i="83"/>
  <c r="AS152" i="83"/>
  <c r="AS156" i="83"/>
  <c r="AQ100" i="83"/>
  <c r="AQ113" i="83" s="1"/>
  <c r="AQ114" i="83" s="1"/>
  <c r="AS154" i="83"/>
  <c r="AS147" i="83"/>
  <c r="AR145" i="83"/>
  <c r="AS158" i="83"/>
  <c r="AS159" i="83"/>
  <c r="AS148" i="83"/>
  <c r="AS97" i="83"/>
  <c r="AS7" i="83" s="1"/>
  <c r="AS25" i="83"/>
  <c r="AP108" i="83"/>
  <c r="AP109" i="83" s="1"/>
  <c r="AX63" i="71"/>
  <c r="AX34" i="71"/>
  <c r="AX12" i="53"/>
  <c r="AX19" i="53"/>
  <c r="AW12" i="53"/>
  <c r="AW19" i="53"/>
  <c r="AU140" i="83"/>
  <c r="AU124" i="83"/>
  <c r="AU127" i="83"/>
  <c r="AU103" i="83"/>
  <c r="AU112" i="83"/>
  <c r="AU93" i="83"/>
  <c r="AU82" i="83"/>
  <c r="AW34" i="71"/>
  <c r="AW63" i="71"/>
  <c r="AQ92" i="46"/>
  <c r="AQ113" i="46"/>
  <c r="AR82" i="46"/>
  <c r="AY20" i="30"/>
  <c r="AY13" i="30"/>
  <c r="AR12" i="32"/>
  <c r="AR24" i="32"/>
  <c r="AR30" i="32" s="1"/>
  <c r="AS38" i="83"/>
  <c r="AT10" i="29"/>
  <c r="AT15" i="29"/>
  <c r="AT81" i="46"/>
  <c r="AT74" i="46"/>
  <c r="AT30" i="46"/>
  <c r="AT105" i="46"/>
  <c r="AT11" i="46"/>
  <c r="AT36" i="46"/>
  <c r="AT49" i="46"/>
  <c r="AT62" i="46"/>
  <c r="AT93" i="46"/>
  <c r="AT43" i="46"/>
  <c r="AT55" i="46"/>
  <c r="AT24" i="46"/>
  <c r="AT68" i="46"/>
  <c r="AT17" i="46"/>
  <c r="AS41" i="83"/>
  <c r="AS40" i="83"/>
  <c r="AT39" i="83"/>
  <c r="AT40" i="83" s="1"/>
  <c r="AT37" i="83"/>
  <c r="AT38" i="83" s="1"/>
  <c r="AT63" i="9"/>
  <c r="AT5" i="9"/>
  <c r="AT131" i="9"/>
  <c r="AT34" i="9"/>
  <c r="AT11" i="9"/>
  <c r="AT23" i="9"/>
  <c r="AT56" i="9"/>
  <c r="AT38" i="9"/>
  <c r="AT48" i="9"/>
  <c r="BC314" i="73"/>
  <c r="BC316" i="73" s="1"/>
  <c r="BD315" i="73"/>
  <c r="AT25" i="45"/>
  <c r="AT15" i="45"/>
  <c r="AY15" i="26"/>
  <c r="AR98" i="83"/>
  <c r="AT117" i="83"/>
  <c r="AT118" i="83"/>
  <c r="AT151" i="83"/>
  <c r="AT111" i="83"/>
  <c r="AT139" i="83"/>
  <c r="AT157" i="83"/>
  <c r="AT155" i="83"/>
  <c r="AT138" i="83"/>
  <c r="AT143" i="83"/>
  <c r="AT128" i="83"/>
  <c r="AT87" i="83"/>
  <c r="AS111" i="83"/>
  <c r="AT95" i="83"/>
  <c r="AT107" i="83"/>
  <c r="AT153" i="83"/>
  <c r="AT101" i="83"/>
  <c r="AU107" i="83" l="1"/>
  <c r="AT20" i="83"/>
  <c r="AU20" i="83" s="1"/>
  <c r="AU138" i="83"/>
  <c r="AV37" i="83"/>
  <c r="AV38" i="83" s="1"/>
  <c r="AV39" i="83"/>
  <c r="AT134" i="83"/>
  <c r="AU134" i="83" s="1"/>
  <c r="AU139" i="83"/>
  <c r="AU143" i="83"/>
  <c r="AQ105" i="83"/>
  <c r="AQ106" i="83" s="1"/>
  <c r="AQ108" i="83"/>
  <c r="AQ109" i="83" s="1"/>
  <c r="AQ102" i="83"/>
  <c r="AQ104" i="83"/>
  <c r="AQ99" i="83"/>
  <c r="AS145" i="83"/>
  <c r="AU153" i="83"/>
  <c r="AT154" i="83"/>
  <c r="AU155" i="83"/>
  <c r="AT156" i="83"/>
  <c r="AU118" i="83"/>
  <c r="AT152" i="83"/>
  <c r="AU151" i="83"/>
  <c r="AU152" i="83" s="1"/>
  <c r="AU128" i="83"/>
  <c r="AT25" i="83"/>
  <c r="AU25" i="83" s="1"/>
  <c r="AU87" i="83"/>
  <c r="AU101" i="83"/>
  <c r="AR100" i="83"/>
  <c r="AR113" i="83" s="1"/>
  <c r="AR114" i="83" s="1"/>
  <c r="AU95" i="83"/>
  <c r="AU96" i="83" s="1"/>
  <c r="AT97" i="83"/>
  <c r="AU97" i="83" s="1"/>
  <c r="AT96" i="83"/>
  <c r="AT148" i="83"/>
  <c r="AU117" i="83"/>
  <c r="AT158" i="83"/>
  <c r="AU157" i="83"/>
  <c r="AT159" i="83"/>
  <c r="AU159" i="83" s="1"/>
  <c r="AU111" i="83"/>
  <c r="AU10" i="29"/>
  <c r="AU15" i="29"/>
  <c r="AU37" i="83"/>
  <c r="AU38" i="83" s="1"/>
  <c r="AR106" i="46"/>
  <c r="AR91" i="46"/>
  <c r="AT41" i="83"/>
  <c r="AU41" i="83" s="1"/>
  <c r="AU39" i="83"/>
  <c r="AU40" i="83" s="1"/>
  <c r="AV24" i="44"/>
  <c r="AU93" i="46"/>
  <c r="AU43" i="46"/>
  <c r="AU30" i="46"/>
  <c r="AU62" i="46"/>
  <c r="AU68" i="46"/>
  <c r="AU81" i="46"/>
  <c r="AU17" i="46"/>
  <c r="AU49" i="46"/>
  <c r="AU105" i="46"/>
  <c r="AU24" i="46"/>
  <c r="AU55" i="46"/>
  <c r="AU11" i="46"/>
  <c r="AU74" i="46"/>
  <c r="AU36" i="46"/>
  <c r="AQ13" i="31"/>
  <c r="AR13" i="32"/>
  <c r="AS6" i="32"/>
  <c r="AU25" i="45"/>
  <c r="AU15" i="45"/>
  <c r="BD314" i="73"/>
  <c r="BD316" i="73" s="1"/>
  <c r="BE315" i="73"/>
  <c r="AU38" i="9"/>
  <c r="AU63" i="9"/>
  <c r="AU131" i="9"/>
  <c r="AU56" i="9"/>
  <c r="AU34" i="9"/>
  <c r="AU11" i="9"/>
  <c r="AU48" i="9"/>
  <c r="AU23" i="9"/>
  <c r="AU5" i="9"/>
  <c r="AV112" i="83"/>
  <c r="AV117" i="83"/>
  <c r="AV107" i="83"/>
  <c r="AV101" i="83"/>
  <c r="AV151" i="83"/>
  <c r="AV153" i="83"/>
  <c r="AV93" i="83"/>
  <c r="AV118" i="83"/>
  <c r="AV103" i="83"/>
  <c r="AV143" i="83"/>
  <c r="AS98" i="83"/>
  <c r="AQ115" i="83"/>
  <c r="AV87" i="83"/>
  <c r="AV157" i="83"/>
  <c r="AV82" i="83"/>
  <c r="AV155" i="83"/>
  <c r="AV95" i="83"/>
  <c r="AV121" i="83"/>
  <c r="AV127" i="83"/>
  <c r="AV97" i="83" l="1"/>
  <c r="AV148" i="83"/>
  <c r="AV156" i="83"/>
  <c r="AV152" i="83"/>
  <c r="AV159" i="83"/>
  <c r="AV158" i="83"/>
  <c r="AV20" i="83"/>
  <c r="AV25" i="83"/>
  <c r="AV96" i="83"/>
  <c r="AV154" i="83"/>
  <c r="AV41" i="83"/>
  <c r="AV40" i="83"/>
  <c r="AU148" i="83"/>
  <c r="AV147" i="83"/>
  <c r="AS100" i="83"/>
  <c r="AS99" i="83" s="1"/>
  <c r="AR105" i="83"/>
  <c r="AR106" i="83" s="1"/>
  <c r="AR108" i="83"/>
  <c r="AR109" i="83" s="1"/>
  <c r="AU158" i="83"/>
  <c r="AU154" i="83"/>
  <c r="AU156" i="83"/>
  <c r="AR99" i="83"/>
  <c r="AR104" i="83"/>
  <c r="AR102" i="83"/>
  <c r="AT7" i="83"/>
  <c r="AU7" i="83" s="1"/>
  <c r="AT145" i="83"/>
  <c r="AS24" i="32"/>
  <c r="AS30" i="32" s="1"/>
  <c r="AS12" i="32"/>
  <c r="AV34" i="9"/>
  <c r="AV56" i="9"/>
  <c r="AV5" i="9"/>
  <c r="AV23" i="9"/>
  <c r="AV48" i="9"/>
  <c r="AV131" i="9"/>
  <c r="AV11" i="9"/>
  <c r="AV63" i="9"/>
  <c r="AV38" i="9"/>
  <c r="AV10" i="29"/>
  <c r="AV15" i="29"/>
  <c r="BF315" i="73"/>
  <c r="BE314" i="73"/>
  <c r="BE316" i="73" s="1"/>
  <c r="AV30" i="46"/>
  <c r="AV105" i="46"/>
  <c r="AV11" i="46"/>
  <c r="AV74" i="46"/>
  <c r="AV36" i="46"/>
  <c r="AV62" i="46"/>
  <c r="AV24" i="46"/>
  <c r="AV68" i="46"/>
  <c r="AV55" i="46"/>
  <c r="AV81" i="46"/>
  <c r="AV93" i="46"/>
  <c r="AV17" i="46"/>
  <c r="AV49" i="46"/>
  <c r="AV43" i="46"/>
  <c r="AV15" i="45"/>
  <c r="AV25" i="45"/>
  <c r="AR92" i="46"/>
  <c r="AR113" i="46"/>
  <c r="AS82" i="46"/>
  <c r="AW24" i="44"/>
  <c r="AT98" i="83"/>
  <c r="AR115" i="83"/>
  <c r="AV111" i="83"/>
  <c r="AV145" i="83" l="1"/>
  <c r="AV7" i="83"/>
  <c r="AZ24" i="44"/>
  <c r="AS113" i="83"/>
  <c r="AS114" i="83" s="1"/>
  <c r="AS104" i="83"/>
  <c r="AS102" i="83"/>
  <c r="AU98" i="83"/>
  <c r="AT100" i="83"/>
  <c r="AU100" i="83" s="1"/>
  <c r="AU113" i="83" s="1"/>
  <c r="AU114" i="83" s="1"/>
  <c r="AY24" i="44"/>
  <c r="AX24" i="44"/>
  <c r="AS106" i="46"/>
  <c r="AS91" i="46"/>
  <c r="AW25" i="45"/>
  <c r="AW15" i="45"/>
  <c r="AW10" i="29"/>
  <c r="AW15" i="29"/>
  <c r="AW34" i="9"/>
  <c r="AW23" i="9"/>
  <c r="AW48" i="9"/>
  <c r="AW5" i="9"/>
  <c r="AW11" i="9"/>
  <c r="AW38" i="9"/>
  <c r="AW56" i="9"/>
  <c r="AW131" i="9"/>
  <c r="AW63" i="9"/>
  <c r="BF314" i="73"/>
  <c r="BF316" i="73" s="1"/>
  <c r="BG315" i="73"/>
  <c r="AR13" i="31"/>
  <c r="AS13" i="32"/>
  <c r="AT6" i="32"/>
  <c r="AW55" i="46"/>
  <c r="AW11" i="46"/>
  <c r="AW49" i="46"/>
  <c r="AW81" i="46"/>
  <c r="AW24" i="46"/>
  <c r="AW74" i="46"/>
  <c r="AW36" i="46"/>
  <c r="AW30" i="46"/>
  <c r="AW17" i="46"/>
  <c r="AW93" i="46"/>
  <c r="AW105" i="46"/>
  <c r="AW43" i="46"/>
  <c r="AW62" i="46"/>
  <c r="AW68" i="46"/>
  <c r="AV98" i="83"/>
  <c r="AV100" i="83" l="1"/>
  <c r="AZ25" i="45"/>
  <c r="AZ15" i="45"/>
  <c r="AY15" i="29"/>
  <c r="AU102" i="83"/>
  <c r="AU104" i="83"/>
  <c r="AS108" i="83"/>
  <c r="AS109" i="83" s="1"/>
  <c r="AT113" i="83"/>
  <c r="AT114" i="83" s="1"/>
  <c r="AS105" i="83"/>
  <c r="AS106" i="83" s="1"/>
  <c r="AT102" i="83"/>
  <c r="AU99" i="83"/>
  <c r="AT99" i="83"/>
  <c r="AT104" i="83"/>
  <c r="AY25" i="45"/>
  <c r="AY15" i="45"/>
  <c r="AX34" i="9"/>
  <c r="AX48" i="9"/>
  <c r="AX63" i="9"/>
  <c r="AX11" i="9"/>
  <c r="AX56" i="9"/>
  <c r="AX23" i="9"/>
  <c r="AX38" i="9"/>
  <c r="AX5" i="9"/>
  <c r="AX131" i="9"/>
  <c r="AS113" i="46"/>
  <c r="AS92" i="46"/>
  <c r="AT82" i="46"/>
  <c r="AT12" i="32"/>
  <c r="AT24" i="32"/>
  <c r="AT30" i="32" s="1"/>
  <c r="BH315" i="73"/>
  <c r="BG314" i="73"/>
  <c r="BG316" i="73" s="1"/>
  <c r="AX36" i="46"/>
  <c r="AX74" i="46"/>
  <c r="AX49" i="46"/>
  <c r="AX81" i="46"/>
  <c r="AX68" i="46"/>
  <c r="AX24" i="46"/>
  <c r="AX30" i="46"/>
  <c r="AX105" i="46"/>
  <c r="AX55" i="46"/>
  <c r="AX11" i="46"/>
  <c r="AX43" i="46"/>
  <c r="AX17" i="46"/>
  <c r="AX93" i="46"/>
  <c r="AX62" i="46"/>
  <c r="AX25" i="45"/>
  <c r="AX15" i="45"/>
  <c r="AX10" i="29"/>
  <c r="AX15" i="29"/>
  <c r="AS115" i="83"/>
  <c r="AY10" i="29" l="1"/>
  <c r="AV113" i="83"/>
  <c r="AV99" i="83"/>
  <c r="AV104" i="83"/>
  <c r="AV102" i="83"/>
  <c r="AZ15" i="29"/>
  <c r="AZ10" i="29"/>
  <c r="AT108" i="83"/>
  <c r="AT109" i="83" s="1"/>
  <c r="AT105" i="83"/>
  <c r="AT106" i="83" s="1"/>
  <c r="BH314" i="73"/>
  <c r="BH316" i="73" s="1"/>
  <c r="BI315" i="73"/>
  <c r="AT106" i="46"/>
  <c r="AT91" i="46"/>
  <c r="AY105" i="46"/>
  <c r="AY81" i="46"/>
  <c r="AY55" i="46"/>
  <c r="AY62" i="46"/>
  <c r="AY93" i="46"/>
  <c r="AY49" i="46"/>
  <c r="AY68" i="46"/>
  <c r="AY74" i="46"/>
  <c r="AY36" i="46"/>
  <c r="AY30" i="46"/>
  <c r="AY17" i="46"/>
  <c r="AY43" i="46"/>
  <c r="AY24" i="46"/>
  <c r="AY11" i="46"/>
  <c r="AY131" i="9"/>
  <c r="AY56" i="9"/>
  <c r="AY11" i="9"/>
  <c r="AY23" i="9"/>
  <c r="AY63" i="9"/>
  <c r="AY48" i="9"/>
  <c r="AY34" i="9"/>
  <c r="AY5" i="9"/>
  <c r="AY38" i="9"/>
  <c r="AT13" i="32"/>
  <c r="AS13" i="31"/>
  <c r="AU6" i="32"/>
  <c r="AT115" i="83"/>
  <c r="AV114" i="83" l="1"/>
  <c r="AV108" i="83"/>
  <c r="AV109" i="83" s="1"/>
  <c r="AV105" i="83"/>
  <c r="AV106" i="83" s="1"/>
  <c r="AU105" i="83"/>
  <c r="AU106" i="83" s="1"/>
  <c r="AU108" i="83"/>
  <c r="AU109" i="83" s="1"/>
  <c r="BJ315" i="73"/>
  <c r="BI314" i="73"/>
  <c r="BI316" i="73" s="1"/>
  <c r="AU12" i="32"/>
  <c r="AU24" i="32"/>
  <c r="AU30" i="32" s="1"/>
  <c r="AT113" i="46"/>
  <c r="AT92" i="46"/>
  <c r="AU82" i="46"/>
  <c r="AZ56" i="9"/>
  <c r="AZ23" i="9"/>
  <c r="AZ34" i="9"/>
  <c r="AZ131" i="9"/>
  <c r="AZ38" i="9"/>
  <c r="AZ5" i="9"/>
  <c r="AZ48" i="9"/>
  <c r="AZ11" i="9"/>
  <c r="AZ63" i="9"/>
  <c r="AZ36" i="46"/>
  <c r="AZ93" i="46"/>
  <c r="AZ68" i="46"/>
  <c r="AZ62" i="46"/>
  <c r="AZ30" i="46"/>
  <c r="AZ11" i="46"/>
  <c r="AZ55" i="46"/>
  <c r="AZ105" i="46"/>
  <c r="AZ43" i="46"/>
  <c r="AZ81" i="46"/>
  <c r="AZ17" i="46"/>
  <c r="AZ24" i="46"/>
  <c r="AZ74" i="46"/>
  <c r="AZ49" i="46"/>
  <c r="AV115" i="83"/>
  <c r="BC49" i="46" l="1"/>
  <c r="BC93" i="46"/>
  <c r="BC55" i="46"/>
  <c r="BC62" i="46"/>
  <c r="BC24" i="46"/>
  <c r="BC105" i="46"/>
  <c r="BC68" i="46"/>
  <c r="BC11" i="46"/>
  <c r="BC17" i="46"/>
  <c r="BC30" i="46"/>
  <c r="BC36" i="46"/>
  <c r="BC81" i="46"/>
  <c r="BC74" i="46"/>
  <c r="BC43" i="46"/>
  <c r="BB17" i="46"/>
  <c r="BB36" i="46"/>
  <c r="BB30" i="46"/>
  <c r="BB43" i="46"/>
  <c r="BB24" i="46"/>
  <c r="BB11" i="46"/>
  <c r="BK315" i="73"/>
  <c r="BJ314" i="73"/>
  <c r="BJ316" i="73" s="1"/>
  <c r="AT13" i="31"/>
  <c r="AU13" i="32"/>
  <c r="AV6" i="32"/>
  <c r="AU106" i="46"/>
  <c r="AU91" i="46"/>
  <c r="BA63" i="9"/>
  <c r="BA11" i="9"/>
  <c r="BA38" i="9"/>
  <c r="BA56" i="9"/>
  <c r="BA34" i="9"/>
  <c r="BA131" i="9"/>
  <c r="BA23" i="9"/>
  <c r="BA5" i="9"/>
  <c r="BA48" i="9"/>
  <c r="BA24" i="46"/>
  <c r="BA30" i="46"/>
  <c r="BA43" i="46"/>
  <c r="BA11" i="46"/>
  <c r="BA17" i="46"/>
  <c r="BA36" i="46"/>
  <c r="BK314" i="73" l="1"/>
  <c r="BK316" i="73" s="1"/>
  <c r="BL315" i="73"/>
  <c r="AV24" i="32"/>
  <c r="AV30" i="32" s="1"/>
  <c r="AV12" i="32"/>
  <c r="AU113" i="46"/>
  <c r="AU92" i="46"/>
  <c r="AV82" i="46"/>
  <c r="BB48" i="9"/>
  <c r="BB23" i="9"/>
  <c r="BB56" i="9"/>
  <c r="BB11" i="9"/>
  <c r="BB34" i="9"/>
  <c r="BB5" i="9"/>
  <c r="BB38" i="9"/>
  <c r="BB131" i="9"/>
  <c r="BB63" i="9"/>
  <c r="O78" i="83"/>
  <c r="AM78" i="83"/>
  <c r="AS65" i="83"/>
  <c r="R65" i="83"/>
  <c r="Y86" i="83"/>
  <c r="J86" i="83"/>
  <c r="AV78" i="83"/>
  <c r="AD86" i="83"/>
  <c r="AT71" i="83"/>
  <c r="AG86" i="83"/>
  <c r="T86" i="83"/>
  <c r="E71" i="83"/>
  <c r="AL71" i="83"/>
  <c r="M65" i="83"/>
  <c r="AE71" i="83"/>
  <c r="R78" i="83"/>
  <c r="AS86" i="83"/>
  <c r="N86" i="83"/>
  <c r="AS78" i="83"/>
  <c r="AR78" i="83"/>
  <c r="AN71" i="83"/>
  <c r="AR71" i="83"/>
  <c r="AI71" i="83"/>
  <c r="AI65" i="83"/>
  <c r="AB86" i="83"/>
  <c r="AV65" i="83"/>
  <c r="AL86" i="83"/>
  <c r="W65" i="83"/>
  <c r="D65" i="83"/>
  <c r="AO78" i="83"/>
  <c r="AV71" i="83"/>
  <c r="U65" i="83"/>
  <c r="F65" i="83"/>
  <c r="AR86" i="83"/>
  <c r="AH71" i="83"/>
  <c r="AT78" i="83"/>
  <c r="U86" i="83"/>
  <c r="AV86" i="83"/>
  <c r="AQ71" i="83"/>
  <c r="Y65" i="83"/>
  <c r="K65" i="83"/>
  <c r="I65" i="83"/>
  <c r="AD71" i="83"/>
  <c r="U78" i="83"/>
  <c r="X78" i="83"/>
  <c r="AQ86" i="83"/>
  <c r="T71" i="83"/>
  <c r="H78" i="83"/>
  <c r="AM71" i="83"/>
  <c r="AQ65" i="83"/>
  <c r="AH78" i="83"/>
  <c r="X65" i="83"/>
  <c r="I86" i="83"/>
  <c r="AG65" i="83"/>
  <c r="I78" i="83"/>
  <c r="N78" i="83"/>
  <c r="AD65" i="83"/>
  <c r="T78" i="83"/>
  <c r="AD78" i="83"/>
  <c r="AS71" i="83"/>
  <c r="M78" i="83"/>
  <c r="O86" i="83"/>
  <c r="AL78" i="83"/>
  <c r="AC65" i="83"/>
  <c r="J65" i="83"/>
  <c r="Z65" i="83"/>
  <c r="AI86" i="83"/>
  <c r="X86" i="83"/>
  <c r="C65" i="83"/>
  <c r="AL65" i="83"/>
  <c r="AJ65" i="83"/>
  <c r="AC78" i="83"/>
  <c r="AT86" i="83"/>
  <c r="S71" i="83"/>
  <c r="W78" i="83"/>
  <c r="AJ78" i="83"/>
  <c r="AM65" i="83"/>
  <c r="H65" i="83"/>
  <c r="O65" i="83"/>
  <c r="F71" i="83"/>
  <c r="P86" i="83"/>
  <c r="W71" i="83"/>
  <c r="Y78" i="83"/>
  <c r="AE86" i="83"/>
  <c r="AC86" i="83"/>
  <c r="AH86" i="83"/>
  <c r="T65" i="83"/>
  <c r="P65" i="83"/>
  <c r="R86" i="83"/>
  <c r="AM86" i="83"/>
  <c r="AB65" i="83"/>
  <c r="AC71" i="83"/>
  <c r="R71" i="83"/>
  <c r="AG71" i="83"/>
  <c r="K78" i="83"/>
  <c r="P78" i="83"/>
  <c r="AN86" i="83"/>
  <c r="E78" i="83"/>
  <c r="C71" i="83"/>
  <c r="AB78" i="83"/>
  <c r="Z78" i="83"/>
  <c r="M86" i="83"/>
  <c r="W86" i="83"/>
  <c r="S86" i="83"/>
  <c r="D86" i="83"/>
  <c r="AN65" i="83"/>
  <c r="AN78" i="83"/>
  <c r="AE65" i="83"/>
  <c r="C78" i="83"/>
  <c r="F86" i="83"/>
  <c r="Y71" i="83"/>
  <c r="S65" i="83"/>
  <c r="AJ86" i="83"/>
  <c r="S78" i="83"/>
  <c r="AT65" i="83"/>
  <c r="E86" i="83"/>
  <c r="AE78" i="83"/>
  <c r="AQ78" i="83"/>
  <c r="D78" i="83"/>
  <c r="U71" i="83"/>
  <c r="AJ71" i="83"/>
  <c r="AR65" i="83"/>
  <c r="N65" i="83"/>
  <c r="AO86" i="83"/>
  <c r="Z86" i="83"/>
  <c r="AO71" i="83"/>
  <c r="Z71" i="83"/>
  <c r="AH65" i="83"/>
  <c r="AB71" i="83"/>
  <c r="AI78" i="83"/>
  <c r="K86" i="83"/>
  <c r="H86" i="83"/>
  <c r="AG78" i="83"/>
  <c r="C86" i="83"/>
  <c r="X71" i="83"/>
  <c r="F78" i="83"/>
  <c r="E65" i="83"/>
  <c r="D71" i="83"/>
  <c r="AO65" i="83"/>
  <c r="J78" i="83"/>
  <c r="AV67" i="83" l="1"/>
  <c r="AV74" i="83"/>
  <c r="AV12" i="83"/>
  <c r="AV16" i="83"/>
  <c r="AV24" i="83"/>
  <c r="AV66" i="83"/>
  <c r="AU78" i="83"/>
  <c r="AS74" i="83"/>
  <c r="AT66" i="83"/>
  <c r="AT67" i="83"/>
  <c r="AT16" i="83"/>
  <c r="AT74" i="83"/>
  <c r="AT12" i="83"/>
  <c r="AT24" i="83"/>
  <c r="AR66" i="83"/>
  <c r="AR67" i="83"/>
  <c r="AR74" i="83"/>
  <c r="AR12" i="83"/>
  <c r="AR24" i="83"/>
  <c r="AR16" i="83"/>
  <c r="AO16" i="83"/>
  <c r="AO74" i="83"/>
  <c r="AO12" i="83"/>
  <c r="AO24" i="83"/>
  <c r="AO66" i="83"/>
  <c r="AO67" i="83"/>
  <c r="AN24" i="83"/>
  <c r="AN16" i="83"/>
  <c r="AN74" i="83"/>
  <c r="AN12" i="83"/>
  <c r="AN66" i="83"/>
  <c r="AN67" i="83"/>
  <c r="AM67" i="83"/>
  <c r="AM66" i="83"/>
  <c r="AM74" i="83"/>
  <c r="AM12" i="83"/>
  <c r="AM16" i="83"/>
  <c r="AM24" i="83"/>
  <c r="J16" i="83"/>
  <c r="S16" i="83"/>
  <c r="F16" i="83"/>
  <c r="X16" i="83"/>
  <c r="V78" i="83"/>
  <c r="R16" i="83"/>
  <c r="AJ24" i="83"/>
  <c r="I24" i="83"/>
  <c r="S74" i="83"/>
  <c r="S12" i="83"/>
  <c r="K24" i="83"/>
  <c r="T74" i="83"/>
  <c r="T12" i="83"/>
  <c r="AI74" i="83"/>
  <c r="AI12" i="83"/>
  <c r="P24" i="83"/>
  <c r="AC74" i="83"/>
  <c r="AC12" i="83"/>
  <c r="D16" i="83"/>
  <c r="AI24" i="83"/>
  <c r="F24" i="83"/>
  <c r="E16" i="83"/>
  <c r="V71" i="83"/>
  <c r="R74" i="83"/>
  <c r="R12" i="83"/>
  <c r="C24" i="83"/>
  <c r="G86" i="83"/>
  <c r="E67" i="83"/>
  <c r="AK78" i="83"/>
  <c r="AG16" i="83"/>
  <c r="T24" i="83"/>
  <c r="AL24" i="83"/>
  <c r="AP86" i="83"/>
  <c r="AH24" i="83"/>
  <c r="V86" i="83"/>
  <c r="R24" i="83"/>
  <c r="O24" i="83"/>
  <c r="L78" i="83"/>
  <c r="H16" i="83"/>
  <c r="AC16" i="83"/>
  <c r="AH16" i="83"/>
  <c r="F67" i="83"/>
  <c r="AD24" i="83"/>
  <c r="AK86" i="83"/>
  <c r="AG24" i="83"/>
  <c r="AD66" i="83"/>
  <c r="AD67" i="83"/>
  <c r="G71" i="83"/>
  <c r="C74" i="83"/>
  <c r="C12" i="83"/>
  <c r="Y24" i="83"/>
  <c r="Z74" i="83"/>
  <c r="Z12" i="83"/>
  <c r="Q86" i="83"/>
  <c r="M24" i="83"/>
  <c r="AF86" i="83"/>
  <c r="AB24" i="83"/>
  <c r="X24" i="83"/>
  <c r="Z24" i="83"/>
  <c r="P16" i="83"/>
  <c r="AJ66" i="83"/>
  <c r="AJ67" i="83"/>
  <c r="AA71" i="83"/>
  <c r="W74" i="83"/>
  <c r="W12" i="83"/>
  <c r="AA86" i="83"/>
  <c r="W24" i="83"/>
  <c r="N24" i="83"/>
  <c r="AJ74" i="83"/>
  <c r="AJ12" i="83"/>
  <c r="T16" i="83"/>
  <c r="Z66" i="83"/>
  <c r="Z67" i="83"/>
  <c r="AC24" i="83"/>
  <c r="AD74" i="83"/>
  <c r="AD12" i="83"/>
  <c r="L86" i="83"/>
  <c r="H24" i="83"/>
  <c r="U66" i="83"/>
  <c r="U67" i="83"/>
  <c r="F74" i="83"/>
  <c r="F12" i="83"/>
  <c r="AC67" i="83"/>
  <c r="AC66" i="83"/>
  <c r="AL66" i="83"/>
  <c r="AP65" i="83"/>
  <c r="AL67" i="83"/>
  <c r="H66" i="83"/>
  <c r="L65" i="83"/>
  <c r="H67" i="83"/>
  <c r="AF78" i="83"/>
  <c r="AB16" i="83"/>
  <c r="G78" i="83"/>
  <c r="C16" i="83"/>
  <c r="AG66" i="83"/>
  <c r="AG67" i="83"/>
  <c r="AK65" i="83"/>
  <c r="C67" i="83"/>
  <c r="G65" i="83"/>
  <c r="AP78" i="83"/>
  <c r="AL16" i="83"/>
  <c r="U24" i="83"/>
  <c r="T66" i="83"/>
  <c r="T67" i="83"/>
  <c r="AB67" i="83"/>
  <c r="AB66" i="83"/>
  <c r="AF65" i="83"/>
  <c r="Z16" i="83"/>
  <c r="U74" i="83"/>
  <c r="U12" i="83"/>
  <c r="AL74" i="83"/>
  <c r="AP71" i="83"/>
  <c r="AL12" i="83"/>
  <c r="X74" i="83"/>
  <c r="X12" i="83"/>
  <c r="N16" i="83"/>
  <c r="M16" i="83"/>
  <c r="Q78" i="83"/>
  <c r="N67" i="83"/>
  <c r="N66" i="83"/>
  <c r="K16" i="83"/>
  <c r="X67" i="83"/>
  <c r="X66" i="83"/>
  <c r="AE16" i="83"/>
  <c r="J66" i="83"/>
  <c r="J67" i="83"/>
  <c r="D67" i="83"/>
  <c r="V65" i="83"/>
  <c r="R66" i="83"/>
  <c r="R67" i="83"/>
  <c r="O16" i="83"/>
  <c r="U16" i="83"/>
  <c r="AI66" i="83"/>
  <c r="AI67" i="83"/>
  <c r="P67" i="83"/>
  <c r="P66" i="83"/>
  <c r="AD16" i="83"/>
  <c r="J24" i="83"/>
  <c r="AG74" i="83"/>
  <c r="AK71" i="83"/>
  <c r="AG12" i="83"/>
  <c r="S67" i="83"/>
  <c r="S66" i="83"/>
  <c r="W16" i="83"/>
  <c r="AA78" i="83"/>
  <c r="D24" i="83"/>
  <c r="AF71" i="83"/>
  <c r="AB74" i="83"/>
  <c r="AB12" i="83"/>
  <c r="M67" i="83"/>
  <c r="M66" i="83"/>
  <c r="Q65" i="83"/>
  <c r="S24" i="83"/>
  <c r="AE24" i="83"/>
  <c r="AE67" i="83"/>
  <c r="AE66" i="83"/>
  <c r="AH66" i="83"/>
  <c r="AH67" i="83"/>
  <c r="AE74" i="83"/>
  <c r="AE12" i="83"/>
  <c r="AI16" i="83"/>
  <c r="O66" i="83"/>
  <c r="O67" i="83"/>
  <c r="E24" i="83"/>
  <c r="AH74" i="83"/>
  <c r="AH12" i="83"/>
  <c r="W66" i="83"/>
  <c r="AA65" i="83"/>
  <c r="W67" i="83"/>
  <c r="I66" i="83"/>
  <c r="I67" i="83"/>
  <c r="I16" i="83"/>
  <c r="AJ16" i="83"/>
  <c r="K67" i="83"/>
  <c r="K66" i="83"/>
  <c r="D74" i="83"/>
  <c r="D12" i="83"/>
  <c r="Y16" i="83"/>
  <c r="E74" i="83"/>
  <c r="E12" i="83"/>
  <c r="Y74" i="83"/>
  <c r="Y12" i="83"/>
  <c r="Y66" i="83"/>
  <c r="Y67" i="83"/>
  <c r="AQ66" i="83"/>
  <c r="AQ67" i="83"/>
  <c r="AU65" i="83"/>
  <c r="AQ16" i="83"/>
  <c r="AU71" i="83"/>
  <c r="AQ74" i="83"/>
  <c r="AQ12" i="83"/>
  <c r="AU86" i="83"/>
  <c r="AQ24" i="83"/>
  <c r="AS24" i="83"/>
  <c r="AS16" i="83"/>
  <c r="AS66" i="83"/>
  <c r="AS67" i="83"/>
  <c r="AS12" i="83"/>
  <c r="BL314" i="73"/>
  <c r="BL316" i="73" s="1"/>
  <c r="BM315" i="73"/>
  <c r="BC56" i="9"/>
  <c r="BC63" i="9"/>
  <c r="BC48" i="9"/>
  <c r="BC38" i="9"/>
  <c r="BC11" i="9"/>
  <c r="BC23" i="9"/>
  <c r="BC5" i="9"/>
  <c r="BC131" i="9"/>
  <c r="BC34" i="9"/>
  <c r="AC4" i="1"/>
  <c r="AU13" i="31"/>
  <c r="AV13" i="32"/>
  <c r="AW6" i="32"/>
  <c r="AV106" i="46"/>
  <c r="AV91" i="46"/>
  <c r="AD68" i="83"/>
  <c r="AL68" i="83"/>
  <c r="AS68" i="83"/>
  <c r="AV68" i="83"/>
  <c r="U68" i="83"/>
  <c r="AB68" i="83"/>
  <c r="Z68" i="83"/>
  <c r="AI68" i="83"/>
  <c r="AE68" i="83"/>
  <c r="AT68" i="83"/>
  <c r="I68" i="83"/>
  <c r="AM68" i="83"/>
  <c r="J68" i="83"/>
  <c r="AO68" i="83"/>
  <c r="P68" i="83"/>
  <c r="AH68" i="83"/>
  <c r="W68" i="83"/>
  <c r="T68" i="83"/>
  <c r="AC68" i="83"/>
  <c r="K68" i="83"/>
  <c r="S68" i="83"/>
  <c r="N68" i="83"/>
  <c r="M68" i="83"/>
  <c r="D68" i="83"/>
  <c r="AG68" i="83"/>
  <c r="O68" i="83"/>
  <c r="Y68" i="83"/>
  <c r="AJ68" i="83"/>
  <c r="AR68" i="83"/>
  <c r="C68" i="83"/>
  <c r="X68" i="83"/>
  <c r="AN68" i="83"/>
  <c r="F68" i="83"/>
  <c r="H68" i="83"/>
  <c r="R68" i="83"/>
  <c r="AQ68" i="83"/>
  <c r="E68" i="83" l="1"/>
  <c r="AV9" i="83"/>
  <c r="AV69" i="83"/>
  <c r="AV6" i="83"/>
  <c r="AV8" i="83" s="1"/>
  <c r="AV70" i="83"/>
  <c r="AT69" i="83"/>
  <c r="AK24" i="83"/>
  <c r="AA24" i="83"/>
  <c r="Q24" i="83"/>
  <c r="S69" i="83"/>
  <c r="S9" i="83"/>
  <c r="AJ69" i="83"/>
  <c r="AJ9" i="83"/>
  <c r="AO69" i="83"/>
  <c r="AO9" i="83"/>
  <c r="AQ9" i="83"/>
  <c r="AQ69" i="83"/>
  <c r="AU68" i="83"/>
  <c r="W9" i="83"/>
  <c r="W69" i="83"/>
  <c r="AA68" i="83"/>
  <c r="AR9" i="83"/>
  <c r="AR69" i="83"/>
  <c r="M69" i="83"/>
  <c r="M9" i="83"/>
  <c r="Q68" i="83"/>
  <c r="AH9" i="83"/>
  <c r="AH69" i="83"/>
  <c r="C9" i="83"/>
  <c r="C69" i="83"/>
  <c r="H69" i="83"/>
  <c r="H9" i="83"/>
  <c r="L68" i="83"/>
  <c r="AM69" i="83"/>
  <c r="AM9" i="83"/>
  <c r="Y69" i="83"/>
  <c r="Y9" i="83"/>
  <c r="AF68" i="83"/>
  <c r="AB69" i="83"/>
  <c r="AB9" i="83"/>
  <c r="U9" i="83"/>
  <c r="U69" i="83"/>
  <c r="AN69" i="83"/>
  <c r="AN9" i="83"/>
  <c r="K69" i="83"/>
  <c r="K9" i="83"/>
  <c r="R69" i="83"/>
  <c r="R9" i="83"/>
  <c r="V68" i="83"/>
  <c r="X69" i="83"/>
  <c r="X9" i="83"/>
  <c r="AG9" i="83"/>
  <c r="AG69" i="83"/>
  <c r="AK68" i="83"/>
  <c r="AD69" i="83"/>
  <c r="AD9" i="83"/>
  <c r="T69" i="83"/>
  <c r="T9" i="83"/>
  <c r="AE69" i="83"/>
  <c r="AE9" i="83"/>
  <c r="AL9" i="83"/>
  <c r="AL69" i="83"/>
  <c r="AP68" i="83"/>
  <c r="P9" i="83"/>
  <c r="P69" i="83"/>
  <c r="O69" i="83"/>
  <c r="O9" i="83"/>
  <c r="D69" i="83"/>
  <c r="D9" i="83"/>
  <c r="AS69" i="83"/>
  <c r="AS9" i="83"/>
  <c r="I69" i="83"/>
  <c r="I9" i="83"/>
  <c r="AI69" i="83"/>
  <c r="AI9" i="83"/>
  <c r="N69" i="83"/>
  <c r="N9" i="83"/>
  <c r="AT9" i="83"/>
  <c r="J69" i="83"/>
  <c r="J9" i="83"/>
  <c r="AC69" i="83"/>
  <c r="AC9" i="83"/>
  <c r="Z69" i="83"/>
  <c r="Z9" i="83"/>
  <c r="F69" i="83"/>
  <c r="F9" i="83"/>
  <c r="Q66" i="83"/>
  <c r="S70" i="83"/>
  <c r="S75" i="83" s="1"/>
  <c r="S6" i="83"/>
  <c r="S8" i="83" s="1"/>
  <c r="AJ70" i="83"/>
  <c r="AJ75" i="83" s="1"/>
  <c r="AJ6" i="83"/>
  <c r="AJ8" i="83" s="1"/>
  <c r="T125" i="83"/>
  <c r="AO70" i="83"/>
  <c r="AO75" i="83" s="1"/>
  <c r="AO6" i="83"/>
  <c r="AO8" i="83" s="1"/>
  <c r="AW82" i="46"/>
  <c r="AV113" i="46"/>
  <c r="AV92" i="46"/>
  <c r="AQ70" i="83"/>
  <c r="AQ75" i="83" s="1"/>
  <c r="AQ6" i="83"/>
  <c r="AU67" i="83"/>
  <c r="D125" i="83"/>
  <c r="AA67" i="83"/>
  <c r="W70" i="83"/>
  <c r="W75" i="83" s="1"/>
  <c r="W6" i="83"/>
  <c r="AE125" i="83"/>
  <c r="AF125" i="83" s="1"/>
  <c r="AK12" i="83"/>
  <c r="AG125" i="83"/>
  <c r="Q16" i="83"/>
  <c r="F125" i="83"/>
  <c r="G125" i="83" s="1"/>
  <c r="AP24" i="83"/>
  <c r="AR6" i="83"/>
  <c r="AR8" i="83" s="1"/>
  <c r="AR70" i="83"/>
  <c r="AR75" i="83" s="1"/>
  <c r="AU66" i="83"/>
  <c r="M6" i="83"/>
  <c r="M70" i="83"/>
  <c r="Q67" i="83"/>
  <c r="AF66" i="83"/>
  <c r="C125" i="83"/>
  <c r="G12" i="83"/>
  <c r="BD56" i="9"/>
  <c r="BD34" i="9"/>
  <c r="BD5" i="9"/>
  <c r="BD38" i="9"/>
  <c r="BD11" i="9"/>
  <c r="BD63" i="9"/>
  <c r="BD48" i="9"/>
  <c r="BD23" i="9"/>
  <c r="BD131" i="9"/>
  <c r="AA66" i="83"/>
  <c r="AH70" i="83"/>
  <c r="AH75" i="83" s="1"/>
  <c r="AH6" i="83"/>
  <c r="AH8" i="83" s="1"/>
  <c r="AF12" i="83"/>
  <c r="AB125" i="83"/>
  <c r="AK74" i="83"/>
  <c r="C70" i="83"/>
  <c r="C75" i="83" s="1"/>
  <c r="G67" i="83"/>
  <c r="C6" i="83"/>
  <c r="H6" i="83"/>
  <c r="H70" i="83"/>
  <c r="G74" i="83"/>
  <c r="AK16" i="83"/>
  <c r="S125" i="83"/>
  <c r="AM70" i="83"/>
  <c r="AM75" i="83" s="1"/>
  <c r="AM6" i="83"/>
  <c r="AM8" i="83" s="1"/>
  <c r="BN315" i="73"/>
  <c r="BM314" i="73"/>
  <c r="BM316" i="73" s="1"/>
  <c r="AU24" i="83"/>
  <c r="Y70" i="83"/>
  <c r="Y75" i="83" s="1"/>
  <c r="Y6" i="83"/>
  <c r="Y8" i="83" s="1"/>
  <c r="AF74" i="83"/>
  <c r="AB70" i="83"/>
  <c r="AB75" i="83" s="1"/>
  <c r="AF67" i="83"/>
  <c r="AB6" i="83"/>
  <c r="AK66" i="83"/>
  <c r="L66" i="83"/>
  <c r="L67" i="83"/>
  <c r="U70" i="83"/>
  <c r="U75" i="83" s="1"/>
  <c r="U6" i="83"/>
  <c r="U8" i="83" s="1"/>
  <c r="AJ125" i="83"/>
  <c r="AK125" i="83" s="1"/>
  <c r="AN6" i="83"/>
  <c r="AN8" i="83" s="1"/>
  <c r="AN70" i="83"/>
  <c r="AN75" i="83" s="1"/>
  <c r="AO125" i="83"/>
  <c r="AP125" i="83" s="1"/>
  <c r="AW24" i="32"/>
  <c r="AW30" i="32" s="1"/>
  <c r="AW12" i="32"/>
  <c r="K70" i="83"/>
  <c r="K6" i="83"/>
  <c r="K8" i="83" s="1"/>
  <c r="AH125" i="83"/>
  <c r="V67" i="83"/>
  <c r="R70" i="83"/>
  <c r="R6" i="83"/>
  <c r="X70" i="83"/>
  <c r="X75" i="83" s="1"/>
  <c r="X6" i="83"/>
  <c r="X8" i="83" s="1"/>
  <c r="X125" i="83"/>
  <c r="AK67" i="83"/>
  <c r="AG70" i="83"/>
  <c r="AG75" i="83" s="1"/>
  <c r="AG6" i="83"/>
  <c r="AD70" i="83"/>
  <c r="AD6" i="83"/>
  <c r="AD8" i="83" s="1"/>
  <c r="L16" i="83"/>
  <c r="AT125" i="83"/>
  <c r="AU125" i="83" s="1"/>
  <c r="AU12" i="83"/>
  <c r="AQ125" i="83"/>
  <c r="T6" i="83"/>
  <c r="T8" i="83" s="1"/>
  <c r="T70" i="83"/>
  <c r="T75" i="83" s="1"/>
  <c r="L24" i="83"/>
  <c r="E6" i="83"/>
  <c r="E8" i="83" s="1"/>
  <c r="AU74" i="83"/>
  <c r="Y125" i="83"/>
  <c r="AE70" i="83"/>
  <c r="AE75" i="83" s="1"/>
  <c r="AE6" i="83"/>
  <c r="AE8" i="83" s="1"/>
  <c r="AP12" i="83"/>
  <c r="AL125" i="83"/>
  <c r="AL70" i="83"/>
  <c r="AL75" i="83" s="1"/>
  <c r="AP67" i="83"/>
  <c r="AL6" i="83"/>
  <c r="AF24" i="83"/>
  <c r="AC125" i="83"/>
  <c r="V16" i="83"/>
  <c r="AN125" i="83"/>
  <c r="AS125" i="83"/>
  <c r="P70" i="83"/>
  <c r="P6" i="83"/>
  <c r="P8" i="83" s="1"/>
  <c r="V66" i="83"/>
  <c r="G16" i="83"/>
  <c r="AP66" i="83"/>
  <c r="AD125" i="83"/>
  <c r="AU16" i="83"/>
  <c r="E125" i="83"/>
  <c r="O70" i="83"/>
  <c r="O6" i="83"/>
  <c r="O8" i="83" s="1"/>
  <c r="AA16" i="83"/>
  <c r="D70" i="83"/>
  <c r="D75" i="83" s="1"/>
  <c r="D6" i="83"/>
  <c r="D8" i="83" s="1"/>
  <c r="AP74" i="83"/>
  <c r="AA12" i="83"/>
  <c r="W125" i="83"/>
  <c r="V24" i="83"/>
  <c r="G24" i="83"/>
  <c r="AS6" i="83"/>
  <c r="AS8" i="83" s="1"/>
  <c r="AS70" i="83"/>
  <c r="I70" i="83"/>
  <c r="I6" i="83"/>
  <c r="I8" i="83" s="1"/>
  <c r="AI70" i="83"/>
  <c r="AI75" i="83" s="1"/>
  <c r="AI6" i="83"/>
  <c r="AI8" i="83" s="1"/>
  <c r="N70" i="83"/>
  <c r="N6" i="83"/>
  <c r="N8" i="83" s="1"/>
  <c r="U125" i="83"/>
  <c r="V125" i="83" s="1"/>
  <c r="AP16" i="83"/>
  <c r="AA74" i="83"/>
  <c r="V12" i="83"/>
  <c r="R125" i="83"/>
  <c r="AI125" i="83"/>
  <c r="AT70" i="83"/>
  <c r="AT6" i="83"/>
  <c r="AT8" i="83" s="1"/>
  <c r="J6" i="83"/>
  <c r="J8" i="83" s="1"/>
  <c r="J70" i="83"/>
  <c r="AF16" i="83"/>
  <c r="AC70" i="83"/>
  <c r="AC6" i="83"/>
  <c r="AC8" i="83" s="1"/>
  <c r="Z70" i="83"/>
  <c r="Z75" i="83" s="1"/>
  <c r="Z6" i="83"/>
  <c r="Z8" i="83" s="1"/>
  <c r="Z125" i="83"/>
  <c r="AA125" i="83" s="1"/>
  <c r="F70" i="83"/>
  <c r="F6" i="83"/>
  <c r="F8" i="83" s="1"/>
  <c r="V74" i="83"/>
  <c r="AM125" i="83"/>
  <c r="AR125" i="83"/>
  <c r="G68" i="83" l="1"/>
  <c r="E69" i="83"/>
  <c r="E9" i="83"/>
  <c r="E70" i="83"/>
  <c r="E75" i="83" s="1"/>
  <c r="AV76" i="83"/>
  <c r="AV73" i="83"/>
  <c r="AV79" i="83"/>
  <c r="AV11" i="83"/>
  <c r="AV119" i="83"/>
  <c r="AV75" i="83"/>
  <c r="AV10" i="83"/>
  <c r="AT75" i="83"/>
  <c r="AM10" i="83"/>
  <c r="AE10" i="83"/>
  <c r="AF69" i="83"/>
  <c r="AH10" i="83"/>
  <c r="Q69" i="83"/>
  <c r="AJ10" i="83"/>
  <c r="K10" i="83"/>
  <c r="AT10" i="83"/>
  <c r="AD10" i="83"/>
  <c r="AN10" i="83"/>
  <c r="AA69" i="83"/>
  <c r="N10" i="83"/>
  <c r="AC11" i="83"/>
  <c r="AC119" i="83"/>
  <c r="AS11" i="83"/>
  <c r="AS119" i="83"/>
  <c r="E119" i="83"/>
  <c r="E11" i="83"/>
  <c r="AD11" i="83"/>
  <c r="AD119" i="83"/>
  <c r="AT76" i="83"/>
  <c r="AT73" i="83"/>
  <c r="AT79" i="83"/>
  <c r="AD76" i="83"/>
  <c r="AD73" i="83"/>
  <c r="AD79" i="83"/>
  <c r="AN73" i="83"/>
  <c r="AN76" i="83"/>
  <c r="AN79" i="83"/>
  <c r="P10" i="83"/>
  <c r="AK69" i="83"/>
  <c r="AA9" i="83"/>
  <c r="O119" i="83"/>
  <c r="O11" i="83"/>
  <c r="AR11" i="83"/>
  <c r="AR119" i="83"/>
  <c r="BE48" i="9"/>
  <c r="BE63" i="9"/>
  <c r="BE34" i="9"/>
  <c r="BE38" i="9"/>
  <c r="BE5" i="9"/>
  <c r="BE23" i="9"/>
  <c r="BE131" i="9"/>
  <c r="BE11" i="9"/>
  <c r="BE56" i="9"/>
  <c r="AN11" i="83"/>
  <c r="AN119" i="83"/>
  <c r="AF6" i="83"/>
  <c r="AB8" i="83"/>
  <c r="AB10" i="83" s="1"/>
  <c r="F10" i="83"/>
  <c r="AI10" i="83"/>
  <c r="AP69" i="83"/>
  <c r="U10" i="83"/>
  <c r="AU69" i="83"/>
  <c r="AS73" i="83"/>
  <c r="AS76" i="83"/>
  <c r="AS79" i="83"/>
  <c r="R73" i="83"/>
  <c r="V70" i="83"/>
  <c r="R76" i="83"/>
  <c r="R79" i="83"/>
  <c r="AE11" i="83"/>
  <c r="AE119" i="83"/>
  <c r="AF119" i="83" s="1"/>
  <c r="AG8" i="83"/>
  <c r="AK6" i="83"/>
  <c r="AM11" i="83"/>
  <c r="AM119" i="83"/>
  <c r="H73" i="83"/>
  <c r="H75" i="83"/>
  <c r="L70" i="83"/>
  <c r="H76" i="83"/>
  <c r="H79" i="83"/>
  <c r="AH11" i="83"/>
  <c r="AH119" i="83"/>
  <c r="Q70" i="83"/>
  <c r="M75" i="83"/>
  <c r="M73" i="83"/>
  <c r="M76" i="83"/>
  <c r="M79" i="83"/>
  <c r="AA6" i="83"/>
  <c r="W8" i="83"/>
  <c r="AJ11" i="83"/>
  <c r="AJ119" i="83"/>
  <c r="AK119" i="83" s="1"/>
  <c r="AK9" i="83"/>
  <c r="AF9" i="83"/>
  <c r="L9" i="83"/>
  <c r="AC73" i="83"/>
  <c r="AC76" i="83"/>
  <c r="AC79" i="83"/>
  <c r="R75" i="83"/>
  <c r="N11" i="83"/>
  <c r="N119" i="83"/>
  <c r="AD75" i="83"/>
  <c r="P11" i="83"/>
  <c r="P119" i="83"/>
  <c r="Q119" i="83" s="1"/>
  <c r="AE76" i="83"/>
  <c r="AE73" i="83"/>
  <c r="AE79" i="83"/>
  <c r="T73" i="83"/>
  <c r="T76" i="83"/>
  <c r="T79" i="83"/>
  <c r="AG73" i="83"/>
  <c r="AK70" i="83"/>
  <c r="AK75" i="83" s="1"/>
  <c r="AG76" i="83"/>
  <c r="AG79" i="83"/>
  <c r="K11" i="83"/>
  <c r="K119" i="83"/>
  <c r="L119" i="83" s="1"/>
  <c r="AF70" i="83"/>
  <c r="AF75" i="83" s="1"/>
  <c r="AB73" i="83"/>
  <c r="AB76" i="83"/>
  <c r="AB79" i="83"/>
  <c r="AM73" i="83"/>
  <c r="AM76" i="83"/>
  <c r="AM79" i="83"/>
  <c r="L6" i="83"/>
  <c r="H8" i="83"/>
  <c r="H10" i="83" s="1"/>
  <c r="AH73" i="83"/>
  <c r="AH76" i="83"/>
  <c r="AH79" i="83"/>
  <c r="M8" i="83"/>
  <c r="M10" i="83" s="1"/>
  <c r="Q6" i="83"/>
  <c r="W73" i="83"/>
  <c r="AA70" i="83"/>
  <c r="AA75" i="83" s="1"/>
  <c r="W76" i="83"/>
  <c r="W79" i="83"/>
  <c r="AJ73" i="83"/>
  <c r="AJ76" i="83"/>
  <c r="AJ79" i="83"/>
  <c r="Z10" i="83"/>
  <c r="I10" i="83"/>
  <c r="AP9" i="83"/>
  <c r="X10" i="83"/>
  <c r="AU9" i="83"/>
  <c r="AT11" i="83"/>
  <c r="AT119" i="83"/>
  <c r="AU119" i="83" s="1"/>
  <c r="O73" i="83"/>
  <c r="O75" i="83"/>
  <c r="O76" i="83"/>
  <c r="O79" i="83"/>
  <c r="F11" i="83"/>
  <c r="F119" i="83"/>
  <c r="G119" i="83" s="1"/>
  <c r="J75" i="83"/>
  <c r="J73" i="83"/>
  <c r="J76" i="83"/>
  <c r="J79" i="83"/>
  <c r="N73" i="83"/>
  <c r="N76" i="83"/>
  <c r="N75" i="83"/>
  <c r="N79" i="83"/>
  <c r="AS75" i="83"/>
  <c r="P75" i="83"/>
  <c r="P73" i="83"/>
  <c r="P76" i="83"/>
  <c r="P79" i="83"/>
  <c r="T11" i="83"/>
  <c r="T119" i="83"/>
  <c r="K75" i="83"/>
  <c r="K73" i="83"/>
  <c r="K76" i="83"/>
  <c r="K79" i="83"/>
  <c r="C8" i="83"/>
  <c r="C10" i="83" s="1"/>
  <c r="G6" i="83"/>
  <c r="AO10" i="83"/>
  <c r="J119" i="83"/>
  <c r="J11" i="83"/>
  <c r="AI11" i="83"/>
  <c r="AI119" i="83"/>
  <c r="BN314" i="73"/>
  <c r="BN316" i="73" s="1"/>
  <c r="BO315" i="73"/>
  <c r="AC10" i="83"/>
  <c r="AS10" i="83"/>
  <c r="V69" i="83"/>
  <c r="Y10" i="83"/>
  <c r="U11" i="83"/>
  <c r="U119" i="83"/>
  <c r="V119" i="83" s="1"/>
  <c r="Y11" i="83"/>
  <c r="Y119" i="83"/>
  <c r="C76" i="83"/>
  <c r="C73" i="83"/>
  <c r="C79" i="83"/>
  <c r="AW106" i="46"/>
  <c r="AW91" i="46"/>
  <c r="V9" i="83"/>
  <c r="Q9" i="83"/>
  <c r="D119" i="83"/>
  <c r="D11" i="83"/>
  <c r="AC75" i="83"/>
  <c r="I119" i="83"/>
  <c r="I11" i="83"/>
  <c r="D73" i="83"/>
  <c r="D76" i="83"/>
  <c r="D79" i="83"/>
  <c r="AL8" i="83"/>
  <c r="AL10" i="83" s="1"/>
  <c r="AP6" i="83"/>
  <c r="X11" i="83"/>
  <c r="X119" i="83"/>
  <c r="AV13" i="31"/>
  <c r="AX6" i="32"/>
  <c r="AW13" i="32"/>
  <c r="U73" i="83"/>
  <c r="U76" i="83"/>
  <c r="U79" i="83"/>
  <c r="Y73" i="83"/>
  <c r="Y76" i="83"/>
  <c r="Y79" i="83"/>
  <c r="S11" i="83"/>
  <c r="S119" i="83"/>
  <c r="J10" i="83"/>
  <c r="D10" i="83"/>
  <c r="F73" i="83"/>
  <c r="F76" i="83"/>
  <c r="F79" i="83"/>
  <c r="AI76" i="83"/>
  <c r="AI73" i="83"/>
  <c r="AI79" i="83"/>
  <c r="Z11" i="83"/>
  <c r="Z119" i="83"/>
  <c r="AA119" i="83" s="1"/>
  <c r="I75" i="83"/>
  <c r="I73" i="83"/>
  <c r="I76" i="83"/>
  <c r="I79" i="83"/>
  <c r="X73" i="83"/>
  <c r="X76" i="83"/>
  <c r="X79" i="83"/>
  <c r="AU6" i="83"/>
  <c r="AQ8" i="83"/>
  <c r="AQ10" i="83" s="1"/>
  <c r="AO11" i="83"/>
  <c r="AO119" i="83"/>
  <c r="AP119" i="83" s="1"/>
  <c r="S73" i="83"/>
  <c r="S76" i="83"/>
  <c r="S79" i="83"/>
  <c r="T10" i="83"/>
  <c r="S10" i="83"/>
  <c r="Z73" i="83"/>
  <c r="Z76" i="83"/>
  <c r="Z79" i="83"/>
  <c r="AL73" i="83"/>
  <c r="AP70" i="83"/>
  <c r="AL76" i="83"/>
  <c r="AL79" i="83"/>
  <c r="V6" i="83"/>
  <c r="R8" i="83"/>
  <c r="R10" i="83" s="1"/>
  <c r="F75" i="83"/>
  <c r="AR73" i="83"/>
  <c r="AR76" i="83"/>
  <c r="AR79" i="83"/>
  <c r="AQ73" i="83"/>
  <c r="AU70" i="83"/>
  <c r="AU73" i="83" s="1"/>
  <c r="AQ76" i="83"/>
  <c r="AQ79" i="83"/>
  <c r="AO73" i="83"/>
  <c r="AO76" i="83"/>
  <c r="AO79" i="83"/>
  <c r="O10" i="83"/>
  <c r="L69" i="83"/>
  <c r="AR10" i="83"/>
  <c r="E73" i="83" l="1"/>
  <c r="E76" i="83"/>
  <c r="E79" i="83"/>
  <c r="G69" i="83"/>
  <c r="G9" i="83"/>
  <c r="G70" i="83"/>
  <c r="G75" i="83" s="1"/>
  <c r="E10" i="83"/>
  <c r="BG11" i="9"/>
  <c r="BG5" i="9"/>
  <c r="BG34" i="9"/>
  <c r="BG38" i="9"/>
  <c r="BG48" i="9"/>
  <c r="BG56" i="9"/>
  <c r="BG23" i="9"/>
  <c r="BG63" i="9"/>
  <c r="BG131" i="9"/>
  <c r="AV14" i="83"/>
  <c r="AV17" i="83"/>
  <c r="AV13" i="83"/>
  <c r="AV80" i="83"/>
  <c r="AV81" i="83" s="1"/>
  <c r="AV77" i="83"/>
  <c r="AV88" i="83"/>
  <c r="AV83" i="83"/>
  <c r="AV84" i="83" s="1"/>
  <c r="AP75" i="83"/>
  <c r="AU75" i="83"/>
  <c r="P88" i="83"/>
  <c r="P77" i="83"/>
  <c r="P80" i="83"/>
  <c r="P81" i="83" s="1"/>
  <c r="P83" i="83"/>
  <c r="P84" i="83" s="1"/>
  <c r="Q73" i="83"/>
  <c r="Q75" i="83"/>
  <c r="Q79" i="83"/>
  <c r="AS88" i="83"/>
  <c r="AS77" i="83"/>
  <c r="AS80" i="83"/>
  <c r="AS81" i="83" s="1"/>
  <c r="AS83" i="83"/>
  <c r="AS84" i="83" s="1"/>
  <c r="AN83" i="83"/>
  <c r="AN84" i="83" s="1"/>
  <c r="AN77" i="83"/>
  <c r="AN88" i="83"/>
  <c r="AN80" i="83"/>
  <c r="AN81" i="83" s="1"/>
  <c r="AO14" i="83"/>
  <c r="AO17" i="83"/>
  <c r="AO13" i="83"/>
  <c r="AK8" i="83"/>
  <c r="AG11" i="83"/>
  <c r="AG119" i="83"/>
  <c r="AU8" i="83"/>
  <c r="AQ11" i="83"/>
  <c r="AQ119" i="83"/>
  <c r="S14" i="83"/>
  <c r="S13" i="83"/>
  <c r="S17" i="83"/>
  <c r="X14" i="83"/>
  <c r="X13" i="83"/>
  <c r="X17" i="83"/>
  <c r="AF8" i="83"/>
  <c r="AB11" i="83"/>
  <c r="AB119" i="83"/>
  <c r="AT80" i="83"/>
  <c r="AT81" i="83" s="1"/>
  <c r="AT83" i="83"/>
  <c r="AT84" i="83" s="1"/>
  <c r="AT77" i="83"/>
  <c r="AT88" i="83"/>
  <c r="AR88" i="83"/>
  <c r="AR77" i="83"/>
  <c r="AR83" i="83"/>
  <c r="AR84" i="83" s="1"/>
  <c r="AR80" i="83"/>
  <c r="AR81" i="83" s="1"/>
  <c r="Z14" i="83"/>
  <c r="Z17" i="83"/>
  <c r="Z13" i="83"/>
  <c r="Y14" i="83"/>
  <c r="Y17" i="83"/>
  <c r="Y13" i="83"/>
  <c r="O83" i="83"/>
  <c r="O84" i="83" s="1"/>
  <c r="O88" i="83"/>
  <c r="O80" i="83"/>
  <c r="O81" i="83" s="1"/>
  <c r="O77" i="83"/>
  <c r="AF73" i="83"/>
  <c r="AF79" i="83"/>
  <c r="AE83" i="83"/>
  <c r="AE84" i="83" s="1"/>
  <c r="AE88" i="83"/>
  <c r="AE80" i="83"/>
  <c r="AE81" i="83" s="1"/>
  <c r="AE77" i="83"/>
  <c r="AG10" i="83"/>
  <c r="AH14" i="83"/>
  <c r="AH17" i="83"/>
  <c r="AH13" i="83"/>
  <c r="AE14" i="83"/>
  <c r="AE13" i="83"/>
  <c r="AE17" i="83"/>
  <c r="D14" i="83"/>
  <c r="D17" i="83"/>
  <c r="D13" i="83"/>
  <c r="C77" i="83"/>
  <c r="C80" i="83"/>
  <c r="C83" i="83"/>
  <c r="C88" i="83"/>
  <c r="J14" i="83"/>
  <c r="J13" i="83"/>
  <c r="J17" i="83"/>
  <c r="F14" i="83"/>
  <c r="F13" i="83"/>
  <c r="F17" i="83"/>
  <c r="AB77" i="83"/>
  <c r="AB83" i="83"/>
  <c r="AB80" i="83"/>
  <c r="AF76" i="83"/>
  <c r="AF77" i="83" s="1"/>
  <c r="AB88" i="83"/>
  <c r="C11" i="83"/>
  <c r="G8" i="83"/>
  <c r="C119" i="83"/>
  <c r="AJ77" i="83"/>
  <c r="AJ80" i="83"/>
  <c r="AJ81" i="83" s="1"/>
  <c r="AJ88" i="83"/>
  <c r="AJ83" i="83"/>
  <c r="AJ84" i="83" s="1"/>
  <c r="AC77" i="83"/>
  <c r="AC83" i="83"/>
  <c r="AC84" i="83" s="1"/>
  <c r="AC80" i="83"/>
  <c r="AC81" i="83" s="1"/>
  <c r="AC88" i="83"/>
  <c r="AD80" i="83"/>
  <c r="AD81" i="83" s="1"/>
  <c r="AD77" i="83"/>
  <c r="AD83" i="83"/>
  <c r="AD84" i="83" s="1"/>
  <c r="AD88" i="83"/>
  <c r="AD14" i="83"/>
  <c r="AD13" i="83"/>
  <c r="AD17" i="83"/>
  <c r="AH83" i="83"/>
  <c r="AH84" i="83" s="1"/>
  <c r="AH77" i="83"/>
  <c r="AH88" i="83"/>
  <c r="AH80" i="83"/>
  <c r="AH81" i="83" s="1"/>
  <c r="K14" i="83"/>
  <c r="K13" i="83"/>
  <c r="K17" i="83"/>
  <c r="AJ14" i="83"/>
  <c r="AJ17" i="83"/>
  <c r="AJ13" i="83"/>
  <c r="H80" i="83"/>
  <c r="H77" i="83"/>
  <c r="H83" i="83"/>
  <c r="H88" i="83"/>
  <c r="AN14" i="83"/>
  <c r="AN17" i="83"/>
  <c r="AN13" i="83"/>
  <c r="AR14" i="83"/>
  <c r="AR17" i="83"/>
  <c r="AR13" i="83"/>
  <c r="BF23" i="9"/>
  <c r="BF131" i="9"/>
  <c r="BF34" i="9"/>
  <c r="BF5" i="9"/>
  <c r="BF38" i="9"/>
  <c r="BF48" i="9"/>
  <c r="BF11" i="9"/>
  <c r="BF56" i="9"/>
  <c r="BF63" i="9"/>
  <c r="E14" i="83"/>
  <c r="E17" i="83"/>
  <c r="E13" i="83"/>
  <c r="BO314" i="73"/>
  <c r="BO316" i="73" s="1"/>
  <c r="BP315" i="73"/>
  <c r="K77" i="83"/>
  <c r="K80" i="83"/>
  <c r="K81" i="83" s="1"/>
  <c r="K83" i="83"/>
  <c r="K84" i="83" s="1"/>
  <c r="K88" i="83"/>
  <c r="N77" i="83"/>
  <c r="N80" i="83"/>
  <c r="N81" i="83" s="1"/>
  <c r="N88" i="83"/>
  <c r="N83" i="83"/>
  <c r="N84" i="83" s="1"/>
  <c r="P14" i="83"/>
  <c r="P13" i="83"/>
  <c r="P17" i="83"/>
  <c r="W11" i="83"/>
  <c r="AA8" i="83"/>
  <c r="W119" i="83"/>
  <c r="L73" i="83"/>
  <c r="L75" i="83"/>
  <c r="L76" i="83"/>
  <c r="L77" i="83" s="1"/>
  <c r="L79" i="83"/>
  <c r="O14" i="83"/>
  <c r="O13" i="83"/>
  <c r="O17" i="83"/>
  <c r="AT14" i="83"/>
  <c r="AT13" i="83"/>
  <c r="AT17" i="83"/>
  <c r="AA76" i="83"/>
  <c r="AA77" i="83" s="1"/>
  <c r="W77" i="83"/>
  <c r="W83" i="83"/>
  <c r="W80" i="83"/>
  <c r="W88" i="83"/>
  <c r="L8" i="83"/>
  <c r="H11" i="83"/>
  <c r="H119" i="83"/>
  <c r="AG77" i="83"/>
  <c r="AG80" i="83"/>
  <c r="AG83" i="83"/>
  <c r="AK76" i="83"/>
  <c r="AK77" i="83" s="1"/>
  <c r="AG88" i="83"/>
  <c r="AL11" i="83"/>
  <c r="AP8" i="83"/>
  <c r="AL119" i="83"/>
  <c r="AA73" i="83"/>
  <c r="AA79" i="83"/>
  <c r="AK73" i="83"/>
  <c r="AK79" i="83"/>
  <c r="R77" i="83"/>
  <c r="R83" i="83"/>
  <c r="R88" i="83"/>
  <c r="R80" i="83"/>
  <c r="V76" i="83"/>
  <c r="V77" i="83" s="1"/>
  <c r="AS14" i="83"/>
  <c r="AS13" i="83"/>
  <c r="AS17" i="83"/>
  <c r="AU79" i="83"/>
  <c r="Z80" i="83"/>
  <c r="Z81" i="83" s="1"/>
  <c r="Z83" i="83"/>
  <c r="Z84" i="83" s="1"/>
  <c r="Z77" i="83"/>
  <c r="Z88" i="83"/>
  <c r="U14" i="83"/>
  <c r="U17" i="83"/>
  <c r="U13" i="83"/>
  <c r="X77" i="83"/>
  <c r="X83" i="83"/>
  <c r="X84" i="83" s="1"/>
  <c r="X80" i="83"/>
  <c r="X81" i="83" s="1"/>
  <c r="X88" i="83"/>
  <c r="V8" i="83"/>
  <c r="R11" i="83"/>
  <c r="R119" i="83"/>
  <c r="AW113" i="46"/>
  <c r="AX82" i="46"/>
  <c r="AW92" i="46"/>
  <c r="F77" i="83"/>
  <c r="F83" i="83"/>
  <c r="F84" i="83" s="1"/>
  <c r="F88" i="83"/>
  <c r="F80" i="83"/>
  <c r="F81" i="83" s="1"/>
  <c r="I14" i="83"/>
  <c r="I13" i="83"/>
  <c r="I17" i="83"/>
  <c r="J77" i="83"/>
  <c r="J80" i="83"/>
  <c r="J81" i="83" s="1"/>
  <c r="J88" i="83"/>
  <c r="J83" i="83"/>
  <c r="J84" i="83" s="1"/>
  <c r="N14" i="83"/>
  <c r="N13" i="83"/>
  <c r="N17" i="83"/>
  <c r="Q76" i="83"/>
  <c r="Q77" i="83" s="1"/>
  <c r="M88" i="83"/>
  <c r="M77" i="83"/>
  <c r="M83" i="83"/>
  <c r="M80" i="83"/>
  <c r="V73" i="83"/>
  <c r="V79" i="83"/>
  <c r="W10" i="83"/>
  <c r="AP73" i="83"/>
  <c r="AP79" i="83"/>
  <c r="Y88" i="83"/>
  <c r="Y77" i="83"/>
  <c r="Y80" i="83"/>
  <c r="Y81" i="83" s="1"/>
  <c r="Y83" i="83"/>
  <c r="Y84" i="83" s="1"/>
  <c r="AI88" i="83"/>
  <c r="AI77" i="83"/>
  <c r="AI80" i="83"/>
  <c r="AI81" i="83" s="1"/>
  <c r="AI83" i="83"/>
  <c r="AI84" i="83" s="1"/>
  <c r="AO77" i="83"/>
  <c r="AO83" i="83"/>
  <c r="AO84" i="83" s="1"/>
  <c r="AO88" i="83"/>
  <c r="AO80" i="83"/>
  <c r="AO81" i="83" s="1"/>
  <c r="U77" i="83"/>
  <c r="U83" i="83"/>
  <c r="U84" i="83" s="1"/>
  <c r="U88" i="83"/>
  <c r="U80" i="83"/>
  <c r="U81" i="83" s="1"/>
  <c r="I88" i="83"/>
  <c r="I77" i="83"/>
  <c r="I83" i="83"/>
  <c r="I84" i="83" s="1"/>
  <c r="I80" i="83"/>
  <c r="I81" i="83" s="1"/>
  <c r="AM14" i="83"/>
  <c r="AM17" i="83"/>
  <c r="AM13" i="83"/>
  <c r="AC14" i="83"/>
  <c r="AC13" i="83"/>
  <c r="AC17" i="83"/>
  <c r="D83" i="83"/>
  <c r="D84" i="83" s="1"/>
  <c r="D77" i="83"/>
  <c r="D80" i="83"/>
  <c r="D81" i="83" s="1"/>
  <c r="D88" i="83"/>
  <c r="S77" i="83"/>
  <c r="S88" i="83"/>
  <c r="S80" i="83"/>
  <c r="S81" i="83" s="1"/>
  <c r="S83" i="83"/>
  <c r="S84" i="83" s="1"/>
  <c r="T14" i="83"/>
  <c r="T17" i="83"/>
  <c r="T13" i="83"/>
  <c r="AM88" i="83"/>
  <c r="AM83" i="83"/>
  <c r="AM84" i="83" s="1"/>
  <c r="AM80" i="83"/>
  <c r="AM81" i="83" s="1"/>
  <c r="AM77" i="83"/>
  <c r="AQ88" i="83"/>
  <c r="AQ77" i="83"/>
  <c r="AU76" i="83"/>
  <c r="AU77" i="83" s="1"/>
  <c r="AQ83" i="83"/>
  <c r="AQ80" i="83"/>
  <c r="AL83" i="83"/>
  <c r="AL77" i="83"/>
  <c r="AL80" i="83"/>
  <c r="AP76" i="83"/>
  <c r="AP77" i="83" s="1"/>
  <c r="AL88" i="83"/>
  <c r="AX24" i="32"/>
  <c r="AX30" i="32" s="1"/>
  <c r="AX12" i="32"/>
  <c r="AI14" i="83"/>
  <c r="AI17" i="83"/>
  <c r="AI13" i="83"/>
  <c r="Q8" i="83"/>
  <c r="M119" i="83"/>
  <c r="M11" i="83"/>
  <c r="T77" i="83"/>
  <c r="T80" i="83"/>
  <c r="T81" i="83" s="1"/>
  <c r="T88" i="83"/>
  <c r="T83" i="83"/>
  <c r="T84" i="83" s="1"/>
  <c r="V75" i="83"/>
  <c r="E122" i="83"/>
  <c r="R122" i="83"/>
  <c r="AJ90" i="83"/>
  <c r="C122" i="83"/>
  <c r="AM90" i="83"/>
  <c r="J90" i="83"/>
  <c r="AQ122" i="83"/>
  <c r="H122" i="83"/>
  <c r="AN90" i="83"/>
  <c r="M122" i="83"/>
  <c r="I122" i="83"/>
  <c r="AS90" i="83"/>
  <c r="AJ122" i="83"/>
  <c r="H90" i="83"/>
  <c r="AH90" i="83"/>
  <c r="AE90" i="83"/>
  <c r="AM122" i="83"/>
  <c r="AV122" i="83"/>
  <c r="Z90" i="83"/>
  <c r="AT122" i="83"/>
  <c r="W122" i="83"/>
  <c r="N90" i="83"/>
  <c r="F122" i="83"/>
  <c r="AQ90" i="83"/>
  <c r="N122" i="83"/>
  <c r="AB90" i="83"/>
  <c r="Y90" i="83"/>
  <c r="X122" i="83"/>
  <c r="T122" i="83"/>
  <c r="Z122" i="83"/>
  <c r="AS122" i="83"/>
  <c r="AH122" i="83"/>
  <c r="C90" i="83"/>
  <c r="AL90" i="83"/>
  <c r="D90" i="83"/>
  <c r="O122" i="83"/>
  <c r="AR122" i="83"/>
  <c r="P122" i="83"/>
  <c r="P90" i="83"/>
  <c r="M90" i="83"/>
  <c r="R90" i="83"/>
  <c r="K90" i="83"/>
  <c r="D122" i="83"/>
  <c r="O90" i="83"/>
  <c r="AR90" i="83"/>
  <c r="K122" i="83"/>
  <c r="AC122" i="83"/>
  <c r="AO122" i="83"/>
  <c r="X90" i="83"/>
  <c r="T90" i="83"/>
  <c r="AI122" i="83"/>
  <c r="I90" i="83"/>
  <c r="AE122" i="83"/>
  <c r="AN122" i="83"/>
  <c r="AO90" i="83"/>
  <c r="Y122" i="83"/>
  <c r="AG122" i="83"/>
  <c r="AT90" i="83"/>
  <c r="AL122" i="83"/>
  <c r="S122" i="83"/>
  <c r="J122" i="83"/>
  <c r="AD90" i="83"/>
  <c r="AB122" i="83"/>
  <c r="AI90" i="83"/>
  <c r="U122" i="83"/>
  <c r="U90" i="83"/>
  <c r="AC90" i="83"/>
  <c r="AD122" i="83"/>
  <c r="F90" i="83"/>
  <c r="W90" i="83"/>
  <c r="S90" i="83"/>
  <c r="AG90" i="83"/>
  <c r="AV90" i="83"/>
  <c r="G79" i="83" l="1"/>
  <c r="G76" i="83"/>
  <c r="G77" i="83" s="1"/>
  <c r="G73" i="83"/>
  <c r="E88" i="83"/>
  <c r="E90" i="83" s="1"/>
  <c r="E80" i="83"/>
  <c r="E81" i="83" s="1"/>
  <c r="E77" i="83"/>
  <c r="E83" i="83"/>
  <c r="E84" i="83" s="1"/>
  <c r="AV132" i="83"/>
  <c r="AV89" i="83"/>
  <c r="AV15" i="83"/>
  <c r="AV18" i="83"/>
  <c r="AV19" i="83" s="1"/>
  <c r="AV26" i="83"/>
  <c r="AV27" i="83" s="1"/>
  <c r="AV21" i="83"/>
  <c r="AU122" i="83"/>
  <c r="AU121" i="83" s="1"/>
  <c r="AS132" i="83"/>
  <c r="AR132" i="83"/>
  <c r="AQ132" i="83"/>
  <c r="AO132" i="83"/>
  <c r="AM132" i="83"/>
  <c r="D132" i="83"/>
  <c r="AI132" i="83"/>
  <c r="T132" i="83"/>
  <c r="AE132" i="83"/>
  <c r="J132" i="83"/>
  <c r="Z132" i="83"/>
  <c r="AD132" i="83"/>
  <c r="AH132" i="83"/>
  <c r="X132" i="83"/>
  <c r="H132" i="83"/>
  <c r="L122" i="83"/>
  <c r="L121" i="83" s="1"/>
  <c r="AB132" i="83"/>
  <c r="AF122" i="83"/>
  <c r="AF121" i="83" s="1"/>
  <c r="K132" i="83"/>
  <c r="P132" i="83"/>
  <c r="M132" i="83"/>
  <c r="Q122" i="83"/>
  <c r="Q121" i="83" s="1"/>
  <c r="Y132" i="83"/>
  <c r="S132" i="83"/>
  <c r="U132" i="83"/>
  <c r="E132" i="83"/>
  <c r="C132" i="83"/>
  <c r="G122" i="83"/>
  <c r="G121" i="83" s="1"/>
  <c r="V122" i="83"/>
  <c r="V121" i="83" s="1"/>
  <c r="R132" i="83"/>
  <c r="W132" i="83"/>
  <c r="AA122" i="83"/>
  <c r="AA121" i="83" s="1"/>
  <c r="N132" i="83"/>
  <c r="F132" i="83"/>
  <c r="AP122" i="83"/>
  <c r="AP121" i="83" s="1"/>
  <c r="AL132" i="83"/>
  <c r="O132" i="83"/>
  <c r="AC132" i="83"/>
  <c r="I132" i="83"/>
  <c r="AK122" i="83"/>
  <c r="AK121" i="83" s="1"/>
  <c r="AG132" i="83"/>
  <c r="AJ132" i="83"/>
  <c r="AN132" i="83"/>
  <c r="AT132" i="83"/>
  <c r="AX13" i="32"/>
  <c r="AW13" i="31"/>
  <c r="AY6" i="32"/>
  <c r="AM26" i="83"/>
  <c r="AM21" i="83"/>
  <c r="AM18" i="83"/>
  <c r="AM19" i="83" s="1"/>
  <c r="AM15" i="83"/>
  <c r="T89" i="83"/>
  <c r="I89" i="83"/>
  <c r="AK80" i="83"/>
  <c r="AK81" i="83" s="1"/>
  <c r="AG81" i="83"/>
  <c r="AJ89" i="83"/>
  <c r="AD15" i="83"/>
  <c r="AD18" i="83"/>
  <c r="AD19" i="83" s="1"/>
  <c r="AD21" i="83"/>
  <c r="AD26" i="83"/>
  <c r="AD89" i="83"/>
  <c r="F26" i="83"/>
  <c r="F15" i="83"/>
  <c r="F18" i="83"/>
  <c r="F19" i="83" s="1"/>
  <c r="F21" i="83"/>
  <c r="D15" i="83"/>
  <c r="D26" i="83"/>
  <c r="D21" i="83"/>
  <c r="D18" i="83"/>
  <c r="D19" i="83" s="1"/>
  <c r="AB14" i="83"/>
  <c r="AF11" i="83"/>
  <c r="AB13" i="83"/>
  <c r="AB17" i="83"/>
  <c r="AQ84" i="83"/>
  <c r="AU83" i="83"/>
  <c r="AU84" i="83" s="1"/>
  <c r="AC21" i="83"/>
  <c r="AC26" i="83"/>
  <c r="AC18" i="83"/>
  <c r="AC19" i="83" s="1"/>
  <c r="AC15" i="83"/>
  <c r="Y89" i="83"/>
  <c r="L11" i="83"/>
  <c r="H14" i="83"/>
  <c r="H13" i="83"/>
  <c r="H17" i="83"/>
  <c r="O26" i="83"/>
  <c r="O15" i="83"/>
  <c r="O18" i="83"/>
  <c r="O19" i="83" s="1"/>
  <c r="O21" i="83"/>
  <c r="AJ26" i="83"/>
  <c r="AJ18" i="83"/>
  <c r="AJ19" i="83" s="1"/>
  <c r="AJ15" i="83"/>
  <c r="AJ21" i="83"/>
  <c r="AS89" i="83"/>
  <c r="AU88" i="83"/>
  <c r="AQ89" i="83"/>
  <c r="AA80" i="83"/>
  <c r="AA81" i="83" s="1"/>
  <c r="W81" i="83"/>
  <c r="AL89" i="83"/>
  <c r="AP88" i="83"/>
  <c r="AP89" i="83" s="1"/>
  <c r="D89" i="83"/>
  <c r="R84" i="83"/>
  <c r="V83" i="83"/>
  <c r="V84" i="83" s="1"/>
  <c r="AH18" i="83"/>
  <c r="AH19" i="83" s="1"/>
  <c r="AH26" i="83"/>
  <c r="AH21" i="83"/>
  <c r="AH15" i="83"/>
  <c r="I15" i="83"/>
  <c r="I21" i="83"/>
  <c r="I18" i="83"/>
  <c r="I19" i="83" s="1"/>
  <c r="I26" i="83"/>
  <c r="AO26" i="83"/>
  <c r="AO15" i="83"/>
  <c r="AO21" i="83"/>
  <c r="AO18" i="83"/>
  <c r="AO19" i="83" s="1"/>
  <c r="Q11" i="83"/>
  <c r="M14" i="83"/>
  <c r="M13" i="83"/>
  <c r="M17" i="83"/>
  <c r="T15" i="83"/>
  <c r="T21" i="83"/>
  <c r="T18" i="83"/>
  <c r="T19" i="83" s="1"/>
  <c r="T26" i="83"/>
  <c r="F89" i="83"/>
  <c r="AE89" i="83"/>
  <c r="AN89" i="83"/>
  <c r="N26" i="83"/>
  <c r="N15" i="83"/>
  <c r="N18" i="83"/>
  <c r="N19" i="83" s="1"/>
  <c r="N21" i="83"/>
  <c r="U18" i="83"/>
  <c r="U19" i="83" s="1"/>
  <c r="U26" i="83"/>
  <c r="U15" i="83"/>
  <c r="U21" i="83"/>
  <c r="E21" i="83"/>
  <c r="E15" i="83"/>
  <c r="E26" i="83"/>
  <c r="E18" i="83"/>
  <c r="E19" i="83" s="1"/>
  <c r="Z15" i="83"/>
  <c r="Z18" i="83"/>
  <c r="Z19" i="83" s="1"/>
  <c r="Z26" i="83"/>
  <c r="Z21" i="83"/>
  <c r="S89" i="83"/>
  <c r="M81" i="83"/>
  <c r="Q80" i="83"/>
  <c r="Q81" i="83" s="1"/>
  <c r="AG89" i="83"/>
  <c r="AK88" i="83"/>
  <c r="AK89" i="83" s="1"/>
  <c r="C84" i="83"/>
  <c r="AT89" i="83"/>
  <c r="M84" i="83"/>
  <c r="Q83" i="83"/>
  <c r="Q84" i="83" s="1"/>
  <c r="X89" i="83"/>
  <c r="AL81" i="83"/>
  <c r="AP80" i="83"/>
  <c r="AP81" i="83" s="1"/>
  <c r="AI89" i="83"/>
  <c r="AG84" i="83"/>
  <c r="AK83" i="83"/>
  <c r="AK84" i="83" s="1"/>
  <c r="P89" i="83"/>
  <c r="M89" i="83"/>
  <c r="Q88" i="83"/>
  <c r="Q89" i="83" s="1"/>
  <c r="AT18" i="83"/>
  <c r="AT19" i="83" s="1"/>
  <c r="AT26" i="83"/>
  <c r="AT15" i="83"/>
  <c r="AT21" i="83"/>
  <c r="BP314" i="73"/>
  <c r="BP316" i="73" s="1"/>
  <c r="BQ315" i="73"/>
  <c r="L80" i="83"/>
  <c r="L81" i="83" s="1"/>
  <c r="H81" i="83"/>
  <c r="AU11" i="83"/>
  <c r="AQ14" i="83"/>
  <c r="AQ13" i="83"/>
  <c r="AQ17" i="83"/>
  <c r="AL84" i="83"/>
  <c r="AP83" i="83"/>
  <c r="AP84" i="83" s="1"/>
  <c r="U89" i="83"/>
  <c r="AS15" i="83"/>
  <c r="AS18" i="83"/>
  <c r="AS19" i="83" s="1"/>
  <c r="AS26" i="83"/>
  <c r="AS21" i="83"/>
  <c r="Y15" i="83"/>
  <c r="Y26" i="83"/>
  <c r="Y18" i="83"/>
  <c r="Y19" i="83" s="1"/>
  <c r="Y21" i="83"/>
  <c r="AQ81" i="83"/>
  <c r="AU80" i="83"/>
  <c r="AU81" i="83" s="1"/>
  <c r="W14" i="83"/>
  <c r="AA11" i="83"/>
  <c r="W17" i="83"/>
  <c r="W13" i="83"/>
  <c r="AO89" i="83"/>
  <c r="AX106" i="46"/>
  <c r="AX91" i="46"/>
  <c r="Z89" i="83"/>
  <c r="AL14" i="83"/>
  <c r="AP11" i="83"/>
  <c r="AL13" i="83"/>
  <c r="AL17" i="83"/>
  <c r="AA88" i="83"/>
  <c r="AA89" i="83" s="1"/>
  <c r="W89" i="83"/>
  <c r="P15" i="83"/>
  <c r="P21" i="83"/>
  <c r="P26" i="83"/>
  <c r="P18" i="83"/>
  <c r="P19" i="83" s="1"/>
  <c r="AR15" i="83"/>
  <c r="AR18" i="83"/>
  <c r="AR19" i="83" s="1"/>
  <c r="AR26" i="83"/>
  <c r="AR21" i="83"/>
  <c r="G11" i="83"/>
  <c r="C14" i="83"/>
  <c r="C13" i="83"/>
  <c r="C17" i="83"/>
  <c r="AK11" i="83"/>
  <c r="AG14" i="83"/>
  <c r="AG17" i="83"/>
  <c r="AG13" i="83"/>
  <c r="K15" i="83"/>
  <c r="K21" i="83"/>
  <c r="K26" i="83"/>
  <c r="K18" i="83"/>
  <c r="K19" i="83" s="1"/>
  <c r="R81" i="83"/>
  <c r="V80" i="83"/>
  <c r="V81" i="83" s="1"/>
  <c r="W84" i="83"/>
  <c r="AA83" i="83"/>
  <c r="AA84" i="83" s="1"/>
  <c r="N89" i="83"/>
  <c r="AC89" i="83"/>
  <c r="AB89" i="83"/>
  <c r="AF88" i="83"/>
  <c r="AF89" i="83" s="1"/>
  <c r="J15" i="83"/>
  <c r="J18" i="83"/>
  <c r="J19" i="83" s="1"/>
  <c r="J26" i="83"/>
  <c r="J21" i="83"/>
  <c r="X26" i="83"/>
  <c r="X15" i="83"/>
  <c r="X21" i="83"/>
  <c r="X18" i="83"/>
  <c r="X19" i="83" s="1"/>
  <c r="AI15" i="83"/>
  <c r="AI18" i="83"/>
  <c r="AI19" i="83" s="1"/>
  <c r="AI26" i="83"/>
  <c r="AI21" i="83"/>
  <c r="J89" i="83"/>
  <c r="V11" i="83"/>
  <c r="R14" i="83"/>
  <c r="R13" i="83"/>
  <c r="R17" i="83"/>
  <c r="V88" i="83"/>
  <c r="V89" i="83" s="1"/>
  <c r="R89" i="83"/>
  <c r="AN15" i="83"/>
  <c r="AN26" i="83"/>
  <c r="AN18" i="83"/>
  <c r="AN19" i="83" s="1"/>
  <c r="AN21" i="83"/>
  <c r="AH89" i="83"/>
  <c r="C89" i="83"/>
  <c r="O89" i="83"/>
  <c r="AR89" i="83"/>
  <c r="AE15" i="83"/>
  <c r="AE26" i="83"/>
  <c r="AE18" i="83"/>
  <c r="AE19" i="83" s="1"/>
  <c r="AE21" i="83"/>
  <c r="H89" i="83"/>
  <c r="L88" i="83"/>
  <c r="L89" i="83" s="1"/>
  <c r="AB81" i="83"/>
  <c r="AF80" i="83"/>
  <c r="AF81" i="83" s="1"/>
  <c r="AM89" i="83"/>
  <c r="K89" i="83"/>
  <c r="L83" i="83"/>
  <c r="L84" i="83" s="1"/>
  <c r="H84" i="83"/>
  <c r="AB84" i="83"/>
  <c r="AF83" i="83"/>
  <c r="AF84" i="83" s="1"/>
  <c r="C81" i="83"/>
  <c r="S26" i="83"/>
  <c r="S18" i="83"/>
  <c r="S19" i="83" s="1"/>
  <c r="S15" i="83"/>
  <c r="S21" i="83"/>
  <c r="C31" i="83"/>
  <c r="M28" i="83"/>
  <c r="D31" i="83"/>
  <c r="K28" i="83"/>
  <c r="AJ31" i="83"/>
  <c r="O28" i="83"/>
  <c r="F28" i="83"/>
  <c r="AB31" i="83"/>
  <c r="K29" i="83"/>
  <c r="AM28" i="83"/>
  <c r="AV29" i="83"/>
  <c r="W29" i="83"/>
  <c r="M29" i="83"/>
  <c r="AN31" i="83"/>
  <c r="P28" i="83"/>
  <c r="X29" i="83"/>
  <c r="AB29" i="83"/>
  <c r="AS31" i="83"/>
  <c r="U31" i="83"/>
  <c r="AI29" i="83"/>
  <c r="AM29" i="83"/>
  <c r="AI28" i="83"/>
  <c r="D29" i="83"/>
  <c r="AR31" i="83"/>
  <c r="P31" i="83"/>
  <c r="T31" i="83"/>
  <c r="AV28" i="83"/>
  <c r="H28" i="83"/>
  <c r="AN28" i="83"/>
  <c r="J28" i="83"/>
  <c r="F31" i="83"/>
  <c r="AD29" i="83"/>
  <c r="I28" i="83"/>
  <c r="T28" i="83"/>
  <c r="AE29" i="83"/>
  <c r="AQ29" i="83"/>
  <c r="AO31" i="83"/>
  <c r="AT31" i="83"/>
  <c r="O31" i="83"/>
  <c r="AO29" i="83"/>
  <c r="S31" i="83"/>
  <c r="AO28" i="83"/>
  <c r="AQ28" i="83"/>
  <c r="E31" i="83"/>
  <c r="Y29" i="83"/>
  <c r="AH28" i="83"/>
  <c r="AL28" i="83"/>
  <c r="AV31" i="83"/>
  <c r="AM31" i="83"/>
  <c r="AL31" i="83"/>
  <c r="X31" i="83"/>
  <c r="E28" i="83"/>
  <c r="AG29" i="83"/>
  <c r="AR28" i="83"/>
  <c r="AH29" i="83"/>
  <c r="AD28" i="83"/>
  <c r="Z29" i="83"/>
  <c r="O29" i="83"/>
  <c r="D28" i="83"/>
  <c r="M31" i="83"/>
  <c r="AG28" i="83"/>
  <c r="W31" i="83"/>
  <c r="AE31" i="83"/>
  <c r="Y31" i="83"/>
  <c r="AN29" i="83"/>
  <c r="Y28" i="83"/>
  <c r="H31" i="83"/>
  <c r="U28" i="83"/>
  <c r="AS28" i="83"/>
  <c r="AQ31" i="83"/>
  <c r="Z31" i="83"/>
  <c r="P29" i="83"/>
  <c r="N28" i="83"/>
  <c r="C28" i="83"/>
  <c r="N29" i="83"/>
  <c r="AE28" i="83"/>
  <c r="S29" i="83"/>
  <c r="R29" i="83"/>
  <c r="AR29" i="83"/>
  <c r="I29" i="83"/>
  <c r="AT28" i="83"/>
  <c r="AD31" i="83"/>
  <c r="F29" i="83"/>
  <c r="X28" i="83"/>
  <c r="AC29" i="83"/>
  <c r="AJ28" i="83"/>
  <c r="AH31" i="83"/>
  <c r="AI31" i="83"/>
  <c r="W28" i="83"/>
  <c r="N31" i="83"/>
  <c r="E29" i="83"/>
  <c r="AB28" i="83"/>
  <c r="I31" i="83"/>
  <c r="AG31" i="83"/>
  <c r="C29" i="83"/>
  <c r="J29" i="83"/>
  <c r="AL29" i="83"/>
  <c r="S28" i="83"/>
  <c r="J31" i="83"/>
  <c r="AC28" i="83"/>
  <c r="T29" i="83"/>
  <c r="R28" i="83"/>
  <c r="K31" i="83"/>
  <c r="AS29" i="83"/>
  <c r="AC31" i="83"/>
  <c r="R31" i="83"/>
  <c r="AT29" i="83"/>
  <c r="Z28" i="83"/>
  <c r="H29" i="83"/>
  <c r="G83" i="83" l="1"/>
  <c r="G84" i="83" s="1"/>
  <c r="E89" i="83"/>
  <c r="G80" i="83"/>
  <c r="G81" i="83" s="1"/>
  <c r="G88" i="83"/>
  <c r="G89" i="83" s="1"/>
  <c r="AV22" i="83"/>
  <c r="AV131" i="83"/>
  <c r="AV133" i="83"/>
  <c r="AV137" i="83"/>
  <c r="AV30" i="83"/>
  <c r="AV33" i="83" s="1"/>
  <c r="AU28" i="83"/>
  <c r="AU132" i="83"/>
  <c r="AP132" i="83"/>
  <c r="AT137" i="83"/>
  <c r="AT133" i="83"/>
  <c r="AS133" i="83"/>
  <c r="AS137" i="83"/>
  <c r="AU29" i="83"/>
  <c r="AQ137" i="83"/>
  <c r="AQ133" i="83"/>
  <c r="AU31" i="83"/>
  <c r="O137" i="83"/>
  <c r="AC133" i="83"/>
  <c r="W133" i="83"/>
  <c r="AA31" i="83"/>
  <c r="AP29" i="83"/>
  <c r="U137" i="83"/>
  <c r="M137" i="83"/>
  <c r="Q28" i="83"/>
  <c r="AF28" i="83"/>
  <c r="AB137" i="83"/>
  <c r="U133" i="83"/>
  <c r="D137" i="83"/>
  <c r="AJ137" i="83"/>
  <c r="L29" i="83"/>
  <c r="D133" i="83"/>
  <c r="N133" i="83"/>
  <c r="O133" i="83"/>
  <c r="AI133" i="83"/>
  <c r="F133" i="83"/>
  <c r="I137" i="83"/>
  <c r="AJ133" i="83"/>
  <c r="AH137" i="83"/>
  <c r="AF29" i="83"/>
  <c r="N137" i="83"/>
  <c r="AD137" i="83"/>
  <c r="Z137" i="83"/>
  <c r="Q29" i="83"/>
  <c r="V31" i="83"/>
  <c r="R133" i="83"/>
  <c r="AC137" i="83"/>
  <c r="T137" i="83"/>
  <c r="Y137" i="83"/>
  <c r="C133" i="83"/>
  <c r="G31" i="83"/>
  <c r="AL133" i="83"/>
  <c r="AP31" i="83"/>
  <c r="S133" i="83"/>
  <c r="AI137" i="83"/>
  <c r="P137" i="83"/>
  <c r="L31" i="83"/>
  <c r="H133" i="83"/>
  <c r="E137" i="83"/>
  <c r="J133" i="83"/>
  <c r="K133" i="83"/>
  <c r="P133" i="83"/>
  <c r="AP28" i="83"/>
  <c r="AL137" i="83"/>
  <c r="R137" i="83"/>
  <c r="V28" i="83"/>
  <c r="C137" i="83"/>
  <c r="G28" i="83"/>
  <c r="W137" i="83"/>
  <c r="AA28" i="83"/>
  <c r="Y133" i="83"/>
  <c r="E133" i="83"/>
  <c r="AD133" i="83"/>
  <c r="I133" i="83"/>
  <c r="AE137" i="83"/>
  <c r="AE133" i="83"/>
  <c r="F137" i="83"/>
  <c r="AG137" i="83"/>
  <c r="AK28" i="83"/>
  <c r="X133" i="83"/>
  <c r="AH133" i="83"/>
  <c r="X137" i="83"/>
  <c r="AG133" i="83"/>
  <c r="AK31" i="83"/>
  <c r="Z133" i="83"/>
  <c r="T133" i="83"/>
  <c r="M133" i="83"/>
  <c r="Q31" i="83"/>
  <c r="AB133" i="83"/>
  <c r="AF31" i="83"/>
  <c r="AA29" i="83"/>
  <c r="K137" i="83"/>
  <c r="J137" i="83"/>
  <c r="H137" i="83"/>
  <c r="L28" i="83"/>
  <c r="S137" i="83"/>
  <c r="G29" i="83"/>
  <c r="AM133" i="83"/>
  <c r="AM137" i="83"/>
  <c r="AN133" i="83"/>
  <c r="AN137" i="83"/>
  <c r="AO133" i="83"/>
  <c r="AO137" i="83"/>
  <c r="AR133" i="83"/>
  <c r="AR137" i="83"/>
  <c r="Z22" i="83"/>
  <c r="Z131" i="83"/>
  <c r="AR22" i="83"/>
  <c r="AR131" i="83"/>
  <c r="U27" i="83"/>
  <c r="AI22" i="83"/>
  <c r="AI131" i="83"/>
  <c r="AP10" i="83"/>
  <c r="AP14" i="83"/>
  <c r="AP15" i="83" s="1"/>
  <c r="AP13" i="83"/>
  <c r="AP17" i="83"/>
  <c r="W15" i="83"/>
  <c r="W18" i="83"/>
  <c r="W26" i="83"/>
  <c r="W21" i="83"/>
  <c r="AI30" i="83"/>
  <c r="AI33" i="83" s="1"/>
  <c r="AI27" i="83"/>
  <c r="AL26" i="83"/>
  <c r="AL18" i="83"/>
  <c r="AL15" i="83"/>
  <c r="AL21" i="83"/>
  <c r="AT30" i="83"/>
  <c r="AT33" i="83" s="1"/>
  <c r="AT27" i="83"/>
  <c r="N22" i="83"/>
  <c r="N131" i="83"/>
  <c r="AU89" i="83"/>
  <c r="O27" i="83"/>
  <c r="O30" i="83"/>
  <c r="O33" i="83" s="1"/>
  <c r="Q132" i="83"/>
  <c r="AH22" i="83"/>
  <c r="AH131" i="83"/>
  <c r="F30" i="83"/>
  <c r="F33" i="83" s="1"/>
  <c r="F27" i="83"/>
  <c r="X30" i="83"/>
  <c r="X33" i="83" s="1"/>
  <c r="X27" i="83"/>
  <c r="J30" i="83"/>
  <c r="J33" i="83" s="1"/>
  <c r="J27" i="83"/>
  <c r="AS27" i="83"/>
  <c r="AS30" i="83"/>
  <c r="AS33" i="83" s="1"/>
  <c r="C26" i="83"/>
  <c r="C21" i="83"/>
  <c r="C15" i="83"/>
  <c r="C18" i="83"/>
  <c r="AC22" i="83"/>
  <c r="AC131" i="83"/>
  <c r="Z30" i="83"/>
  <c r="Z33" i="83" s="1"/>
  <c r="Z27" i="83"/>
  <c r="T131" i="83"/>
  <c r="T22" i="83"/>
  <c r="I131" i="83"/>
  <c r="I22" i="83"/>
  <c r="F22" i="83"/>
  <c r="F131" i="83"/>
  <c r="AR27" i="83"/>
  <c r="AR30" i="83"/>
  <c r="AR33" i="83" s="1"/>
  <c r="Y131" i="83"/>
  <c r="Y22" i="83"/>
  <c r="M15" i="83"/>
  <c r="M26" i="83"/>
  <c r="M18" i="83"/>
  <c r="M21" i="83"/>
  <c r="AH30" i="83"/>
  <c r="AH33" i="83" s="1"/>
  <c r="AH27" i="83"/>
  <c r="AA132" i="83"/>
  <c r="AE22" i="83"/>
  <c r="AE131" i="83"/>
  <c r="AG18" i="83"/>
  <c r="AG15" i="83"/>
  <c r="AG21" i="83"/>
  <c r="AG26" i="83"/>
  <c r="P27" i="83"/>
  <c r="P30" i="83"/>
  <c r="P33" i="83" s="1"/>
  <c r="AX113" i="46"/>
  <c r="AX92" i="46"/>
  <c r="AY82" i="46"/>
  <c r="AQ15" i="83"/>
  <c r="AQ26" i="83"/>
  <c r="AQ18" i="83"/>
  <c r="AQ21" i="83"/>
  <c r="E27" i="83"/>
  <c r="E30" i="83"/>
  <c r="E33" i="83" s="1"/>
  <c r="N27" i="83"/>
  <c r="N30" i="83"/>
  <c r="N33" i="83" s="1"/>
  <c r="Q14" i="83"/>
  <c r="Q15" i="83" s="1"/>
  <c r="Q10" i="83"/>
  <c r="Q13" i="83"/>
  <c r="Q17" i="83"/>
  <c r="H26" i="83"/>
  <c r="H18" i="83"/>
  <c r="H15" i="83"/>
  <c r="H21" i="83"/>
  <c r="V132" i="83"/>
  <c r="K27" i="83"/>
  <c r="K30" i="83"/>
  <c r="K33" i="83" s="1"/>
  <c r="G14" i="83"/>
  <c r="G15" i="83" s="1"/>
  <c r="G10" i="83"/>
  <c r="G17" i="83"/>
  <c r="G13" i="83"/>
  <c r="O131" i="83"/>
  <c r="O22" i="83"/>
  <c r="K22" i="83"/>
  <c r="K131" i="83"/>
  <c r="AA10" i="83"/>
  <c r="AA14" i="83"/>
  <c r="AA15" i="83" s="1"/>
  <c r="AA17" i="83"/>
  <c r="AA13" i="83"/>
  <c r="AT131" i="83"/>
  <c r="AT22" i="83"/>
  <c r="S131" i="83"/>
  <c r="S22" i="83"/>
  <c r="S27" i="83"/>
  <c r="S30" i="83"/>
  <c r="S33" i="83" s="1"/>
  <c r="R26" i="83"/>
  <c r="R15" i="83"/>
  <c r="R18" i="83"/>
  <c r="R21" i="83"/>
  <c r="AK14" i="83"/>
  <c r="AK15" i="83" s="1"/>
  <c r="AK10" i="83"/>
  <c r="AK17" i="83"/>
  <c r="AK13" i="83"/>
  <c r="P22" i="83"/>
  <c r="P131" i="83"/>
  <c r="Y27" i="83"/>
  <c r="Y30" i="83"/>
  <c r="Y33" i="83" s="1"/>
  <c r="AU14" i="83"/>
  <c r="AU10" i="83"/>
  <c r="AU13" i="83"/>
  <c r="AU17" i="83"/>
  <c r="AJ131" i="83"/>
  <c r="AJ22" i="83"/>
  <c r="L10" i="83"/>
  <c r="L14" i="83"/>
  <c r="L15" i="83" s="1"/>
  <c r="L13" i="83"/>
  <c r="L17" i="83"/>
  <c r="AF10" i="83"/>
  <c r="AF14" i="83"/>
  <c r="AF15" i="83" s="1"/>
  <c r="AF13" i="83"/>
  <c r="AF17" i="83"/>
  <c r="AK132" i="83"/>
  <c r="AF132" i="83"/>
  <c r="AN27" i="83"/>
  <c r="AN30" i="83"/>
  <c r="AN33" i="83" s="1"/>
  <c r="J131" i="83"/>
  <c r="J22" i="83"/>
  <c r="AE30" i="83"/>
  <c r="AE33" i="83" s="1"/>
  <c r="AE27" i="83"/>
  <c r="V10" i="83"/>
  <c r="V14" i="83"/>
  <c r="V15" i="83" s="1"/>
  <c r="V13" i="83"/>
  <c r="V17" i="83"/>
  <c r="X131" i="83"/>
  <c r="X22" i="83"/>
  <c r="E131" i="83"/>
  <c r="E22" i="83"/>
  <c r="AO22" i="83"/>
  <c r="AO131" i="83"/>
  <c r="AB18" i="83"/>
  <c r="AB26" i="83"/>
  <c r="AB21" i="83"/>
  <c r="AB15" i="83"/>
  <c r="AD27" i="83"/>
  <c r="AD30" i="83"/>
  <c r="AD33" i="83" s="1"/>
  <c r="AM131" i="83"/>
  <c r="AM22" i="83"/>
  <c r="AN22" i="83"/>
  <c r="AN131" i="83"/>
  <c r="AS22" i="83"/>
  <c r="AS131" i="83"/>
  <c r="AD22" i="83"/>
  <c r="AD131" i="83"/>
  <c r="AM30" i="83"/>
  <c r="AM33" i="83" s="1"/>
  <c r="AM27" i="83"/>
  <c r="G132" i="83"/>
  <c r="L132" i="83"/>
  <c r="AO27" i="83"/>
  <c r="AO30" i="83"/>
  <c r="AO33" i="83" s="1"/>
  <c r="AJ27" i="83"/>
  <c r="D22" i="83"/>
  <c r="D131" i="83"/>
  <c r="AY12" i="32"/>
  <c r="AZ6" i="32" s="1"/>
  <c r="AY24" i="32"/>
  <c r="AY30" i="32" s="1"/>
  <c r="BQ314" i="73"/>
  <c r="BQ316" i="73" s="1"/>
  <c r="BR315" i="73"/>
  <c r="U22" i="83"/>
  <c r="U131" i="83"/>
  <c r="T27" i="83"/>
  <c r="T30" i="83"/>
  <c r="T33" i="83" s="1"/>
  <c r="I27" i="83"/>
  <c r="I30" i="83"/>
  <c r="I33" i="83" s="1"/>
  <c r="AC27" i="83"/>
  <c r="AC30" i="83"/>
  <c r="AC33" i="83" s="1"/>
  <c r="D27" i="83"/>
  <c r="D30" i="83"/>
  <c r="D33" i="83" s="1"/>
  <c r="AJ29" i="83"/>
  <c r="U29" i="83"/>
  <c r="AZ24" i="32" l="1"/>
  <c r="AV32" i="83"/>
  <c r="AJ30" i="83"/>
  <c r="AJ33" i="83" s="1"/>
  <c r="AK29" i="83"/>
  <c r="V29" i="83"/>
  <c r="U30" i="83"/>
  <c r="U33" i="83" s="1"/>
  <c r="AY13" i="32"/>
  <c r="AX13" i="31"/>
  <c r="AU15" i="83"/>
  <c r="T135" i="83"/>
  <c r="T141" i="83" s="1"/>
  <c r="T144" i="83" s="1"/>
  <c r="K135" i="83"/>
  <c r="K141" i="83" s="1"/>
  <c r="K144" i="83" s="1"/>
  <c r="O135" i="83"/>
  <c r="O141" i="83" s="1"/>
  <c r="O144" i="83" s="1"/>
  <c r="AU133" i="83"/>
  <c r="AU137" i="83"/>
  <c r="D135" i="83"/>
  <c r="D141" i="83" s="1"/>
  <c r="D144" i="83" s="1"/>
  <c r="AE135" i="83"/>
  <c r="AE141" i="83" s="1"/>
  <c r="AE144" i="83" s="1"/>
  <c r="AT135" i="83"/>
  <c r="AT141" i="83" s="1"/>
  <c r="AT144" i="83" s="1"/>
  <c r="J135" i="83"/>
  <c r="J141" i="83" s="1"/>
  <c r="J144" i="83" s="1"/>
  <c r="F135" i="83"/>
  <c r="F141" i="83" s="1"/>
  <c r="F144" i="83" s="1"/>
  <c r="U135" i="83"/>
  <c r="U141" i="83" s="1"/>
  <c r="U144" i="83" s="1"/>
  <c r="AJ135" i="83"/>
  <c r="AJ141" i="83" s="1"/>
  <c r="AJ144" i="83" s="1"/>
  <c r="N135" i="83"/>
  <c r="N141" i="83" s="1"/>
  <c r="N144" i="83" s="1"/>
  <c r="AO135" i="83"/>
  <c r="AO141" i="83" s="1"/>
  <c r="AO144" i="83" s="1"/>
  <c r="AN135" i="83"/>
  <c r="AN141" i="83" s="1"/>
  <c r="AN144" i="83" s="1"/>
  <c r="E135" i="83"/>
  <c r="E141" i="83" s="1"/>
  <c r="E144" i="83" s="1"/>
  <c r="AM135" i="83"/>
  <c r="AM141" i="83" s="1"/>
  <c r="AM144" i="83" s="1"/>
  <c r="AS135" i="83"/>
  <c r="AS141" i="83" s="1"/>
  <c r="AS144" i="83" s="1"/>
  <c r="AH135" i="83"/>
  <c r="AH141" i="83" s="1"/>
  <c r="AH144" i="83" s="1"/>
  <c r="L137" i="83"/>
  <c r="AF137" i="83"/>
  <c r="AO32" i="83"/>
  <c r="AH32" i="83"/>
  <c r="F32" i="83"/>
  <c r="AC135" i="83"/>
  <c r="AC141" i="83" s="1"/>
  <c r="AC144" i="83" s="1"/>
  <c r="I135" i="83"/>
  <c r="I141" i="83" s="1"/>
  <c r="I144" i="83" s="1"/>
  <c r="AI32" i="83"/>
  <c r="AK137" i="83"/>
  <c r="P135" i="83"/>
  <c r="P141" i="83" s="1"/>
  <c r="P144" i="83" s="1"/>
  <c r="AM32" i="83"/>
  <c r="S32" i="83"/>
  <c r="AT32" i="83"/>
  <c r="AR32" i="83"/>
  <c r="AC32" i="83"/>
  <c r="Y32" i="83"/>
  <c r="K32" i="83"/>
  <c r="AR135" i="83"/>
  <c r="AR141" i="83" s="1"/>
  <c r="AR144" i="83" s="1"/>
  <c r="O32" i="83"/>
  <c r="H22" i="83"/>
  <c r="H131" i="83"/>
  <c r="L21" i="83"/>
  <c r="L22" i="83" s="1"/>
  <c r="AQ30" i="83"/>
  <c r="AQ27" i="83"/>
  <c r="AU26" i="83"/>
  <c r="AU27" i="83" s="1"/>
  <c r="Z32" i="83"/>
  <c r="AE32" i="83"/>
  <c r="J32" i="83"/>
  <c r="AP133" i="83"/>
  <c r="AG19" i="83"/>
  <c r="AK18" i="83"/>
  <c r="AK19" i="83" s="1"/>
  <c r="BR314" i="73"/>
  <c r="BR316" i="73" s="1"/>
  <c r="BS315" i="73"/>
  <c r="AD135" i="83"/>
  <c r="AD141" i="83" s="1"/>
  <c r="AD144" i="83" s="1"/>
  <c r="Z135" i="83"/>
  <c r="Z141" i="83" s="1"/>
  <c r="Z144" i="83" s="1"/>
  <c r="AA137" i="83"/>
  <c r="Q137" i="83"/>
  <c r="AQ22" i="83"/>
  <c r="AQ131" i="83"/>
  <c r="AU21" i="83"/>
  <c r="AU18" i="83"/>
  <c r="AU19" i="83" s="1"/>
  <c r="AQ19" i="83"/>
  <c r="AB22" i="83"/>
  <c r="AB131" i="83"/>
  <c r="AF21" i="83"/>
  <c r="AF22" i="83" s="1"/>
  <c r="R22" i="83"/>
  <c r="V21" i="83"/>
  <c r="V22" i="83" s="1"/>
  <c r="R131" i="83"/>
  <c r="S135" i="83"/>
  <c r="S141" i="83" s="1"/>
  <c r="S144" i="83" s="1"/>
  <c r="H19" i="83"/>
  <c r="L18" i="83"/>
  <c r="L19" i="83" s="1"/>
  <c r="AY106" i="46"/>
  <c r="AY91" i="46"/>
  <c r="Y135" i="83"/>
  <c r="Y141" i="83" s="1"/>
  <c r="Y144" i="83" s="1"/>
  <c r="C19" i="83"/>
  <c r="G18" i="83"/>
  <c r="G19" i="83" s="1"/>
  <c r="AK133" i="83"/>
  <c r="G133" i="83"/>
  <c r="N32" i="83"/>
  <c r="AB27" i="83"/>
  <c r="AF26" i="83"/>
  <c r="AF27" i="83" s="1"/>
  <c r="AB30" i="83"/>
  <c r="R19" i="83"/>
  <c r="V18" i="83"/>
  <c r="V19" i="83" s="1"/>
  <c r="L26" i="83"/>
  <c r="L27" i="83" s="1"/>
  <c r="H27" i="83"/>
  <c r="H30" i="83"/>
  <c r="AP21" i="83"/>
  <c r="AP22" i="83" s="1"/>
  <c r="AL22" i="83"/>
  <c r="AL131" i="83"/>
  <c r="AI135" i="83"/>
  <c r="AI141" i="83" s="1"/>
  <c r="AI144" i="83" s="1"/>
  <c r="AN32" i="83"/>
  <c r="G137" i="83"/>
  <c r="L133" i="83"/>
  <c r="D32" i="83"/>
  <c r="M19" i="83"/>
  <c r="Q18" i="83"/>
  <c r="Q19" i="83" s="1"/>
  <c r="AF18" i="83"/>
  <c r="AF19" i="83" s="1"/>
  <c r="AB19" i="83"/>
  <c r="X135" i="83"/>
  <c r="X141" i="83" s="1"/>
  <c r="X144" i="83" s="1"/>
  <c r="G21" i="83"/>
  <c r="G22" i="83" s="1"/>
  <c r="C131" i="83"/>
  <c r="C22" i="83"/>
  <c r="AF133" i="83"/>
  <c r="I32" i="83"/>
  <c r="V26" i="83"/>
  <c r="V27" i="83" s="1"/>
  <c r="R30" i="83"/>
  <c r="R27" i="83"/>
  <c r="M22" i="83"/>
  <c r="Q21" i="83"/>
  <c r="Q22" i="83" s="1"/>
  <c r="M131" i="83"/>
  <c r="G26" i="83"/>
  <c r="G27" i="83" s="1"/>
  <c r="C27" i="83"/>
  <c r="C30" i="83"/>
  <c r="AL19" i="83"/>
  <c r="AP18" i="83"/>
  <c r="AP19" i="83" s="1"/>
  <c r="V137" i="83"/>
  <c r="AL27" i="83"/>
  <c r="AP26" i="83"/>
  <c r="AP27" i="83" s="1"/>
  <c r="AL30" i="83"/>
  <c r="AD32" i="83"/>
  <c r="AP137" i="83"/>
  <c r="AA133" i="83"/>
  <c r="AS32" i="83"/>
  <c r="AK26" i="83"/>
  <c r="AK27" i="83" s="1"/>
  <c r="AG27" i="83"/>
  <c r="AG30" i="83"/>
  <c r="M30" i="83"/>
  <c r="M27" i="83"/>
  <c r="Q26" i="83"/>
  <c r="Q27" i="83" s="1"/>
  <c r="W22" i="83"/>
  <c r="AA21" i="83"/>
  <c r="AA22" i="83" s="1"/>
  <c r="W131" i="83"/>
  <c r="Q133" i="83"/>
  <c r="X32" i="83"/>
  <c r="V133" i="83"/>
  <c r="AG22" i="83"/>
  <c r="AK21" i="83"/>
  <c r="AK22" i="83" s="1"/>
  <c r="AG131" i="83"/>
  <c r="W27" i="83"/>
  <c r="W30" i="83"/>
  <c r="AA26" i="83"/>
  <c r="AA27" i="83" s="1"/>
  <c r="E32" i="83"/>
  <c r="P32" i="83"/>
  <c r="W19" i="83"/>
  <c r="AA18" i="83"/>
  <c r="AA19" i="83" s="1"/>
  <c r="T32" i="83"/>
  <c r="U32" i="83" l="1"/>
  <c r="AJ32" i="83"/>
  <c r="AQ135" i="83"/>
  <c r="AQ141" i="83" s="1"/>
  <c r="AQ144" i="83" s="1"/>
  <c r="AU144" i="83" s="1"/>
  <c r="AU131" i="83"/>
  <c r="AU135" i="83" s="1"/>
  <c r="AU141" i="83" s="1"/>
  <c r="C33" i="83"/>
  <c r="G33" i="83" s="1"/>
  <c r="G30" i="83"/>
  <c r="G32" i="83" s="1"/>
  <c r="C32" i="83"/>
  <c r="BS314" i="73"/>
  <c r="BS316" i="73" s="1"/>
  <c r="BT315" i="73"/>
  <c r="M135" i="83"/>
  <c r="M141" i="83" s="1"/>
  <c r="M144" i="83" s="1"/>
  <c r="Q144" i="83" s="1"/>
  <c r="Q131" i="83"/>
  <c r="Q135" i="83" s="1"/>
  <c r="Q141" i="83" s="1"/>
  <c r="L30" i="83"/>
  <c r="L32" i="83" s="1"/>
  <c r="H33" i="83"/>
  <c r="L33" i="83" s="1"/>
  <c r="H32" i="83"/>
  <c r="AP30" i="83"/>
  <c r="AP32" i="83" s="1"/>
  <c r="AL33" i="83"/>
  <c r="AP33" i="83" s="1"/>
  <c r="AL32" i="83"/>
  <c r="W135" i="83"/>
  <c r="W141" i="83" s="1"/>
  <c r="W144" i="83" s="1"/>
  <c r="AA144" i="83" s="1"/>
  <c r="AA131" i="83"/>
  <c r="AA135" i="83" s="1"/>
  <c r="AA141" i="83" s="1"/>
  <c r="AG135" i="83"/>
  <c r="AG141" i="83" s="1"/>
  <c r="AG144" i="83" s="1"/>
  <c r="AK144" i="83" s="1"/>
  <c r="AK131" i="83"/>
  <c r="AK135" i="83" s="1"/>
  <c r="AK141" i="83" s="1"/>
  <c r="AF131" i="83"/>
  <c r="AF135" i="83" s="1"/>
  <c r="AF141" i="83" s="1"/>
  <c r="AB135" i="83"/>
  <c r="AB141" i="83" s="1"/>
  <c r="AB144" i="83" s="1"/>
  <c r="AF144" i="83" s="1"/>
  <c r="M33" i="83"/>
  <c r="Q33" i="83" s="1"/>
  <c r="Q30" i="83"/>
  <c r="Q32" i="83" s="1"/>
  <c r="M32" i="83"/>
  <c r="AU30" i="83"/>
  <c r="AU32" i="83" s="1"/>
  <c r="AQ33" i="83"/>
  <c r="AU33" i="83" s="1"/>
  <c r="AQ32" i="83"/>
  <c r="H135" i="83"/>
  <c r="H141" i="83" s="1"/>
  <c r="H144" i="83" s="1"/>
  <c r="L144" i="83" s="1"/>
  <c r="L131" i="83"/>
  <c r="L135" i="83" s="1"/>
  <c r="L141" i="83" s="1"/>
  <c r="AA30" i="83"/>
  <c r="AA32" i="83" s="1"/>
  <c r="W33" i="83"/>
  <c r="AA33" i="83" s="1"/>
  <c r="W32" i="83"/>
  <c r="R135" i="83"/>
  <c r="R141" i="83" s="1"/>
  <c r="R144" i="83" s="1"/>
  <c r="V144" i="83" s="1"/>
  <c r="V131" i="83"/>
  <c r="V135" i="83" s="1"/>
  <c r="V141" i="83" s="1"/>
  <c r="AK30" i="83"/>
  <c r="AK32" i="83" s="1"/>
  <c r="AG33" i="83"/>
  <c r="AK33" i="83" s="1"/>
  <c r="AG32" i="83"/>
  <c r="C135" i="83"/>
  <c r="C141" i="83" s="1"/>
  <c r="C144" i="83" s="1"/>
  <c r="G144" i="83" s="1"/>
  <c r="G131" i="83"/>
  <c r="G135" i="83" s="1"/>
  <c r="G141" i="83" s="1"/>
  <c r="AY113" i="46"/>
  <c r="AY92" i="46"/>
  <c r="AZ82" i="46"/>
  <c r="AB33" i="83"/>
  <c r="AF33" i="83" s="1"/>
  <c r="AF30" i="83"/>
  <c r="AF32" i="83" s="1"/>
  <c r="AB32" i="83"/>
  <c r="V30" i="83"/>
  <c r="V32" i="83" s="1"/>
  <c r="R33" i="83"/>
  <c r="V33" i="83" s="1"/>
  <c r="R32" i="83"/>
  <c r="AU22" i="83"/>
  <c r="AL135" i="83"/>
  <c r="AL141" i="83" s="1"/>
  <c r="AL144" i="83" s="1"/>
  <c r="AP144" i="83" s="1"/>
  <c r="AP131" i="83"/>
  <c r="AP135" i="83" s="1"/>
  <c r="AP141" i="83" s="1"/>
  <c r="AU145" i="83" l="1"/>
  <c r="AA145" i="83"/>
  <c r="AA149" i="83" s="1"/>
  <c r="AP145" i="83"/>
  <c r="AP149" i="83" s="1"/>
  <c r="AK145" i="83"/>
  <c r="AK149" i="83" s="1"/>
  <c r="Q145" i="83"/>
  <c r="Q149" i="83" s="1"/>
  <c r="L145" i="83"/>
  <c r="L149" i="83" s="1"/>
  <c r="G145" i="83"/>
  <c r="G149" i="83" s="1"/>
  <c r="V145" i="83"/>
  <c r="V149" i="83" s="1"/>
  <c r="AZ106" i="46"/>
  <c r="AZ91" i="46"/>
  <c r="BT314" i="73"/>
  <c r="BT316" i="73" s="1"/>
  <c r="BU315" i="73"/>
  <c r="AF145" i="83"/>
  <c r="AF149" i="83" s="1"/>
  <c r="AZ92" i="46" l="1"/>
  <c r="AZ113" i="46"/>
  <c r="BV315" i="73"/>
  <c r="BU314" i="73"/>
  <c r="BU316" i="73" s="1"/>
  <c r="BW315" i="73" l="1"/>
  <c r="BV314" i="73"/>
  <c r="BV316" i="73" s="1"/>
  <c r="BX315" i="73" l="1"/>
  <c r="BW314" i="73"/>
  <c r="BW316" i="73" s="1"/>
  <c r="BX314" i="73" l="1"/>
  <c r="BX316" i="73" s="1"/>
  <c r="BY315" i="73"/>
  <c r="BY314" i="73" l="1"/>
  <c r="BY316" i="73" s="1"/>
  <c r="BZ315" i="73"/>
  <c r="BS9" i="84" l="1"/>
  <c r="BZ314" i="73"/>
  <c r="BZ316" i="73" s="1"/>
  <c r="CA315" i="73"/>
  <c r="BS6" i="84" l="1"/>
  <c r="BS12" i="84" s="1"/>
  <c r="CA314" i="73"/>
  <c r="CA316" i="73" s="1"/>
  <c r="CB315" i="73"/>
  <c r="CB314" i="73" l="1"/>
  <c r="CB316" i="73" s="1"/>
  <c r="CC315" i="73"/>
  <c r="CC314" i="73" l="1"/>
  <c r="CC316" i="73" s="1"/>
  <c r="CD315" i="73"/>
  <c r="CE315" i="73" l="1"/>
  <c r="CD314" i="73"/>
  <c r="CD316" i="73" s="1"/>
  <c r="CE314" i="73" l="1"/>
  <c r="CE316" i="73" s="1"/>
  <c r="CF315" i="73"/>
  <c r="CG315" i="73" l="1"/>
  <c r="CF314" i="73"/>
  <c r="CF316" i="73" s="1"/>
  <c r="CH315" i="73" l="1"/>
  <c r="CG314" i="73"/>
  <c r="CG316" i="73" s="1"/>
  <c r="CH314" i="73" l="1"/>
  <c r="CH316" i="73" s="1"/>
  <c r="CI315" i="73"/>
  <c r="CI314" i="73" l="1"/>
  <c r="CI316" i="73" s="1"/>
  <c r="CJ315" i="73"/>
  <c r="CJ314" i="73" l="1"/>
  <c r="CJ316" i="73" s="1"/>
  <c r="CK315" i="73"/>
  <c r="CL315" i="73" l="1"/>
  <c r="CK314" i="73"/>
  <c r="CK316" i="73" s="1"/>
  <c r="CL314" i="73" l="1"/>
  <c r="CL316" i="73" s="1"/>
  <c r="CM315" i="73"/>
  <c r="CM314" i="73" l="1"/>
  <c r="CM316" i="73" s="1"/>
  <c r="CN315" i="73"/>
  <c r="CO315" i="73" l="1"/>
  <c r="CN314" i="73"/>
  <c r="CN316" i="73" s="1"/>
  <c r="CP315" i="73" l="1"/>
  <c r="CO314" i="73"/>
  <c r="CO316" i="73" s="1"/>
  <c r="CP314" i="73" l="1"/>
  <c r="CP316" i="73" s="1"/>
  <c r="CQ315" i="73"/>
  <c r="CQ314" i="73" l="1"/>
  <c r="CQ316" i="73" s="1"/>
  <c r="CR315" i="73"/>
  <c r="CS315" i="73" l="1"/>
  <c r="CR314" i="73"/>
  <c r="CR316" i="73" s="1"/>
  <c r="CT315" i="73" l="1"/>
  <c r="CS314" i="73"/>
  <c r="CS316" i="73" s="1"/>
  <c r="CT314" i="73" l="1"/>
  <c r="CT316" i="73" s="1"/>
  <c r="CU315" i="73"/>
  <c r="CU314" i="73" l="1"/>
  <c r="CU316" i="73" s="1"/>
  <c r="CV315" i="73"/>
  <c r="CV314" i="73" l="1"/>
  <c r="CV316" i="73" s="1"/>
  <c r="CW315" i="73"/>
  <c r="CW314" i="73" l="1"/>
  <c r="CW316" i="73" s="1"/>
  <c r="CX315" i="73"/>
  <c r="CY315" i="73" l="1"/>
  <c r="CX314" i="73"/>
  <c r="CX316" i="73" s="1"/>
  <c r="CZ315" i="73" l="1"/>
  <c r="CY314" i="73"/>
  <c r="CY316" i="73" s="1"/>
  <c r="CZ314" i="73" l="1"/>
  <c r="CZ316" i="73" s="1"/>
  <c r="DA315" i="73"/>
  <c r="DA314" i="73" l="1"/>
  <c r="DA316" i="73" s="1"/>
  <c r="DB315" i="73"/>
  <c r="DC315" i="73" l="1"/>
  <c r="DB314" i="73"/>
  <c r="DB316" i="73" s="1"/>
  <c r="DC314" i="73" l="1"/>
  <c r="DC316" i="73" s="1"/>
  <c r="DD315" i="73"/>
  <c r="DD314" i="73" l="1"/>
  <c r="DD316" i="73" s="1"/>
  <c r="DE315" i="73"/>
  <c r="DF315" i="73" l="1"/>
  <c r="DE314" i="73"/>
  <c r="DE316" i="73" s="1"/>
  <c r="DF314" i="73" l="1"/>
  <c r="DF316" i="73" s="1"/>
  <c r="DG315" i="73"/>
  <c r="DG314" i="73" l="1"/>
  <c r="DG316" i="73" s="1"/>
  <c r="DH315" i="73"/>
  <c r="DI315" i="73" l="1"/>
  <c r="DI314" i="73" s="1"/>
  <c r="DI316" i="73" s="1"/>
  <c r="DJ315" i="73"/>
  <c r="DJ314" i="73" l="1"/>
  <c r="DJ316" i="73" s="1"/>
  <c r="DK315" i="73"/>
  <c r="DL315" i="73" l="1"/>
  <c r="DL314" i="73" s="1"/>
  <c r="DL316" i="73" s="1"/>
  <c r="DK314" i="73"/>
  <c r="DK316" i="73" s="1"/>
  <c r="DM315" i="73"/>
  <c r="BG75" i="9" l="1"/>
  <c r="BG85" i="9"/>
  <c r="BG84" i="9"/>
  <c r="BG65" i="9" s="1"/>
  <c r="BG74" i="9"/>
  <c r="BG64" i="9" s="1"/>
  <c r="BF73" i="9"/>
  <c r="BF64" i="9" s="1"/>
  <c r="BD85" i="9"/>
  <c r="BD75" i="9"/>
  <c r="BE75" i="9"/>
  <c r="BF75" i="9"/>
  <c r="BE85" i="9"/>
  <c r="BF85" i="9"/>
  <c r="DM314" i="73"/>
  <c r="DM316" i="73" s="1"/>
  <c r="AM79" i="9"/>
  <c r="AJ78" i="9"/>
  <c r="AB66" i="9"/>
  <c r="AM70" i="9"/>
  <c r="AM64" i="9" s="1"/>
  <c r="AH77" i="9"/>
  <c r="AN70" i="9"/>
  <c r="AN64" i="9" s="1"/>
  <c r="AD77" i="9"/>
  <c r="AD65" i="9" s="1"/>
  <c r="AN79" i="9"/>
  <c r="AA77" i="9"/>
  <c r="AA65" i="9" s="1"/>
  <c r="AN69" i="9"/>
  <c r="AG77" i="9"/>
  <c r="AM69" i="9"/>
  <c r="AH78" i="9"/>
  <c r="AH65" i="9" s="1"/>
  <c r="AN80" i="9"/>
  <c r="AN65" i="9" s="1"/>
  <c r="AI69" i="9"/>
  <c r="AI64" i="9" s="1"/>
  <c r="Y66" i="9"/>
  <c r="Y64" i="9" s="1"/>
  <c r="AL70" i="9"/>
  <c r="AD76" i="9"/>
  <c r="AL68" i="9"/>
  <c r="AI79" i="9"/>
  <c r="AI65" i="9" s="1"/>
  <c r="AA67" i="9"/>
  <c r="AA64" i="9" s="1"/>
  <c r="AL78" i="9"/>
  <c r="W66" i="9"/>
  <c r="W64" i="9" s="1"/>
  <c r="AC66" i="9"/>
  <c r="AK79" i="9"/>
  <c r="AK65" i="9" s="1"/>
  <c r="AL79" i="9"/>
  <c r="AL65" i="9" s="1"/>
  <c r="AC78" i="9"/>
  <c r="AH67" i="9"/>
  <c r="Y67" i="9"/>
  <c r="AA76" i="9"/>
  <c r="AH69" i="9"/>
  <c r="AB77" i="9"/>
  <c r="AB65" i="9" s="1"/>
  <c r="AC77" i="9"/>
  <c r="AC65" i="9" s="1"/>
  <c r="AG79" i="9"/>
  <c r="AC67" i="9"/>
  <c r="AC64" i="9" s="1"/>
  <c r="Y76" i="9"/>
  <c r="Y65" i="9" s="1"/>
  <c r="AD68" i="9"/>
  <c r="AK78" i="9"/>
  <c r="AB78" i="9"/>
  <c r="AG68" i="9"/>
  <c r="AG64" i="9" s="1"/>
  <c r="X67" i="9"/>
  <c r="AM80" i="9"/>
  <c r="AM65" i="9" s="1"/>
  <c r="AG78" i="9"/>
  <c r="AG65" i="9" s="1"/>
  <c r="AF79" i="9"/>
  <c r="AK68" i="9"/>
  <c r="AF68" i="9"/>
  <c r="AF64" i="9" s="1"/>
  <c r="AD78" i="9"/>
  <c r="Y77" i="9"/>
  <c r="AJ79" i="9"/>
  <c r="AJ65" i="9" s="1"/>
  <c r="AG69" i="9"/>
  <c r="AL80" i="9"/>
  <c r="AG67" i="9"/>
  <c r="AF69" i="9"/>
  <c r="Z76" i="9"/>
  <c r="Z65" i="9" s="1"/>
  <c r="AK69" i="9"/>
  <c r="AK64" i="9" s="1"/>
  <c r="AF67" i="9"/>
  <c r="AB67" i="9"/>
  <c r="AB64" i="9" s="1"/>
  <c r="AC68" i="9"/>
  <c r="AA66" i="9"/>
  <c r="Z67" i="9"/>
  <c r="AH68" i="9"/>
  <c r="AH64" i="9" s="1"/>
  <c r="W76" i="9"/>
  <c r="W65" i="9" s="1"/>
  <c r="AE69" i="9"/>
  <c r="AI78" i="9"/>
  <c r="W67" i="9"/>
  <c r="AF78" i="9"/>
  <c r="AF65" i="9" s="1"/>
  <c r="AE79" i="9"/>
  <c r="AE67" i="9"/>
  <c r="W77" i="9"/>
  <c r="X76" i="9"/>
  <c r="X65" i="9" s="1"/>
  <c r="Z77" i="9"/>
  <c r="AB68" i="9"/>
  <c r="AF77" i="9"/>
  <c r="AC76" i="9"/>
  <c r="Z66" i="9"/>
  <c r="Z64" i="9" s="1"/>
  <c r="X77" i="9"/>
  <c r="AE78" i="9"/>
  <c r="AE65" i="9" s="1"/>
  <c r="AE68" i="9"/>
  <c r="AE64" i="9" s="1"/>
  <c r="AH79" i="9"/>
  <c r="AJ69" i="9"/>
  <c r="AJ64" i="9" s="1"/>
  <c r="AE77" i="9"/>
  <c r="AJ68" i="9"/>
  <c r="X66" i="9"/>
  <c r="X64" i="9" s="1"/>
  <c r="AB76" i="9"/>
  <c r="AD66" i="9"/>
  <c r="AD67" i="9"/>
  <c r="AD64" i="9" s="1"/>
  <c r="AI68" i="9"/>
  <c r="AL69" i="9"/>
  <c r="AL64" i="9" s="1"/>
  <c r="AO80" i="9"/>
  <c r="AO65" i="9" s="1"/>
  <c r="AO79" i="9"/>
  <c r="AO69" i="9"/>
  <c r="AO70" i="9"/>
  <c r="AO64" i="9" s="1"/>
  <c r="AP80" i="9"/>
  <c r="AP65" i="9" s="1"/>
  <c r="AS80" i="9"/>
  <c r="AP79" i="9"/>
  <c r="AP70" i="9"/>
  <c r="AP64" i="9" s="1"/>
  <c r="AS82" i="9"/>
  <c r="AQ80" i="9"/>
  <c r="AQ70" i="9"/>
  <c r="AR81" i="9"/>
  <c r="AR65" i="9" s="1"/>
  <c r="AS72" i="9"/>
  <c r="AP69" i="9"/>
  <c r="AQ81" i="9"/>
  <c r="AQ65" i="9" s="1"/>
  <c r="AQ71" i="9"/>
  <c r="AQ64" i="9" s="1"/>
  <c r="AT80" i="9"/>
  <c r="AS70" i="9"/>
  <c r="AS81" i="9"/>
  <c r="AS65" i="9" s="1"/>
  <c r="AS71" i="9"/>
  <c r="AS64" i="9" s="1"/>
  <c r="AT81" i="9"/>
  <c r="AT65" i="9" s="1"/>
  <c r="AT82" i="9"/>
  <c r="AR70" i="9"/>
  <c r="AR71" i="9"/>
  <c r="AR64" i="9" s="1"/>
  <c r="AV82" i="9"/>
  <c r="AV65" i="9" s="1"/>
  <c r="AU71" i="9"/>
  <c r="AT71" i="9"/>
  <c r="AT64" i="9" s="1"/>
  <c r="AR80" i="9"/>
  <c r="AU72" i="9"/>
  <c r="AU64" i="9" s="1"/>
  <c r="AT70" i="9"/>
  <c r="AT72" i="9"/>
  <c r="AU82" i="9"/>
  <c r="AU65" i="9" s="1"/>
  <c r="AV81" i="9"/>
  <c r="AV72" i="9"/>
  <c r="AV64" i="9" s="1"/>
  <c r="AW72" i="9"/>
  <c r="AW64" i="9" s="1"/>
  <c r="AW82" i="9"/>
  <c r="AW65" i="9" s="1"/>
  <c r="AU81" i="9"/>
  <c r="AV71" i="9"/>
  <c r="AY72" i="9"/>
  <c r="AY64" i="9" s="1"/>
  <c r="AW81" i="9"/>
  <c r="AX71" i="9"/>
  <c r="AX81" i="9"/>
  <c r="AW71" i="9"/>
  <c r="AX72" i="9"/>
  <c r="AX64" i="9" s="1"/>
  <c r="AZ82" i="9"/>
  <c r="AZ65" i="9" s="1"/>
  <c r="AX82" i="9"/>
  <c r="AX65" i="9" s="1"/>
  <c r="BB82" i="9"/>
  <c r="AY82" i="9"/>
  <c r="AY65" i="9" s="1"/>
  <c r="BA82" i="9"/>
  <c r="BA65" i="9" s="1"/>
  <c r="AZ72" i="9"/>
  <c r="AZ64" i="9" s="1"/>
  <c r="BB73" i="9"/>
  <c r="BB64" i="9" s="1"/>
  <c r="BD83" i="9"/>
  <c r="BD65" i="9" s="1"/>
  <c r="BB84" i="9"/>
  <c r="BB72" i="9"/>
  <c r="BD74" i="9"/>
  <c r="BE83" i="9"/>
  <c r="BE65" i="9" s="1"/>
  <c r="BB83" i="9"/>
  <c r="BB65" i="9" s="1"/>
  <c r="BD73" i="9"/>
  <c r="BD64" i="9" s="1"/>
  <c r="BB74" i="9"/>
  <c r="BC84" i="9"/>
  <c r="BD84" i="9"/>
  <c r="BE73" i="9"/>
  <c r="BE64" i="9" s="1"/>
  <c r="BC83" i="9"/>
  <c r="BC65" i="9" s="1"/>
  <c r="BC73" i="9"/>
  <c r="BC64" i="9" s="1"/>
  <c r="BC74" i="9"/>
  <c r="BE84" i="9"/>
  <c r="BE74" i="9"/>
  <c r="BF74" i="9"/>
  <c r="BF83" i="9"/>
  <c r="BF65" i="9" s="1"/>
  <c r="BF84" i="9"/>
  <c r="T291" i="77" l="1"/>
  <c r="AS291" i="77" l="1"/>
  <c r="AO291" i="77"/>
  <c r="AA291" i="77"/>
  <c r="Z291" i="77"/>
  <c r="Y291" i="77"/>
  <c r="X291" i="77"/>
  <c r="W291" i="77"/>
  <c r="V291" i="77"/>
  <c r="U291" i="77"/>
  <c r="O291" i="77"/>
  <c r="C291" i="77"/>
  <c r="BS15" i="84" s="1"/>
  <c r="AV61" i="83" l="1"/>
  <c r="AV48" i="83"/>
  <c r="AV50" i="83" s="1"/>
  <c r="AV59" i="83"/>
  <c r="AV55" i="83"/>
  <c r="AV57" i="83"/>
  <c r="AV53" i="83"/>
  <c r="AV45" i="83"/>
  <c r="AM208" i="77"/>
  <c r="AV51" i="83" l="1"/>
  <c r="AV42" i="83"/>
  <c r="AV47" i="83"/>
  <c r="AM209" i="77"/>
  <c r="AB291" i="77"/>
  <c r="AX209" i="77"/>
  <c r="AR291" i="77"/>
  <c r="AE209" i="77"/>
  <c r="AL208" i="77"/>
  <c r="AK208" i="77"/>
  <c r="AI209" i="77"/>
  <c r="AJ208" i="77"/>
  <c r="AJ209" i="77"/>
  <c r="AW209" i="77"/>
  <c r="AE208" i="77"/>
  <c r="AU209" i="77"/>
  <c r="AF208" i="77"/>
  <c r="AH209" i="77"/>
  <c r="AV209" i="77"/>
  <c r="AK209" i="77"/>
  <c r="AH208" i="77"/>
  <c r="AI208" i="77"/>
  <c r="AF209" i="77"/>
  <c r="AG209" i="77"/>
  <c r="AL209" i="77"/>
  <c r="AY209" i="77"/>
  <c r="AG208" i="77"/>
  <c r="AV44" i="83" l="1"/>
  <c r="AV63" i="83"/>
  <c r="AM291" i="77"/>
  <c r="AG291" i="77"/>
  <c r="AH291" i="77"/>
  <c r="AK291" i="77"/>
  <c r="AI291" i="77"/>
  <c r="AE291" i="77"/>
  <c r="AF291" i="77"/>
  <c r="AJ291" i="77"/>
  <c r="AL291" i="77"/>
  <c r="AX291" i="77"/>
  <c r="AU291" i="77"/>
  <c r="AV291" i="77"/>
  <c r="AY291" i="77"/>
  <c r="AW291" i="77"/>
  <c r="AX208" i="77" l="1"/>
  <c r="AY208" i="77"/>
  <c r="AW208" i="77"/>
  <c r="AU208" i="77"/>
  <c r="AV208" i="77"/>
  <c r="AT55" i="83" l="1"/>
  <c r="AT48" i="83"/>
  <c r="AT50" i="83" l="1"/>
  <c r="AT45" i="83"/>
  <c r="BR6" i="84"/>
  <c r="BR9" i="84"/>
  <c r="BG35" i="9" s="1"/>
  <c r="AT53" i="83"/>
  <c r="AT59" i="83"/>
  <c r="AT61" i="83"/>
  <c r="AT42" i="83" l="1"/>
  <c r="AT47" i="83"/>
  <c r="BF35" i="9"/>
  <c r="BR12" i="84"/>
  <c r="AT57" i="83" s="1"/>
  <c r="AT51" i="83"/>
  <c r="AT44" i="83" l="1"/>
  <c r="AT63" i="83"/>
  <c r="AY207" i="77" l="1"/>
  <c r="AX207" i="77"/>
  <c r="AV207" i="77"/>
  <c r="AW207" i="77"/>
  <c r="AU207" i="77"/>
  <c r="AO290" i="77" l="1"/>
  <c r="C290" i="77" l="1"/>
  <c r="BR15" i="84" s="1"/>
  <c r="O290" i="77"/>
  <c r="AR290" i="77" l="1"/>
  <c r="AW206" i="77" l="1"/>
  <c r="AQ290" i="77"/>
  <c r="AY206" i="77"/>
  <c r="AS290" i="77"/>
  <c r="AX206" i="77"/>
  <c r="AV206" i="77"/>
  <c r="AP290" i="77"/>
  <c r="AU206" i="77"/>
  <c r="AY290" i="77" l="1"/>
  <c r="Z290" i="77"/>
  <c r="W290" i="77"/>
  <c r="Y290" i="77"/>
  <c r="AV290" i="77"/>
  <c r="AU290" i="77"/>
  <c r="AA290" i="77"/>
  <c r="AX290" i="77"/>
  <c r="V290" i="77"/>
  <c r="U290" i="77"/>
  <c r="T290" i="77"/>
  <c r="AW290" i="77"/>
  <c r="X290" i="77"/>
  <c r="AM207" i="77" l="1"/>
  <c r="AF207" i="77" l="1"/>
  <c r="AJ207" i="77"/>
  <c r="AE207" i="77"/>
  <c r="AG207" i="77"/>
  <c r="AI207" i="77"/>
  <c r="AH207" i="77"/>
  <c r="AM206" i="77"/>
  <c r="AB290" i="77"/>
  <c r="AK206" i="77"/>
  <c r="AG206" i="77"/>
  <c r="AF206" i="77"/>
  <c r="AE206" i="77"/>
  <c r="AH206" i="77"/>
  <c r="AJ206" i="77"/>
  <c r="AL206" i="77"/>
  <c r="AI206" i="77"/>
  <c r="AK207" i="77"/>
  <c r="AL207" i="77"/>
  <c r="AM290" i="77" l="1"/>
  <c r="AE290" i="77"/>
  <c r="AL290" i="77"/>
  <c r="AK290" i="77"/>
  <c r="AI290" i="77"/>
  <c r="AJ290" i="77"/>
  <c r="AF290" i="77"/>
  <c r="AH290" i="77"/>
  <c r="AG290" i="77"/>
  <c r="AU205" i="77" l="1"/>
  <c r="AV205" i="77"/>
  <c r="AW205" i="77"/>
  <c r="AX205" i="77"/>
  <c r="AY205" i="77"/>
  <c r="AX204" i="77" l="1"/>
  <c r="AW204" i="77"/>
  <c r="AR289" i="77"/>
  <c r="AY204" i="77"/>
  <c r="AV204" i="77"/>
  <c r="AS53" i="83"/>
  <c r="AU204" i="77"/>
  <c r="AM205" i="77"/>
  <c r="AL205" i="77" l="1"/>
  <c r="AG205" i="77"/>
  <c r="AJ205" i="77"/>
  <c r="AI205" i="77"/>
  <c r="AE205" i="77"/>
  <c r="AF205" i="77"/>
  <c r="AH205" i="77"/>
  <c r="AK205" i="77"/>
  <c r="AS48" i="83" l="1"/>
  <c r="AS55" i="83" l="1"/>
  <c r="BQ9" i="84"/>
  <c r="AS50" i="83"/>
  <c r="BQ6" i="84"/>
  <c r="AS45" i="83"/>
  <c r="AS61" i="83"/>
  <c r="AS59" i="83"/>
  <c r="AS47" i="83" l="1"/>
  <c r="AS42" i="83"/>
  <c r="BE35" i="9"/>
  <c r="BQ12" i="84"/>
  <c r="AS57" i="83" s="1"/>
  <c r="AO289" i="77"/>
  <c r="AS51" i="83"/>
  <c r="AM204" i="77"/>
  <c r="O289" i="77"/>
  <c r="C289" i="77"/>
  <c r="BQ15" i="84" s="1"/>
  <c r="AH204" i="77" l="1"/>
  <c r="AE204" i="77"/>
  <c r="AI204" i="77"/>
  <c r="AF204" i="77"/>
  <c r="AG204" i="77"/>
  <c r="AS44" i="83"/>
  <c r="AS63" i="83"/>
  <c r="AJ204" i="77"/>
  <c r="AL204" i="77"/>
  <c r="AK204" i="77"/>
  <c r="AA289" i="77"/>
  <c r="V289" i="77" l="1"/>
  <c r="W289" i="77"/>
  <c r="Y289" i="77"/>
  <c r="X289" i="77"/>
  <c r="U289" i="77"/>
  <c r="T289" i="77"/>
  <c r="Z289" i="77"/>
  <c r="AE203" i="77"/>
  <c r="AF203" i="77" l="1"/>
  <c r="AI203" i="77"/>
  <c r="AJ203" i="77"/>
  <c r="AH203" i="77"/>
  <c r="AK203" i="77"/>
  <c r="AG203" i="77"/>
  <c r="AL203" i="77"/>
  <c r="AM203" i="77"/>
  <c r="AB289" i="77"/>
  <c r="AM289" i="77" s="1"/>
  <c r="AL289" i="77" l="1"/>
  <c r="AE289" i="77"/>
  <c r="AI289" i="77"/>
  <c r="AG289" i="77"/>
  <c r="AK289" i="77"/>
  <c r="AH289" i="77"/>
  <c r="AJ289" i="77"/>
  <c r="AF289" i="77"/>
  <c r="AS289" i="77" l="1"/>
  <c r="AY203" i="77"/>
  <c r="AP289" i="77"/>
  <c r="AV203" i="77"/>
  <c r="AU203" i="77"/>
  <c r="AX203" i="77"/>
  <c r="AQ289" i="77"/>
  <c r="AW203" i="77"/>
  <c r="AW289" i="77" l="1"/>
  <c r="AV289" i="77"/>
  <c r="AU289" i="77"/>
  <c r="AX289" i="77"/>
  <c r="AY289" i="77"/>
  <c r="AV202" i="77" l="1"/>
  <c r="AU202" i="77"/>
  <c r="AW202" i="77"/>
  <c r="AX202" i="77"/>
  <c r="AY202" i="77"/>
  <c r="AR55" i="83" l="1"/>
  <c r="AR48" i="83"/>
  <c r="BP6" i="84" l="1"/>
  <c r="AR45" i="83"/>
  <c r="BP9" i="84"/>
  <c r="AR53" i="83"/>
  <c r="AR50" i="83"/>
  <c r="AM202" i="77"/>
  <c r="AR61" i="83"/>
  <c r="AR59" i="83"/>
  <c r="AH202" i="77" l="1"/>
  <c r="AJ202" i="77"/>
  <c r="AG202" i="77"/>
  <c r="AK202" i="77"/>
  <c r="BP12" i="84"/>
  <c r="AR57" i="83" s="1"/>
  <c r="BD35" i="9"/>
  <c r="AE202" i="77"/>
  <c r="AR42" i="83"/>
  <c r="AR47" i="83"/>
  <c r="AR51" i="83"/>
  <c r="AI202" i="77"/>
  <c r="AF202" i="77"/>
  <c r="AL202" i="77"/>
  <c r="AR63" i="83" l="1"/>
  <c r="AR44" i="83"/>
  <c r="C288" i="77"/>
  <c r="BP15" i="84" s="1"/>
  <c r="AV201" i="77" l="1"/>
  <c r="AU201" i="77"/>
  <c r="AW201" i="77"/>
  <c r="AX201" i="77"/>
  <c r="AY201" i="77"/>
  <c r="AM201" i="77"/>
  <c r="AE201" i="77" l="1"/>
  <c r="AK201" i="77"/>
  <c r="AH201" i="77"/>
  <c r="AJ201" i="77"/>
  <c r="AL201" i="77"/>
  <c r="AG201" i="77"/>
  <c r="AF201" i="77"/>
  <c r="AI201" i="77"/>
  <c r="AU200" i="77" l="1"/>
  <c r="AO288" i="77"/>
  <c r="AV200" i="77"/>
  <c r="AP288" i="77"/>
  <c r="AW200" i="77"/>
  <c r="AQ288" i="77"/>
  <c r="AR288" i="77"/>
  <c r="AX200" i="77"/>
  <c r="AY200" i="77"/>
  <c r="AS288" i="77"/>
  <c r="O288" i="77"/>
  <c r="AY288" i="77" l="1"/>
  <c r="AA288" i="77"/>
  <c r="AX288" i="77"/>
  <c r="AW288" i="77"/>
  <c r="X288" i="77"/>
  <c r="V288" i="77"/>
  <c r="U288" i="77"/>
  <c r="Y288" i="77"/>
  <c r="AV288" i="77"/>
  <c r="T288" i="77"/>
  <c r="Z288" i="77"/>
  <c r="AU288" i="77"/>
  <c r="W288" i="77"/>
  <c r="AF200" i="77"/>
  <c r="AJ200" i="77" l="1"/>
  <c r="AM200" i="77"/>
  <c r="AB288" i="77"/>
  <c r="AM288" i="77" s="1"/>
  <c r="AG200" i="77"/>
  <c r="AH200" i="77"/>
  <c r="AK200" i="77"/>
  <c r="AI200" i="77"/>
  <c r="AE200" i="77"/>
  <c r="AL200" i="77"/>
  <c r="AV165" i="83"/>
  <c r="AV163" i="83"/>
  <c r="AI288" i="77" l="1"/>
  <c r="AK288" i="77"/>
  <c r="AG288" i="77"/>
  <c r="AU162" i="83"/>
  <c r="AH288" i="77"/>
  <c r="AJ288" i="77"/>
  <c r="AL288" i="77"/>
  <c r="AU164" i="83"/>
  <c r="AF288" i="77"/>
  <c r="AE288" i="77"/>
  <c r="AQ55" i="83"/>
  <c r="AV56" i="83" s="1"/>
  <c r="AQ48" i="83"/>
  <c r="AV49" i="83" s="1"/>
  <c r="AU199" i="77" l="1"/>
  <c r="AU55" i="83"/>
  <c r="AV199" i="77"/>
  <c r="BO9" i="84"/>
  <c r="AQ53" i="83"/>
  <c r="AV54" i="83" s="1"/>
  <c r="AY199" i="77"/>
  <c r="AX199" i="77"/>
  <c r="AW199" i="77"/>
  <c r="BO6" i="84"/>
  <c r="AQ45" i="83"/>
  <c r="AV46" i="83" s="1"/>
  <c r="AU48" i="83"/>
  <c r="AQ50" i="83"/>
  <c r="AQ59" i="83"/>
  <c r="AV60" i="83" s="1"/>
  <c r="AQ61" i="83"/>
  <c r="AV62" i="83" s="1"/>
  <c r="AQ42" i="83" l="1"/>
  <c r="AV43" i="83" s="1"/>
  <c r="AU45" i="83"/>
  <c r="AQ47" i="83"/>
  <c r="AQ51" i="83"/>
  <c r="AV52" i="83" s="1"/>
  <c r="AU53" i="83"/>
  <c r="BO12" i="84"/>
  <c r="AQ57" i="83" s="1"/>
  <c r="AV58" i="83" s="1"/>
  <c r="BC35" i="9"/>
  <c r="AU61" i="83"/>
  <c r="AU50" i="83"/>
  <c r="AA287" i="77" l="1"/>
  <c r="U287" i="77"/>
  <c r="AU59" i="83"/>
  <c r="V287" i="77"/>
  <c r="AU51" i="83"/>
  <c r="X287" i="77"/>
  <c r="T287" i="77"/>
  <c r="Z287" i="77"/>
  <c r="W287" i="77"/>
  <c r="AU47" i="83"/>
  <c r="Y287" i="77"/>
  <c r="AQ63" i="83"/>
  <c r="AV64" i="83" s="1"/>
  <c r="AQ44" i="83"/>
  <c r="AU42" i="83"/>
  <c r="AM199" i="77"/>
  <c r="AI199" i="77" l="1"/>
  <c r="AJ199" i="77"/>
  <c r="AU57" i="83"/>
  <c r="AU63" i="83" s="1"/>
  <c r="AG199" i="77"/>
  <c r="AH199" i="77"/>
  <c r="AK199" i="77"/>
  <c r="AF199" i="77"/>
  <c r="AU44" i="83"/>
  <c r="AE199" i="77"/>
  <c r="AL199" i="77"/>
  <c r="AE198" i="77" l="1"/>
  <c r="AL198" i="77"/>
  <c r="AK198" i="77"/>
  <c r="AH198" i="77"/>
  <c r="AM198" i="77"/>
  <c r="AF198" i="77"/>
  <c r="AJ198" i="77"/>
  <c r="AI198" i="77"/>
  <c r="AG198" i="77"/>
  <c r="AX198" i="77" l="1"/>
  <c r="AY198" i="77"/>
  <c r="AU198" i="77"/>
  <c r="AV198" i="77"/>
  <c r="AW198" i="77"/>
  <c r="AG197" i="77" l="1"/>
  <c r="AI197" i="77"/>
  <c r="AH197" i="77"/>
  <c r="AE197" i="77"/>
  <c r="AK197" i="77"/>
  <c r="AM197" i="77"/>
  <c r="AB287" i="77"/>
  <c r="AJ197" i="77"/>
  <c r="AF197" i="77"/>
  <c r="AL197" i="77"/>
  <c r="C287" i="77"/>
  <c r="BO15" i="84" s="1"/>
  <c r="AM287" i="77" l="1"/>
  <c r="AJ287" i="77"/>
  <c r="AK287" i="77"/>
  <c r="AG287" i="77"/>
  <c r="AL287" i="77"/>
  <c r="AE287" i="77"/>
  <c r="AH287" i="77"/>
  <c r="AI287" i="77"/>
  <c r="AF287" i="77"/>
  <c r="AV197" i="77" l="1"/>
  <c r="AP287" i="77"/>
  <c r="AW197" i="77"/>
  <c r="AQ287" i="77"/>
  <c r="AR287" i="77"/>
  <c r="AX197" i="77"/>
  <c r="AY197" i="77"/>
  <c r="AS287" i="77"/>
  <c r="AU197" i="77"/>
  <c r="AO287" i="77"/>
  <c r="O287" i="77"/>
  <c r="AY196" i="77" l="1"/>
  <c r="AY287" i="77"/>
  <c r="AX196" i="77"/>
  <c r="AX287" i="77"/>
  <c r="AW287" i="77"/>
  <c r="AV287" i="77"/>
  <c r="AU287" i="77"/>
  <c r="AU196" i="77"/>
  <c r="AV196" i="77"/>
  <c r="AW196" i="77"/>
  <c r="U286" i="77" l="1"/>
  <c r="T286" i="77"/>
  <c r="AL196" i="77"/>
  <c r="AO55" i="83"/>
  <c r="AO48" i="83"/>
  <c r="BN6" i="84" l="1"/>
  <c r="AO45" i="83"/>
  <c r="AO50" i="83"/>
  <c r="AT49" i="83"/>
  <c r="AT56" i="83"/>
  <c r="AJ196" i="77"/>
  <c r="AM196" i="77"/>
  <c r="AT163" i="83"/>
  <c r="AE196" i="77"/>
  <c r="AT165" i="83"/>
  <c r="AG196" i="77"/>
  <c r="AH196" i="77"/>
  <c r="AI196" i="77"/>
  <c r="AK196" i="77"/>
  <c r="AF196" i="77"/>
  <c r="AO61" i="83"/>
  <c r="AT62" i="83" l="1"/>
  <c r="AO47" i="83"/>
  <c r="AO42" i="83"/>
  <c r="AT46" i="83"/>
  <c r="AM195" i="77" l="1"/>
  <c r="AK195" i="77"/>
  <c r="AF195" i="77"/>
  <c r="AI195" i="77"/>
  <c r="AH195" i="77"/>
  <c r="AE195" i="77"/>
  <c r="AL195" i="77"/>
  <c r="AJ195" i="77"/>
  <c r="AG195" i="77"/>
  <c r="AO44" i="83"/>
  <c r="AT43" i="83"/>
  <c r="AX195" i="77" l="1"/>
  <c r="AY195" i="77"/>
  <c r="AU195" i="77"/>
  <c r="AV195" i="77"/>
  <c r="AW195" i="77"/>
  <c r="C286" i="77" l="1"/>
  <c r="BN15" i="84" s="1"/>
  <c r="AU194" i="77" l="1"/>
  <c r="AO286" i="77"/>
  <c r="AS286" i="77"/>
  <c r="AY194" i="77"/>
  <c r="AV194" i="77"/>
  <c r="AP286" i="77"/>
  <c r="AW194" i="77"/>
  <c r="AQ286" i="77"/>
  <c r="AR286" i="77"/>
  <c r="AX194" i="77"/>
  <c r="BN9" i="84"/>
  <c r="AO53" i="83"/>
  <c r="AO59" i="83"/>
  <c r="O286" i="77"/>
  <c r="AV286" i="77" l="1"/>
  <c r="AT60" i="83"/>
  <c r="Y286" i="77"/>
  <c r="AA286" i="77"/>
  <c r="AX286" i="77"/>
  <c r="AY286" i="77"/>
  <c r="W286" i="77"/>
  <c r="AW286" i="77"/>
  <c r="AU286" i="77"/>
  <c r="V286" i="77"/>
  <c r="AO51" i="83"/>
  <c r="AT54" i="83"/>
  <c r="BN12" i="84"/>
  <c r="AO57" i="83" s="1"/>
  <c r="BB35" i="9"/>
  <c r="Z286" i="77"/>
  <c r="X286" i="77"/>
  <c r="AL194" i="77"/>
  <c r="AT52" i="83" l="1"/>
  <c r="AB286" i="77"/>
  <c r="AM286" i="77" s="1"/>
  <c r="AM194" i="77"/>
  <c r="AH194" i="77"/>
  <c r="AK194" i="77"/>
  <c r="AT58" i="83"/>
  <c r="AO63" i="83"/>
  <c r="AE194" i="77"/>
  <c r="AF194" i="77"/>
  <c r="AJ194" i="77"/>
  <c r="AG194" i="77"/>
  <c r="AI194" i="77"/>
  <c r="AL286" i="77" l="1"/>
  <c r="AH286" i="77"/>
  <c r="AT64" i="83"/>
  <c r="AF286" i="77"/>
  <c r="AK286" i="77"/>
  <c r="AJ286" i="77"/>
  <c r="AE286" i="77"/>
  <c r="AG286" i="77"/>
  <c r="AI286" i="77"/>
  <c r="AN55" i="83" l="1"/>
  <c r="AS163" i="83" l="1"/>
  <c r="AS165" i="83"/>
  <c r="AN45" i="83"/>
  <c r="AS56" i="83"/>
  <c r="AN48" i="83"/>
  <c r="AN47" i="83" l="1"/>
  <c r="AN42" i="83"/>
  <c r="AS46" i="83"/>
  <c r="BM6" i="84"/>
  <c r="BM9" i="84"/>
  <c r="AN53" i="83"/>
  <c r="AN50" i="83"/>
  <c r="AS49" i="83"/>
  <c r="AM193" i="77"/>
  <c r="AN59" i="83"/>
  <c r="AN61" i="83"/>
  <c r="AV193" i="77" l="1"/>
  <c r="AH193" i="77"/>
  <c r="BM12" i="84"/>
  <c r="AN57" i="83" s="1"/>
  <c r="AN63" i="83" s="1"/>
  <c r="BA35" i="9"/>
  <c r="AY193" i="77"/>
  <c r="AF193" i="77"/>
  <c r="AG193" i="77"/>
  <c r="AS62" i="83"/>
  <c r="AE193" i="77"/>
  <c r="AW193" i="77"/>
  <c r="AK193" i="77"/>
  <c r="AS60" i="83"/>
  <c r="AN44" i="83"/>
  <c r="AS43" i="83"/>
  <c r="AX193" i="77"/>
  <c r="AI193" i="77"/>
  <c r="AL193" i="77"/>
  <c r="AU193" i="77"/>
  <c r="AN51" i="83"/>
  <c r="AS54" i="83"/>
  <c r="AJ193" i="77"/>
  <c r="AS64" i="83" l="1"/>
  <c r="AS52" i="83"/>
  <c r="AS58" i="83"/>
  <c r="AU192" i="77" l="1"/>
  <c r="AV192" i="77"/>
  <c r="AV191" i="77"/>
  <c r="AP285" i="77"/>
  <c r="AR285" i="77"/>
  <c r="AX191" i="77"/>
  <c r="AW192" i="77"/>
  <c r="AY192" i="77"/>
  <c r="AX192" i="77"/>
  <c r="AO285" i="77"/>
  <c r="AU191" i="77"/>
  <c r="AW191" i="77"/>
  <c r="AQ285" i="77"/>
  <c r="AY191" i="77"/>
  <c r="AS285" i="77"/>
  <c r="C285" i="77"/>
  <c r="BM15" i="84" s="1"/>
  <c r="O285" i="77" l="1"/>
  <c r="AW285" i="77"/>
  <c r="AU285" i="77"/>
  <c r="AX285" i="77"/>
  <c r="AV285" i="77"/>
  <c r="AY285" i="77"/>
  <c r="AM192" i="77"/>
  <c r="AL192" i="77" l="1"/>
  <c r="AH192" i="77"/>
  <c r="V285" i="77"/>
  <c r="Y285" i="77"/>
  <c r="AK192" i="77"/>
  <c r="AI192" i="77"/>
  <c r="Z285" i="77"/>
  <c r="W285" i="77"/>
  <c r="T285" i="77"/>
  <c r="AE192" i="77"/>
  <c r="AG192" i="77"/>
  <c r="AA285" i="77"/>
  <c r="X285" i="77"/>
  <c r="AF192" i="77"/>
  <c r="U285" i="77"/>
  <c r="AJ192" i="77"/>
  <c r="AF191" i="77"/>
  <c r="AM191" i="77" l="1"/>
  <c r="AB285" i="77"/>
  <c r="AM285" i="77" s="1"/>
  <c r="AH191" i="77"/>
  <c r="AK191" i="77"/>
  <c r="AI191" i="77"/>
  <c r="AL191" i="77"/>
  <c r="AJ191" i="77"/>
  <c r="AG191" i="77"/>
  <c r="AE191" i="77"/>
  <c r="AR165" i="83"/>
  <c r="AR163" i="83"/>
  <c r="AW190" i="77" l="1"/>
  <c r="AF100" i="77"/>
  <c r="AK100" i="77"/>
  <c r="AJ100" i="77"/>
  <c r="AM100" i="77"/>
  <c r="AI100" i="77"/>
  <c r="AH100" i="77"/>
  <c r="AG100" i="77"/>
  <c r="AE100" i="77"/>
  <c r="AK155" i="77"/>
  <c r="AB273" i="77"/>
  <c r="AE155" i="77"/>
  <c r="AI155" i="77"/>
  <c r="AM155" i="77"/>
  <c r="AJ155" i="77"/>
  <c r="AG155" i="77"/>
  <c r="AH155" i="77"/>
  <c r="AF155" i="77"/>
  <c r="AK170" i="77"/>
  <c r="AG170" i="77"/>
  <c r="AB278" i="77"/>
  <c r="AM170" i="77"/>
  <c r="AJ170" i="77"/>
  <c r="AF170" i="77"/>
  <c r="AH170" i="77"/>
  <c r="AI170" i="77"/>
  <c r="AE170" i="77"/>
  <c r="AA281" i="77"/>
  <c r="AI89" i="77"/>
  <c r="AJ89" i="77"/>
  <c r="AG89" i="77"/>
  <c r="AK89" i="77"/>
  <c r="AB251" i="77"/>
  <c r="AE89" i="77"/>
  <c r="AM89" i="77"/>
  <c r="AH89" i="77"/>
  <c r="AF89" i="77"/>
  <c r="AB255" i="77"/>
  <c r="AI101" i="77"/>
  <c r="AK101" i="77"/>
  <c r="AG101" i="77"/>
  <c r="AE101" i="77"/>
  <c r="AM101" i="77"/>
  <c r="AH101" i="77"/>
  <c r="AJ101" i="77"/>
  <c r="AF101" i="77"/>
  <c r="AM156" i="77"/>
  <c r="AF156" i="77"/>
  <c r="AJ156" i="77"/>
  <c r="AH156" i="77"/>
  <c r="AG156" i="77"/>
  <c r="AE156" i="77"/>
  <c r="AK156" i="77"/>
  <c r="AI156" i="77"/>
  <c r="AK171" i="77"/>
  <c r="AH171" i="77"/>
  <c r="AE171" i="77"/>
  <c r="AG171" i="77"/>
  <c r="AF171" i="77"/>
  <c r="AM171" i="77"/>
  <c r="AI171" i="77"/>
  <c r="AJ171" i="77"/>
  <c r="AI285" i="77"/>
  <c r="AK90" i="77"/>
  <c r="AJ90" i="77"/>
  <c r="AG90" i="77"/>
  <c r="AF90" i="77"/>
  <c r="AE90" i="77"/>
  <c r="AH90" i="77"/>
  <c r="AI90" i="77"/>
  <c r="AM90" i="77"/>
  <c r="AE102" i="77"/>
  <c r="AI102" i="77"/>
  <c r="AK102" i="77"/>
  <c r="AJ102" i="77"/>
  <c r="AH102" i="77"/>
  <c r="AM102" i="77"/>
  <c r="AF102" i="77"/>
  <c r="AG102" i="77"/>
  <c r="AJ157" i="77"/>
  <c r="AG157" i="77"/>
  <c r="AH157" i="77"/>
  <c r="AI157" i="77"/>
  <c r="AE157" i="77"/>
  <c r="AF157" i="77"/>
  <c r="AK157" i="77"/>
  <c r="AM157" i="77"/>
  <c r="AK172" i="77"/>
  <c r="AM172" i="77"/>
  <c r="AF172" i="77"/>
  <c r="AI172" i="77"/>
  <c r="AG172" i="77"/>
  <c r="AE172" i="77"/>
  <c r="AJ172" i="77"/>
  <c r="AH172" i="77"/>
  <c r="AK91" i="77"/>
  <c r="AH91" i="77"/>
  <c r="AG91" i="77"/>
  <c r="AF91" i="77"/>
  <c r="AE91" i="77"/>
  <c r="AM91" i="77"/>
  <c r="AI91" i="77"/>
  <c r="AJ91" i="77"/>
  <c r="AF103" i="77"/>
  <c r="AK103" i="77"/>
  <c r="AI103" i="77"/>
  <c r="AJ103" i="77"/>
  <c r="AE103" i="77"/>
  <c r="AG103" i="77"/>
  <c r="AH103" i="77"/>
  <c r="AM103" i="77"/>
  <c r="AK158" i="77"/>
  <c r="AB274" i="77"/>
  <c r="AF158" i="77"/>
  <c r="AH158" i="77"/>
  <c r="AJ158" i="77"/>
  <c r="AE158" i="77"/>
  <c r="AG158" i="77"/>
  <c r="AM158" i="77"/>
  <c r="AI158" i="77"/>
  <c r="AF173" i="77"/>
  <c r="AE173" i="77"/>
  <c r="AG173" i="77"/>
  <c r="AK173" i="77"/>
  <c r="AJ173" i="77"/>
  <c r="AM173" i="77"/>
  <c r="AH173" i="77"/>
  <c r="AI173" i="77"/>
  <c r="AK285" i="77"/>
  <c r="AJ154" i="77"/>
  <c r="AM154" i="77"/>
  <c r="AK154" i="77"/>
  <c r="AI154" i="77"/>
  <c r="AF154" i="77"/>
  <c r="AH154" i="77"/>
  <c r="AG154" i="77"/>
  <c r="AE154" i="77"/>
  <c r="AJ167" i="77"/>
  <c r="AF167" i="77"/>
  <c r="AG167" i="77"/>
  <c r="AK167" i="77"/>
  <c r="AE167" i="77"/>
  <c r="AM167" i="77"/>
  <c r="AH167" i="77"/>
  <c r="AI167" i="77"/>
  <c r="AA282" i="77"/>
  <c r="AG92" i="77"/>
  <c r="AK92" i="77"/>
  <c r="AF92" i="77"/>
  <c r="AM92" i="77"/>
  <c r="AE92" i="77"/>
  <c r="AI92" i="77"/>
  <c r="AJ92" i="77"/>
  <c r="AB252" i="77"/>
  <c r="AH92" i="77"/>
  <c r="AM104" i="77"/>
  <c r="AJ104" i="77"/>
  <c r="AH104" i="77"/>
  <c r="AB256" i="77"/>
  <c r="AF104" i="77"/>
  <c r="AI104" i="77"/>
  <c r="AK104" i="77"/>
  <c r="AG104" i="77"/>
  <c r="AE104" i="77"/>
  <c r="AI159" i="77"/>
  <c r="AF159" i="77"/>
  <c r="AJ159" i="77"/>
  <c r="AE159" i="77"/>
  <c r="AK159" i="77"/>
  <c r="AM159" i="77"/>
  <c r="AH159" i="77"/>
  <c r="AG159" i="77"/>
  <c r="AA279" i="77"/>
  <c r="AG99" i="77"/>
  <c r="AE99" i="77"/>
  <c r="AK99" i="77"/>
  <c r="AM99" i="77"/>
  <c r="AH99" i="77"/>
  <c r="AF99" i="77"/>
  <c r="AJ99" i="77"/>
  <c r="AI99" i="77"/>
  <c r="AI93" i="77"/>
  <c r="AE93" i="77"/>
  <c r="AJ93" i="77"/>
  <c r="AG93" i="77"/>
  <c r="AF93" i="77"/>
  <c r="AM93" i="77"/>
  <c r="AK93" i="77"/>
  <c r="AH93" i="77"/>
  <c r="AI105" i="77"/>
  <c r="AE105" i="77"/>
  <c r="AM105" i="77"/>
  <c r="AH105" i="77"/>
  <c r="AF105" i="77"/>
  <c r="AJ105" i="77"/>
  <c r="AG105" i="77"/>
  <c r="AK105" i="77"/>
  <c r="AK160" i="77"/>
  <c r="AE160" i="77"/>
  <c r="AJ160" i="77"/>
  <c r="AH160" i="77"/>
  <c r="AG160" i="77"/>
  <c r="AI160" i="77"/>
  <c r="AF160" i="77"/>
  <c r="AM160" i="77"/>
  <c r="AF285" i="77"/>
  <c r="AF94" i="77"/>
  <c r="AK94" i="77"/>
  <c r="AM94" i="77"/>
  <c r="AE94" i="77"/>
  <c r="AJ94" i="77"/>
  <c r="AI94" i="77"/>
  <c r="AG94" i="77"/>
  <c r="AH94" i="77"/>
  <c r="AE106" i="77"/>
  <c r="AF106" i="77"/>
  <c r="AI106" i="77"/>
  <c r="AH106" i="77"/>
  <c r="AM106" i="77"/>
  <c r="AJ106" i="77"/>
  <c r="AG106" i="77"/>
  <c r="AK106" i="77"/>
  <c r="AF161" i="77"/>
  <c r="AB275" i="77"/>
  <c r="AG161" i="77"/>
  <c r="AK161" i="77"/>
  <c r="AM161" i="77"/>
  <c r="AE161" i="77"/>
  <c r="AI161" i="77"/>
  <c r="AH161" i="77"/>
  <c r="AJ161" i="77"/>
  <c r="AY190" i="77"/>
  <c r="AH285" i="77"/>
  <c r="AA283" i="77"/>
  <c r="AK95" i="77"/>
  <c r="AM95" i="77"/>
  <c r="AI95" i="77"/>
  <c r="AG95" i="77"/>
  <c r="AH95" i="77"/>
  <c r="AB253" i="77"/>
  <c r="AJ95" i="77"/>
  <c r="AE95" i="77"/>
  <c r="AF95" i="77"/>
  <c r="AE107" i="77"/>
  <c r="AK107" i="77"/>
  <c r="AF107" i="77"/>
  <c r="AH107" i="77"/>
  <c r="AM107" i="77"/>
  <c r="AJ107" i="77"/>
  <c r="AI107" i="77"/>
  <c r="AG107" i="77"/>
  <c r="AH162" i="77"/>
  <c r="AI162" i="77"/>
  <c r="AE162" i="77"/>
  <c r="AM162" i="77"/>
  <c r="AK162" i="77"/>
  <c r="AJ162" i="77"/>
  <c r="AG162" i="77"/>
  <c r="AF162" i="77"/>
  <c r="AX190" i="77"/>
  <c r="AG285" i="77"/>
  <c r="AJ96" i="77"/>
  <c r="AH96" i="77"/>
  <c r="AG96" i="77"/>
  <c r="AK96" i="77"/>
  <c r="AM96" i="77"/>
  <c r="AE96" i="77"/>
  <c r="AF96" i="77"/>
  <c r="AI96" i="77"/>
  <c r="AM139" i="77"/>
  <c r="AF139" i="77"/>
  <c r="AI139" i="77"/>
  <c r="AG139" i="77"/>
  <c r="AE139" i="77"/>
  <c r="AH139" i="77"/>
  <c r="AK139" i="77"/>
  <c r="AJ139" i="77"/>
  <c r="AH163" i="77"/>
  <c r="AF163" i="77"/>
  <c r="AE163" i="77"/>
  <c r="AI163" i="77"/>
  <c r="AK163" i="77"/>
  <c r="AG163" i="77"/>
  <c r="AM163" i="77"/>
  <c r="AJ163" i="77"/>
  <c r="AK97" i="77"/>
  <c r="AF97" i="77"/>
  <c r="AH97" i="77"/>
  <c r="AI97" i="77"/>
  <c r="AJ97" i="77"/>
  <c r="AG97" i="77"/>
  <c r="AE97" i="77"/>
  <c r="AM97" i="77"/>
  <c r="AE140" i="77"/>
  <c r="AH140" i="77"/>
  <c r="AK140" i="77"/>
  <c r="AG140" i="77"/>
  <c r="AJ140" i="77"/>
  <c r="AI140" i="77"/>
  <c r="AM140" i="77"/>
  <c r="AF140" i="77"/>
  <c r="AE164" i="77"/>
  <c r="AH164" i="77"/>
  <c r="AF164" i="77"/>
  <c r="AJ164" i="77"/>
  <c r="AG164" i="77"/>
  <c r="AI164" i="77"/>
  <c r="AK164" i="77"/>
  <c r="AM164" i="77"/>
  <c r="AV190" i="77"/>
  <c r="AL285" i="77"/>
  <c r="AA280" i="77"/>
  <c r="AA284" i="77"/>
  <c r="AF98" i="77"/>
  <c r="AH98" i="77"/>
  <c r="AI98" i="77"/>
  <c r="AK98" i="77"/>
  <c r="AM98" i="77"/>
  <c r="AG98" i="77"/>
  <c r="AE98" i="77"/>
  <c r="AJ98" i="77"/>
  <c r="AB254" i="77"/>
  <c r="AE153" i="77"/>
  <c r="AG153" i="77"/>
  <c r="AJ153" i="77"/>
  <c r="AK153" i="77"/>
  <c r="AH153" i="77"/>
  <c r="AI153" i="77"/>
  <c r="AF153" i="77"/>
  <c r="AM153" i="77"/>
  <c r="AM165" i="77"/>
  <c r="AG165" i="77"/>
  <c r="AE165" i="77"/>
  <c r="AH165" i="77"/>
  <c r="AF165" i="77"/>
  <c r="AJ165" i="77"/>
  <c r="AI165" i="77"/>
  <c r="AK165" i="77"/>
  <c r="AU190" i="77"/>
  <c r="AJ285" i="77"/>
  <c r="AE285" i="77"/>
  <c r="AL188" i="77"/>
  <c r="AM181" i="77"/>
  <c r="AM189" i="77"/>
  <c r="AE182" i="77"/>
  <c r="AM177" i="77"/>
  <c r="AG185" i="77"/>
  <c r="AL176" i="77"/>
  <c r="AM178" i="77"/>
  <c r="AM186" i="77"/>
  <c r="AF179" i="77"/>
  <c r="AM184" i="77"/>
  <c r="AM180" i="77"/>
  <c r="AG176" i="77" l="1"/>
  <c r="AJ185" i="77"/>
  <c r="AK179" i="77"/>
  <c r="AL185" i="77"/>
  <c r="AF182" i="77"/>
  <c r="AE178" i="77"/>
  <c r="AE188" i="77"/>
  <c r="AJ186" i="77"/>
  <c r="AJ181" i="77"/>
  <c r="AE176" i="77"/>
  <c r="AK188" i="77"/>
  <c r="AF176" i="77"/>
  <c r="AF256" i="77"/>
  <c r="AJ256" i="77"/>
  <c r="AG256" i="77"/>
  <c r="AH256" i="77"/>
  <c r="AK256" i="77"/>
  <c r="AM256" i="77"/>
  <c r="AI256" i="77"/>
  <c r="AE256" i="77"/>
  <c r="AE181" i="77"/>
  <c r="AG179" i="77"/>
  <c r="AH188" i="77"/>
  <c r="AL182" i="77"/>
  <c r="AK181" i="77"/>
  <c r="AG180" i="77"/>
  <c r="AH179" i="77"/>
  <c r="AH254" i="77"/>
  <c r="AE254" i="77"/>
  <c r="AK254" i="77"/>
  <c r="AF254" i="77"/>
  <c r="AM254" i="77"/>
  <c r="AI254" i="77"/>
  <c r="AG254" i="77"/>
  <c r="AJ254" i="77"/>
  <c r="AF188" i="77"/>
  <c r="AG186" i="77"/>
  <c r="AF185" i="77"/>
  <c r="AJ184" i="77"/>
  <c r="AG189" i="77"/>
  <c r="AL181" i="77"/>
  <c r="AL180" i="77"/>
  <c r="AL179" i="77"/>
  <c r="AI274" i="77"/>
  <c r="AE274" i="77"/>
  <c r="AJ274" i="77"/>
  <c r="AM274" i="77"/>
  <c r="AK274" i="77"/>
  <c r="AF274" i="77"/>
  <c r="AH274" i="77"/>
  <c r="AG274" i="77"/>
  <c r="AF181" i="77"/>
  <c r="AH180" i="77"/>
  <c r="AF251" i="77"/>
  <c r="AM251" i="77"/>
  <c r="AE251" i="77"/>
  <c r="AH251" i="77"/>
  <c r="AG251" i="77"/>
  <c r="AK251" i="77"/>
  <c r="AI251" i="77"/>
  <c r="AJ251" i="77"/>
  <c r="AI177" i="77"/>
  <c r="AE184" i="77"/>
  <c r="AK189" i="77"/>
  <c r="AH182" i="77"/>
  <c r="AM182" i="77"/>
  <c r="AG188" i="77"/>
  <c r="AL186" i="77"/>
  <c r="AH185" i="77"/>
  <c r="AF184" i="77"/>
  <c r="AG182" i="77"/>
  <c r="AH189" i="77"/>
  <c r="AI181" i="77"/>
  <c r="AI180" i="77"/>
  <c r="AK178" i="77"/>
  <c r="AH273" i="77"/>
  <c r="AJ273" i="77"/>
  <c r="AI273" i="77"/>
  <c r="AK273" i="77"/>
  <c r="AG273" i="77"/>
  <c r="AM273" i="77"/>
  <c r="AF273" i="77"/>
  <c r="AE273" i="77"/>
  <c r="AK177" i="77"/>
  <c r="AJ188" i="77"/>
  <c r="AE186" i="77"/>
  <c r="AE185" i="77"/>
  <c r="AI184" i="77"/>
  <c r="AJ252" i="77"/>
  <c r="AH252" i="77"/>
  <c r="AI252" i="77"/>
  <c r="AG252" i="77"/>
  <c r="AM252" i="77"/>
  <c r="AF252" i="77"/>
  <c r="AE252" i="77"/>
  <c r="AK252" i="77"/>
  <c r="AI182" i="77"/>
  <c r="AJ189" i="77"/>
  <c r="AF180" i="77"/>
  <c r="AG178" i="77"/>
  <c r="AE177" i="77"/>
  <c r="AK186" i="77"/>
  <c r="AI185" i="77"/>
  <c r="AK184" i="77"/>
  <c r="AK182" i="77"/>
  <c r="AI189" i="77"/>
  <c r="AJ180" i="77"/>
  <c r="AJ178" i="77"/>
  <c r="AM278" i="77"/>
  <c r="AG278" i="77"/>
  <c r="AE278" i="77"/>
  <c r="AI278" i="77"/>
  <c r="AH278" i="77"/>
  <c r="AF278" i="77"/>
  <c r="AK278" i="77"/>
  <c r="AJ278" i="77"/>
  <c r="AG177" i="77"/>
  <c r="AK176" i="77"/>
  <c r="AB280" i="77"/>
  <c r="AM280" i="77" s="1"/>
  <c r="AM176" i="77"/>
  <c r="AI176" i="77"/>
  <c r="AI186" i="77"/>
  <c r="AH184" i="77"/>
  <c r="AJ182" i="77"/>
  <c r="AE189" i="77"/>
  <c r="AK180" i="77"/>
  <c r="AH178" i="77"/>
  <c r="AF177" i="77"/>
  <c r="AI188" i="77"/>
  <c r="AM188" i="77"/>
  <c r="AG275" i="77"/>
  <c r="AF275" i="77"/>
  <c r="AJ275" i="77"/>
  <c r="AE275" i="77"/>
  <c r="AM275" i="77"/>
  <c r="AI275" i="77"/>
  <c r="AK275" i="77"/>
  <c r="AH275" i="77"/>
  <c r="AL184" i="77"/>
  <c r="AF189" i="77"/>
  <c r="AE180" i="77"/>
  <c r="AF178" i="77"/>
  <c r="AH177" i="77"/>
  <c r="AM253" i="77"/>
  <c r="AE253" i="77"/>
  <c r="AF253" i="77"/>
  <c r="AK253" i="77"/>
  <c r="AI253" i="77"/>
  <c r="AJ253" i="77"/>
  <c r="AG253" i="77"/>
  <c r="AH253" i="77"/>
  <c r="AJ179" i="77"/>
  <c r="AB281" i="77"/>
  <c r="AM281" i="77" s="1"/>
  <c r="AM179" i="77"/>
  <c r="AM185" i="77"/>
  <c r="AJ176" i="77"/>
  <c r="AH186" i="77"/>
  <c r="AK185" i="77"/>
  <c r="AG184" i="77"/>
  <c r="AL189" i="77"/>
  <c r="AG181" i="77"/>
  <c r="AE179" i="77"/>
  <c r="AI178" i="77"/>
  <c r="AJ177" i="77"/>
  <c r="AF186" i="77"/>
  <c r="AH176" i="77"/>
  <c r="AH181" i="77"/>
  <c r="AE255" i="77"/>
  <c r="AI255" i="77"/>
  <c r="AJ255" i="77"/>
  <c r="AK255" i="77"/>
  <c r="AF255" i="77"/>
  <c r="AG255" i="77"/>
  <c r="AM255" i="77"/>
  <c r="AH255" i="77"/>
  <c r="AI179" i="77"/>
  <c r="AL178" i="77"/>
  <c r="AL177" i="77"/>
  <c r="AG280" i="77" l="1"/>
  <c r="AH280" i="77"/>
  <c r="AF280" i="77"/>
  <c r="AJ281" i="77"/>
  <c r="AJ280" i="77"/>
  <c r="AL281" i="77"/>
  <c r="AE280" i="77"/>
  <c r="AI281" i="77"/>
  <c r="AI280" i="77"/>
  <c r="AF281" i="77"/>
  <c r="AH281" i="77"/>
  <c r="AK280" i="77"/>
  <c r="AK281" i="77"/>
  <c r="AL280" i="77"/>
  <c r="AG281" i="77"/>
  <c r="AE281" i="77"/>
  <c r="U284" i="77" l="1"/>
  <c r="T284" i="77"/>
  <c r="Z284" i="77"/>
  <c r="V284" i="77"/>
  <c r="Y284" i="77"/>
  <c r="X284" i="77"/>
  <c r="W284" i="77"/>
  <c r="AG190" i="77"/>
  <c r="AM55" i="83"/>
  <c r="AM48" i="83"/>
  <c r="AJ190" i="77" l="1"/>
  <c r="AR56" i="83"/>
  <c r="AM190" i="77"/>
  <c r="AB284" i="77"/>
  <c r="AM284" i="77" s="1"/>
  <c r="AK190" i="77"/>
  <c r="BL6" i="84"/>
  <c r="AM45" i="83"/>
  <c r="BL9" i="84"/>
  <c r="AM53" i="83"/>
  <c r="AL190" i="77"/>
  <c r="AE190" i="77"/>
  <c r="AM50" i="83"/>
  <c r="AR49" i="83"/>
  <c r="AH190" i="77"/>
  <c r="AF190" i="77"/>
  <c r="AI190" i="77"/>
  <c r="AM61" i="83"/>
  <c r="AM59" i="83"/>
  <c r="AM51" i="83" l="1"/>
  <c r="AR54" i="83"/>
  <c r="BL12" i="84"/>
  <c r="AM57" i="83" s="1"/>
  <c r="AZ35" i="9"/>
  <c r="AK284" i="77"/>
  <c r="AM42" i="83"/>
  <c r="AM47" i="83"/>
  <c r="AR46" i="83"/>
  <c r="AH284" i="77"/>
  <c r="AE284" i="77"/>
  <c r="AL284" i="77"/>
  <c r="AR60" i="83"/>
  <c r="AI284" i="77"/>
  <c r="AG284" i="77"/>
  <c r="AR62" i="83"/>
  <c r="AF284" i="77"/>
  <c r="AJ284" i="77"/>
  <c r="AM44" i="83" l="1"/>
  <c r="AM63" i="83"/>
  <c r="AR43" i="83"/>
  <c r="AR58" i="83"/>
  <c r="AR52" i="83"/>
  <c r="AY189" i="77" l="1"/>
  <c r="AW189" i="77"/>
  <c r="AV189" i="77"/>
  <c r="AX189" i="77"/>
  <c r="AU189" i="77"/>
  <c r="AR64" i="83"/>
  <c r="AV188" i="77" l="1"/>
  <c r="AP284" i="77"/>
  <c r="AW188" i="77"/>
  <c r="AQ284" i="77"/>
  <c r="AR284" i="77"/>
  <c r="AX188" i="77"/>
  <c r="AO284" i="77"/>
  <c r="AU188" i="77"/>
  <c r="AY188" i="77"/>
  <c r="AS284" i="77"/>
  <c r="O284" i="77"/>
  <c r="C284" i="77"/>
  <c r="BL15" i="84" s="1"/>
  <c r="AU284" i="77" l="1"/>
  <c r="AY284" i="77"/>
  <c r="AL187" i="77"/>
  <c r="AM187" i="77"/>
  <c r="AG187" i="77"/>
  <c r="AJ187" i="77"/>
  <c r="AH187" i="77"/>
  <c r="AI187" i="77"/>
  <c r="AF187" i="77"/>
  <c r="AK187" i="77"/>
  <c r="AE187" i="77"/>
  <c r="AB283" i="77"/>
  <c r="AX284" i="77"/>
  <c r="AW284" i="77"/>
  <c r="AV284" i="77"/>
  <c r="AM283" i="77" l="1"/>
  <c r="AJ283" i="77"/>
  <c r="AK283" i="77"/>
  <c r="AH283" i="77"/>
  <c r="AG283" i="77"/>
  <c r="AI283" i="77"/>
  <c r="AL283" i="77"/>
  <c r="AF283" i="77"/>
  <c r="AE283" i="77"/>
  <c r="AL48" i="83" l="1"/>
  <c r="AL55" i="83"/>
  <c r="AP55" i="83" l="1"/>
  <c r="AQ56" i="83"/>
  <c r="BK9" i="84"/>
  <c r="AL53" i="83"/>
  <c r="AL50" i="83"/>
  <c r="AP48" i="83"/>
  <c r="AQ49" i="83"/>
  <c r="BK6" i="84"/>
  <c r="AL45" i="83"/>
  <c r="AP164" i="83"/>
  <c r="AQ165" i="83"/>
  <c r="AP162" i="83"/>
  <c r="AQ163" i="83"/>
  <c r="AL59" i="83"/>
  <c r="AL61" i="83"/>
  <c r="AP50" i="83" l="1"/>
  <c r="AU49" i="83"/>
  <c r="AL51" i="83"/>
  <c r="AP53" i="83"/>
  <c r="AQ54" i="83"/>
  <c r="AL42" i="83"/>
  <c r="AL47" i="83"/>
  <c r="AP45" i="83"/>
  <c r="AQ46" i="83"/>
  <c r="AU163" i="83"/>
  <c r="BK12" i="84"/>
  <c r="AL57" i="83" s="1"/>
  <c r="AY35" i="9"/>
  <c r="AQ62" i="83"/>
  <c r="AQ60" i="83"/>
  <c r="AP61" i="83"/>
  <c r="AU56" i="83"/>
  <c r="AU165" i="83"/>
  <c r="AU187" i="77" l="1"/>
  <c r="AL63" i="83"/>
  <c r="AL44" i="83"/>
  <c r="AP42" i="83"/>
  <c r="AQ43" i="83"/>
  <c r="AP59" i="83"/>
  <c r="AU54" i="83"/>
  <c r="AP51" i="83"/>
  <c r="AQ52" i="83"/>
  <c r="AP47" i="83"/>
  <c r="AU46" i="83"/>
  <c r="AQ58" i="83"/>
  <c r="AW187" i="77"/>
  <c r="AX187" i="77"/>
  <c r="AU62" i="83"/>
  <c r="AV187" i="77"/>
  <c r="AY187" i="77"/>
  <c r="AP57" i="83" l="1"/>
  <c r="AP63" i="83" s="1"/>
  <c r="AU52" i="83"/>
  <c r="AP44" i="83"/>
  <c r="AU43" i="83"/>
  <c r="AU60" i="83"/>
  <c r="AQ64" i="83"/>
  <c r="AU64" i="83" l="1"/>
  <c r="AU58" i="83"/>
  <c r="AU186" i="77" l="1"/>
  <c r="AW186" i="77"/>
  <c r="AX186" i="77"/>
  <c r="AV186" i="77"/>
  <c r="AY186" i="77"/>
  <c r="C283" i="77" l="1"/>
  <c r="BK15" i="84" s="1"/>
  <c r="AS283" i="77" l="1"/>
  <c r="AY185" i="77"/>
  <c r="AW185" i="77"/>
  <c r="AQ283" i="77"/>
  <c r="AX185" i="77"/>
  <c r="AR283" i="77"/>
  <c r="AU185" i="77"/>
  <c r="AO283" i="77"/>
  <c r="AV185" i="77"/>
  <c r="AP283" i="77"/>
  <c r="O283" i="77"/>
  <c r="AU283" i="77" l="1"/>
  <c r="AW283" i="77"/>
  <c r="AV283" i="77"/>
  <c r="AX283" i="77"/>
  <c r="AY283" i="77"/>
  <c r="AU184" i="77" l="1"/>
  <c r="AX184" i="77"/>
  <c r="AV184" i="77"/>
  <c r="AW184" i="77"/>
  <c r="AY184" i="77"/>
  <c r="AU183" i="77" l="1"/>
  <c r="AW183" i="77"/>
  <c r="AV183" i="77"/>
  <c r="AX183" i="77"/>
  <c r="AY183" i="77"/>
  <c r="AJ55" i="83"/>
  <c r="AJ48" i="83"/>
  <c r="BJ9" i="84" l="1"/>
  <c r="AJ53" i="83"/>
  <c r="AO56" i="83"/>
  <c r="AO163" i="83"/>
  <c r="AO165" i="83"/>
  <c r="BJ6" i="84"/>
  <c r="AJ45" i="83"/>
  <c r="AJ50" i="83"/>
  <c r="AO49" i="83"/>
  <c r="AJ61" i="83"/>
  <c r="AJ59" i="83"/>
  <c r="AO62" i="83" l="1"/>
  <c r="AJ42" i="83"/>
  <c r="AJ47" i="83"/>
  <c r="AO46" i="83"/>
  <c r="AJ51" i="83"/>
  <c r="AO54" i="83"/>
  <c r="AO60" i="83"/>
  <c r="BJ12" i="84"/>
  <c r="AJ57" i="83" s="1"/>
  <c r="AX35" i="9"/>
  <c r="AO52" i="83" l="1"/>
  <c r="AJ44" i="83"/>
  <c r="AJ63" i="83"/>
  <c r="AO43" i="83"/>
  <c r="AO58" i="83"/>
  <c r="AG183" i="77" l="1"/>
  <c r="AM183" i="77"/>
  <c r="AK183" i="77"/>
  <c r="AE183" i="77"/>
  <c r="AI183" i="77"/>
  <c r="AJ183" i="77"/>
  <c r="AH183" i="77"/>
  <c r="AL183" i="77"/>
  <c r="AF183" i="77"/>
  <c r="AB282" i="77"/>
  <c r="AO64" i="83"/>
  <c r="C282" i="77"/>
  <c r="BJ15" i="84" s="1"/>
  <c r="AM282" i="77" l="1"/>
  <c r="AI282" i="77"/>
  <c r="AF282" i="77"/>
  <c r="AL282" i="77"/>
  <c r="AK282" i="77"/>
  <c r="AG282" i="77"/>
  <c r="AH282" i="77"/>
  <c r="AE282" i="77"/>
  <c r="AJ282" i="77"/>
  <c r="AU182" i="77" l="1"/>
  <c r="AO282" i="77"/>
  <c r="AV182" i="77"/>
  <c r="AP282" i="77"/>
  <c r="AQ282" i="77"/>
  <c r="AW182" i="77"/>
  <c r="AX182" i="77"/>
  <c r="AR282" i="77"/>
  <c r="AS282" i="77"/>
  <c r="AY182" i="77"/>
  <c r="O282" i="77"/>
  <c r="AU181" i="77" l="1"/>
  <c r="AX282" i="77"/>
  <c r="AW282" i="77"/>
  <c r="AW181" i="77"/>
  <c r="AX181" i="77"/>
  <c r="AY282" i="77"/>
  <c r="AV282" i="77"/>
  <c r="AV181" i="77"/>
  <c r="AU282" i="77"/>
  <c r="AY181" i="77"/>
  <c r="AI55" i="83"/>
  <c r="AI48" i="83"/>
  <c r="AN56" i="83" l="1"/>
  <c r="AN163" i="83"/>
  <c r="AN165" i="83"/>
  <c r="BI9" i="84"/>
  <c r="AI53" i="83"/>
  <c r="BI6" i="84"/>
  <c r="AI45" i="83"/>
  <c r="AI50" i="83"/>
  <c r="AN49" i="83"/>
  <c r="AI61" i="83"/>
  <c r="AI59" i="83"/>
  <c r="AI42" i="83" l="1"/>
  <c r="AI47" i="83"/>
  <c r="AN46" i="83"/>
  <c r="AI51" i="83"/>
  <c r="AN54" i="83"/>
  <c r="BI12" i="84"/>
  <c r="AI57" i="83" s="1"/>
  <c r="AW35" i="9"/>
  <c r="AN62" i="83"/>
  <c r="AN60" i="83"/>
  <c r="AN58" i="83" l="1"/>
  <c r="AN52" i="83"/>
  <c r="AI44" i="83"/>
  <c r="AI63" i="83"/>
  <c r="AN43" i="83"/>
  <c r="AN64" i="83" l="1"/>
  <c r="AY180" i="77" l="1"/>
  <c r="AX180" i="77"/>
  <c r="AU180" i="77"/>
  <c r="AV180" i="77"/>
  <c r="AW180" i="77"/>
  <c r="AY179" i="77" l="1"/>
  <c r="AS281" i="77"/>
  <c r="AV179" i="77"/>
  <c r="AP281" i="77"/>
  <c r="AX179" i="77"/>
  <c r="AR281" i="77"/>
  <c r="AU179" i="77"/>
  <c r="AO281" i="77"/>
  <c r="AW179" i="77"/>
  <c r="AQ281" i="77"/>
  <c r="O281" i="77"/>
  <c r="AU281" i="77" l="1"/>
  <c r="AW281" i="77"/>
  <c r="AX281" i="77"/>
  <c r="AV281" i="77"/>
  <c r="AY281" i="77"/>
  <c r="C281" i="77"/>
  <c r="BI15" i="84" s="1"/>
  <c r="AW178" i="77" l="1"/>
  <c r="AV178" i="77"/>
  <c r="AY178" i="77"/>
  <c r="AX178" i="77"/>
  <c r="AU178" i="77"/>
  <c r="AH55" i="83"/>
  <c r="AM163" i="83" l="1"/>
  <c r="AM165" i="83"/>
  <c r="AH53" i="83"/>
  <c r="BH9" i="84"/>
  <c r="AM56" i="83"/>
  <c r="AH51" i="83" l="1"/>
  <c r="AM54" i="83"/>
  <c r="AV35" i="9"/>
  <c r="AH48" i="83"/>
  <c r="AH50" i="83" l="1"/>
  <c r="AM49" i="83"/>
  <c r="BH6" i="84"/>
  <c r="AH45" i="83"/>
  <c r="AM52" i="83"/>
  <c r="AH61" i="83"/>
  <c r="AH59" i="83"/>
  <c r="AY177" i="77" l="1"/>
  <c r="AX177" i="77"/>
  <c r="AM62" i="83"/>
  <c r="AH42" i="83"/>
  <c r="AH47" i="83"/>
  <c r="AM46" i="83"/>
  <c r="AM60" i="83"/>
  <c r="BH12" i="84"/>
  <c r="AH57" i="83" s="1"/>
  <c r="AU177" i="77"/>
  <c r="AV177" i="77"/>
  <c r="AW177" i="77"/>
  <c r="AM58" i="83" l="1"/>
  <c r="AH44" i="83"/>
  <c r="AH63" i="83"/>
  <c r="AM43" i="83"/>
  <c r="AM64" i="83" l="1"/>
  <c r="C280" i="77"/>
  <c r="BH15" i="84" s="1"/>
  <c r="AS280" i="77" l="1"/>
  <c r="AY176" i="77"/>
  <c r="AX176" i="77"/>
  <c r="AR280" i="77"/>
  <c r="AU176" i="77"/>
  <c r="AO280" i="77"/>
  <c r="AW176" i="77"/>
  <c r="AQ280" i="77"/>
  <c r="AV176" i="77"/>
  <c r="AP280" i="77"/>
  <c r="O280" i="77"/>
  <c r="AW280" i="77" l="1"/>
  <c r="AV280" i="77"/>
  <c r="AU280" i="77"/>
  <c r="AX280" i="77"/>
  <c r="AY280" i="77"/>
  <c r="AU175" i="77" l="1"/>
  <c r="AX175" i="77"/>
  <c r="AV175" i="77"/>
  <c r="AW175" i="77"/>
  <c r="AY175" i="77"/>
  <c r="AM175" i="77" l="1"/>
  <c r="AL175" i="77"/>
  <c r="AE175" i="77"/>
  <c r="AF175" i="77"/>
  <c r="AK175" i="77"/>
  <c r="AJ175" i="77"/>
  <c r="AH175" i="77"/>
  <c r="AG175" i="77"/>
  <c r="AI175" i="77"/>
  <c r="AV174" i="77" l="1"/>
  <c r="AW174" i="77"/>
  <c r="AX174" i="77"/>
  <c r="AU174" i="77"/>
  <c r="AY174" i="77"/>
  <c r="AE174" i="77" l="1"/>
  <c r="AH174" i="77"/>
  <c r="AG174" i="77"/>
  <c r="AI174" i="77"/>
  <c r="AJ174" i="77"/>
  <c r="AK174" i="77"/>
  <c r="AF174" i="77"/>
  <c r="AM174" i="77"/>
  <c r="AB279" i="77"/>
  <c r="AM279" i="77" l="1"/>
  <c r="AE279" i="77"/>
  <c r="AL279" i="77"/>
  <c r="AF279" i="77"/>
  <c r="AG279" i="77"/>
  <c r="AJ279" i="77"/>
  <c r="AH279" i="77"/>
  <c r="AK279" i="77"/>
  <c r="AI279" i="77"/>
  <c r="AU173" i="77" l="1"/>
  <c r="AO279" i="77"/>
  <c r="AV173" i="77"/>
  <c r="AP279" i="77"/>
  <c r="AQ279" i="77"/>
  <c r="AW173" i="77"/>
  <c r="AR279" i="77"/>
  <c r="AX173" i="77"/>
  <c r="AS279" i="77"/>
  <c r="AY173" i="77"/>
  <c r="AX279" i="77" l="1"/>
  <c r="AV279" i="77"/>
  <c r="AU279" i="77"/>
  <c r="AY279" i="77"/>
  <c r="AW279" i="77"/>
  <c r="AG55" i="83"/>
  <c r="AG48" i="83"/>
  <c r="BG6" i="84" l="1"/>
  <c r="AG45" i="83"/>
  <c r="AG50" i="83"/>
  <c r="AK48" i="83"/>
  <c r="AL49" i="83"/>
  <c r="BG9" i="84"/>
  <c r="AG53" i="83"/>
  <c r="AK55" i="83"/>
  <c r="AL56" i="83"/>
  <c r="AK162" i="83"/>
  <c r="AL163" i="83"/>
  <c r="AK164" i="83"/>
  <c r="AL165" i="83"/>
  <c r="AG59" i="83"/>
  <c r="AG61" i="83"/>
  <c r="AL62" i="83" l="1"/>
  <c r="AL60" i="83"/>
  <c r="AP165" i="83"/>
  <c r="AP163" i="83"/>
  <c r="AK61" i="83"/>
  <c r="AP56" i="83"/>
  <c r="AG51" i="83"/>
  <c r="AK53" i="83"/>
  <c r="AL54" i="83"/>
  <c r="BG12" i="84"/>
  <c r="AG57" i="83" s="1"/>
  <c r="AU35" i="9"/>
  <c r="AK50" i="83"/>
  <c r="AP49" i="83"/>
  <c r="AG42" i="83"/>
  <c r="AG47" i="83"/>
  <c r="AK45" i="83"/>
  <c r="AL46" i="83"/>
  <c r="C279" i="77"/>
  <c r="BG15" i="84" s="1"/>
  <c r="AK47" i="83" l="1"/>
  <c r="AP46" i="83"/>
  <c r="AG44" i="83"/>
  <c r="AG63" i="83"/>
  <c r="AK42" i="83"/>
  <c r="AL43" i="83"/>
  <c r="AL58" i="83"/>
  <c r="AK59" i="83"/>
  <c r="AP54" i="83"/>
  <c r="AK51" i="83"/>
  <c r="AL52" i="83"/>
  <c r="AP62" i="83"/>
  <c r="AK57" i="83" l="1"/>
  <c r="AK63" i="83" s="1"/>
  <c r="AP52" i="83"/>
  <c r="AP60" i="83"/>
  <c r="AK44" i="83"/>
  <c r="AP43" i="83"/>
  <c r="AL64" i="83"/>
  <c r="O279" i="77"/>
  <c r="AP64" i="83" l="1"/>
  <c r="AP58" i="83"/>
  <c r="AY172" i="77" l="1"/>
  <c r="AX172" i="77"/>
  <c r="AU172" i="77"/>
  <c r="AV172" i="77"/>
  <c r="AW172" i="77"/>
  <c r="AE48" i="83"/>
  <c r="AE55" i="83"/>
  <c r="AJ165" i="83" l="1"/>
  <c r="AJ163" i="83"/>
  <c r="AJ56" i="83"/>
  <c r="BF9" i="84"/>
  <c r="AE53" i="83"/>
  <c r="AE50" i="83"/>
  <c r="AJ49" i="83"/>
  <c r="BF6" i="84"/>
  <c r="AE45" i="83"/>
  <c r="AE61" i="83"/>
  <c r="AE59" i="83"/>
  <c r="AJ60" i="83" l="1"/>
  <c r="AJ62" i="83"/>
  <c r="AE47" i="83"/>
  <c r="AE42" i="83"/>
  <c r="AJ46" i="83"/>
  <c r="AE51" i="83"/>
  <c r="AJ54" i="83"/>
  <c r="BF12" i="84"/>
  <c r="AE57" i="83" s="1"/>
  <c r="AT35" i="9"/>
  <c r="AJ58" i="83" l="1"/>
  <c r="AJ52" i="83"/>
  <c r="AE63" i="83"/>
  <c r="AE44" i="83"/>
  <c r="AJ43" i="83"/>
  <c r="AJ64" i="83" l="1"/>
  <c r="AY171" i="77" l="1"/>
  <c r="AX171" i="77"/>
  <c r="AW171" i="77"/>
  <c r="AV171" i="77"/>
  <c r="AU171" i="77"/>
  <c r="O278" i="77" l="1"/>
  <c r="AU170" i="77" l="1"/>
  <c r="AO278" i="77"/>
  <c r="AV170" i="77"/>
  <c r="AP278" i="77"/>
  <c r="AW170" i="77"/>
  <c r="AQ278" i="77"/>
  <c r="AX170" i="77"/>
  <c r="AR278" i="77"/>
  <c r="AY170" i="77"/>
  <c r="AS278" i="77"/>
  <c r="AX278" i="77" l="1"/>
  <c r="AY278" i="77"/>
  <c r="AW278" i="77"/>
  <c r="AV278" i="77"/>
  <c r="AU278" i="77"/>
  <c r="C278" i="77"/>
  <c r="BF15" i="84" s="1"/>
  <c r="AM169" i="77" l="1"/>
  <c r="AG169" i="77"/>
  <c r="AF169" i="77"/>
  <c r="AK169" i="77"/>
  <c r="AE169" i="77"/>
  <c r="AH169" i="77"/>
  <c r="AJ169" i="77"/>
  <c r="AI169" i="77"/>
  <c r="AY169" i="77" l="1"/>
  <c r="AV169" i="77"/>
  <c r="AU169" i="77"/>
  <c r="AW169" i="77"/>
  <c r="AX169" i="77"/>
  <c r="AD55" i="83" l="1"/>
  <c r="AD48" i="83"/>
  <c r="BE6" i="84" l="1"/>
  <c r="AD45" i="83"/>
  <c r="AD50" i="83"/>
  <c r="AI49" i="83"/>
  <c r="BE9" i="84"/>
  <c r="AD53" i="83"/>
  <c r="AI56" i="83"/>
  <c r="AI163" i="83"/>
  <c r="AI165" i="83"/>
  <c r="AD61" i="83"/>
  <c r="AD59" i="83"/>
  <c r="AI60" i="83" l="1"/>
  <c r="AI62" i="83"/>
  <c r="AD51" i="83"/>
  <c r="AI54" i="83"/>
  <c r="BE12" i="84"/>
  <c r="AD57" i="83" s="1"/>
  <c r="AS35" i="9"/>
  <c r="AD47" i="83"/>
  <c r="AD42" i="83"/>
  <c r="AI46" i="83"/>
  <c r="AD44" i="83" l="1"/>
  <c r="AD63" i="83"/>
  <c r="AI43" i="83"/>
  <c r="AI58" i="83"/>
  <c r="AI52" i="83"/>
  <c r="AU168" i="77" l="1"/>
  <c r="AX168" i="77"/>
  <c r="AW168" i="77"/>
  <c r="AV168" i="77"/>
  <c r="AY168" i="77"/>
  <c r="AE168" i="77"/>
  <c r="AK168" i="77"/>
  <c r="AG168" i="77"/>
  <c r="AH168" i="77"/>
  <c r="AI168" i="77"/>
  <c r="AJ168" i="77"/>
  <c r="AF168" i="77"/>
  <c r="AM168" i="77"/>
  <c r="AB277" i="77"/>
  <c r="AI64" i="83"/>
  <c r="AX167" i="77" l="1"/>
  <c r="AR277" i="77"/>
  <c r="AY167" i="77"/>
  <c r="AS277" i="77"/>
  <c r="AQ277" i="77"/>
  <c r="AW167" i="77"/>
  <c r="AV167" i="77"/>
  <c r="AP277" i="77"/>
  <c r="AU167" i="77"/>
  <c r="AO277" i="77"/>
  <c r="AM277" i="77"/>
  <c r="AJ277" i="77"/>
  <c r="AH277" i="77"/>
  <c r="AI277" i="77"/>
  <c r="AG277" i="77"/>
  <c r="AE277" i="77"/>
  <c r="AF277" i="77"/>
  <c r="AK277" i="77"/>
  <c r="O277" i="77"/>
  <c r="C277" i="77"/>
  <c r="BE15" i="84" s="1"/>
  <c r="AV277" i="77" l="1"/>
  <c r="AU277" i="77"/>
  <c r="AW277" i="77"/>
  <c r="AY277" i="77"/>
  <c r="AX277" i="77"/>
  <c r="AU166" i="77" l="1"/>
  <c r="AW166" i="77"/>
  <c r="AV166" i="77"/>
  <c r="AX166" i="77"/>
  <c r="AY166" i="77"/>
  <c r="AI166" i="77" l="1"/>
  <c r="AH166" i="77"/>
  <c r="AG166" i="77"/>
  <c r="AE166" i="77"/>
  <c r="AJ166" i="77"/>
  <c r="AK166" i="77"/>
  <c r="AF166" i="77"/>
  <c r="AM166" i="77"/>
  <c r="AB276" i="77"/>
  <c r="AM276" i="77" l="1"/>
  <c r="AF276" i="77"/>
  <c r="AJ276" i="77"/>
  <c r="AK276" i="77"/>
  <c r="AG276" i="77"/>
  <c r="AI276" i="77"/>
  <c r="AH276" i="77"/>
  <c r="AE276" i="77"/>
  <c r="AC48" i="83"/>
  <c r="AH163" i="83" l="1"/>
  <c r="AH165" i="83"/>
  <c r="BD6" i="84"/>
  <c r="AC45" i="83"/>
  <c r="AC50" i="83"/>
  <c r="AH49" i="83"/>
  <c r="AC53" i="83"/>
  <c r="AC59" i="83"/>
  <c r="AH60" i="83" l="1"/>
  <c r="AH54" i="83"/>
  <c r="AC42" i="83"/>
  <c r="AC47" i="83"/>
  <c r="AH46" i="83"/>
  <c r="Y48" i="83"/>
  <c r="AD49" i="83" s="1"/>
  <c r="Z48" i="83"/>
  <c r="AE49" i="83" s="1"/>
  <c r="AB48" i="83"/>
  <c r="AG49" i="83" s="1"/>
  <c r="M48" i="83"/>
  <c r="N48" i="83"/>
  <c r="O48" i="83"/>
  <c r="P48" i="83"/>
  <c r="W48" i="83"/>
  <c r="U48" i="83"/>
  <c r="T48" i="83"/>
  <c r="S48" i="83"/>
  <c r="R48" i="83"/>
  <c r="K48" i="83"/>
  <c r="J48" i="83"/>
  <c r="I48" i="83"/>
  <c r="H48" i="83"/>
  <c r="F48" i="83"/>
  <c r="F50" i="83" s="1"/>
  <c r="E48" i="83"/>
  <c r="E50" i="83" s="1"/>
  <c r="D48" i="83"/>
  <c r="D50" i="83" s="1"/>
  <c r="C48" i="83"/>
  <c r="AB55" i="83"/>
  <c r="AG56" i="83" s="1"/>
  <c r="Z55" i="83"/>
  <c r="Y55" i="83"/>
  <c r="X55" i="83"/>
  <c r="W55" i="83"/>
  <c r="T55" i="83"/>
  <c r="S55" i="83"/>
  <c r="R55" i="83"/>
  <c r="P55" i="83"/>
  <c r="O55" i="83"/>
  <c r="N55" i="83"/>
  <c r="M55" i="83"/>
  <c r="K55" i="83"/>
  <c r="J55" i="83"/>
  <c r="I55" i="83"/>
  <c r="H55" i="83"/>
  <c r="F55" i="83"/>
  <c r="E55" i="83"/>
  <c r="D55" i="83"/>
  <c r="C55" i="83"/>
  <c r="X48" i="83"/>
  <c r="AC49" i="83" s="1"/>
  <c r="Z267" i="77"/>
  <c r="U55" i="83"/>
  <c r="C259" i="77" l="1"/>
  <c r="C269" i="77"/>
  <c r="C271" i="77"/>
  <c r="C272" i="77"/>
  <c r="C264" i="77"/>
  <c r="N9" i="84"/>
  <c r="R9" i="84"/>
  <c r="Z9" i="84"/>
  <c r="N35" i="9" s="1"/>
  <c r="AU115" i="77"/>
  <c r="AU123" i="77"/>
  <c r="AV124" i="77"/>
  <c r="AW132" i="77"/>
  <c r="AU141" i="77"/>
  <c r="AU142" i="77"/>
  <c r="AU144" i="77"/>
  <c r="AU148" i="77"/>
  <c r="AU150" i="77"/>
  <c r="AU151" i="77"/>
  <c r="E9" i="84"/>
  <c r="AV157" i="77"/>
  <c r="AW163" i="77"/>
  <c r="U262" i="77"/>
  <c r="C276" i="77"/>
  <c r="BD15" i="84" s="1"/>
  <c r="C260" i="77"/>
  <c r="AU114" i="77"/>
  <c r="AV138" i="77"/>
  <c r="AV139" i="77"/>
  <c r="AV145" i="77"/>
  <c r="AV147" i="77"/>
  <c r="P6" i="84"/>
  <c r="P15" i="84" s="1"/>
  <c r="X6" i="84"/>
  <c r="X15" i="84" s="1"/>
  <c r="AW165" i="77"/>
  <c r="C261" i="77"/>
  <c r="C266" i="77"/>
  <c r="AU136" i="77"/>
  <c r="H6" i="84"/>
  <c r="H15" i="84" s="1"/>
  <c r="AV162" i="77"/>
  <c r="AU112" i="77"/>
  <c r="AU135" i="77"/>
  <c r="AU111" i="77"/>
  <c r="U259" i="77"/>
  <c r="AW121" i="77"/>
  <c r="AU126" i="77"/>
  <c r="AV127" i="77"/>
  <c r="AX129" i="77"/>
  <c r="AY130" i="77"/>
  <c r="AX153" i="77"/>
  <c r="AX154" i="77"/>
  <c r="AX159" i="77"/>
  <c r="AU118" i="77"/>
  <c r="AU133" i="77"/>
  <c r="U261" i="77"/>
  <c r="AX120" i="77"/>
  <c r="AV117" i="77"/>
  <c r="C267" i="77"/>
  <c r="AU156" i="77"/>
  <c r="AX160" i="77"/>
  <c r="R6" i="84"/>
  <c r="R15" i="84" s="1"/>
  <c r="T9" i="84"/>
  <c r="H35" i="9" s="1"/>
  <c r="U56" i="83"/>
  <c r="G9" i="84"/>
  <c r="L6" i="84"/>
  <c r="L15" i="84" s="1"/>
  <c r="U165" i="83"/>
  <c r="E6" i="84"/>
  <c r="E15" i="84" s="1"/>
  <c r="T6" i="84"/>
  <c r="T15" i="84" s="1"/>
  <c r="V9" i="84"/>
  <c r="J35" i="9" s="1"/>
  <c r="S56" i="83"/>
  <c r="K56" i="83"/>
  <c r="O163" i="83"/>
  <c r="G55" i="83"/>
  <c r="K163" i="83"/>
  <c r="N56" i="83"/>
  <c r="S165" i="83"/>
  <c r="G6" i="84"/>
  <c r="G15" i="84" s="1"/>
  <c r="H9" i="84"/>
  <c r="N6" i="84"/>
  <c r="N15" i="84" s="1"/>
  <c r="P9" i="84"/>
  <c r="Z6" i="84"/>
  <c r="Z15" i="84" s="1"/>
  <c r="I163" i="83"/>
  <c r="N165" i="83"/>
  <c r="L9" i="84"/>
  <c r="V6" i="84"/>
  <c r="V15" i="84" s="1"/>
  <c r="X9" i="84"/>
  <c r="L35" i="9" s="1"/>
  <c r="P163" i="83"/>
  <c r="O56" i="83"/>
  <c r="P165" i="83"/>
  <c r="I6" i="84"/>
  <c r="I15" i="84" s="1"/>
  <c r="O165" i="83"/>
  <c r="S163" i="83"/>
  <c r="AV123" i="77"/>
  <c r="AV126" i="77"/>
  <c r="AY120" i="77"/>
  <c r="AX121" i="77"/>
  <c r="AX132" i="77"/>
  <c r="AV133" i="77"/>
  <c r="AV135" i="77"/>
  <c r="AW127" i="77"/>
  <c r="AY129" i="77"/>
  <c r="Y56" i="83"/>
  <c r="AD56" i="83"/>
  <c r="AY121" i="77"/>
  <c r="AW123" i="77"/>
  <c r="AU124" i="77"/>
  <c r="C263" i="77"/>
  <c r="AW126" i="77"/>
  <c r="AX127" i="77"/>
  <c r="V265" i="77"/>
  <c r="AY132" i="77"/>
  <c r="AW133" i="77"/>
  <c r="AW135" i="77"/>
  <c r="AV136" i="77"/>
  <c r="AU138" i="77"/>
  <c r="AY153" i="77"/>
  <c r="AW154" i="77"/>
  <c r="F9" i="84"/>
  <c r="J6" i="84"/>
  <c r="J15" i="84" s="1"/>
  <c r="K9" i="84"/>
  <c r="U6" i="84"/>
  <c r="U15" i="84" s="1"/>
  <c r="W9" i="84"/>
  <c r="K35" i="9" s="1"/>
  <c r="AE6" i="84"/>
  <c r="AE15" i="84" s="1"/>
  <c r="AH6" i="84"/>
  <c r="AH15" i="84" s="1"/>
  <c r="AW159" i="77"/>
  <c r="AV159" i="77"/>
  <c r="AX133" i="77"/>
  <c r="AX135" i="77"/>
  <c r="AW136" i="77"/>
  <c r="AY133" i="77"/>
  <c r="AY135" i="77"/>
  <c r="AX136" i="77"/>
  <c r="AW138" i="77"/>
  <c r="AU139" i="77"/>
  <c r="C268" i="77"/>
  <c r="AY154" i="77"/>
  <c r="J9" i="84"/>
  <c r="S6" i="84"/>
  <c r="S15" i="84" s="1"/>
  <c r="U9" i="84"/>
  <c r="I35" i="9" s="1"/>
  <c r="AD6" i="84"/>
  <c r="AD15" i="84" s="1"/>
  <c r="AE9" i="84"/>
  <c r="S35" i="9" s="1"/>
  <c r="AH9" i="84"/>
  <c r="V35" i="9" s="1"/>
  <c r="T56" i="83"/>
  <c r="U163" i="83"/>
  <c r="AV156" i="77"/>
  <c r="Y163" i="83"/>
  <c r="AD163" i="83"/>
  <c r="AU159" i="77"/>
  <c r="AU165" i="77"/>
  <c r="X56" i="83"/>
  <c r="AW156" i="77"/>
  <c r="Y165" i="83"/>
  <c r="AD165" i="83"/>
  <c r="AU163" i="77"/>
  <c r="AV165" i="77"/>
  <c r="AY136" i="77"/>
  <c r="AX138" i="77"/>
  <c r="AX111" i="77"/>
  <c r="AX112" i="77"/>
  <c r="AW114" i="77"/>
  <c r="AV115" i="77"/>
  <c r="AU117" i="77"/>
  <c r="AY124" i="77"/>
  <c r="AY138" i="77"/>
  <c r="AW139" i="77"/>
  <c r="AV141" i="77"/>
  <c r="AV142" i="77"/>
  <c r="AV144" i="77"/>
  <c r="AU145" i="77"/>
  <c r="C270" i="77"/>
  <c r="AU147" i="77"/>
  <c r="D6" i="84"/>
  <c r="D15" i="84" s="1"/>
  <c r="I9" i="84"/>
  <c r="Q6" i="84"/>
  <c r="Q15" i="84" s="1"/>
  <c r="S9" i="84"/>
  <c r="G35" i="9" s="1"/>
  <c r="AC6" i="84"/>
  <c r="AC15" i="84" s="1"/>
  <c r="AD9" i="84"/>
  <c r="R35" i="9" s="1"/>
  <c r="AF6" i="84"/>
  <c r="AF15" i="84" s="1"/>
  <c r="J56" i="83"/>
  <c r="AX156" i="77"/>
  <c r="AU157" i="77"/>
  <c r="AU162" i="77"/>
  <c r="AV163" i="77"/>
  <c r="AV112" i="77"/>
  <c r="AW124" i="77"/>
  <c r="AW111" i="77"/>
  <c r="AW112" i="77"/>
  <c r="AV114" i="77"/>
  <c r="AY111" i="77"/>
  <c r="AX114" i="77"/>
  <c r="AW115" i="77"/>
  <c r="AX139" i="77"/>
  <c r="AW141" i="77"/>
  <c r="AW142" i="77"/>
  <c r="AW144" i="77"/>
  <c r="T163" i="83"/>
  <c r="AY156" i="77"/>
  <c r="Z56" i="83"/>
  <c r="AE56" i="83"/>
  <c r="AX165" i="77"/>
  <c r="AU130" i="77"/>
  <c r="C265" i="77"/>
  <c r="AY139" i="77"/>
  <c r="AX141" i="77"/>
  <c r="AX142" i="77"/>
  <c r="AX144" i="77"/>
  <c r="AW145" i="77"/>
  <c r="AW147" i="77"/>
  <c r="D9" i="84"/>
  <c r="O6" i="84"/>
  <c r="O15" i="84" s="1"/>
  <c r="Q9" i="84"/>
  <c r="E35" i="9" s="1"/>
  <c r="AB6" i="84"/>
  <c r="AB15" i="84" s="1"/>
  <c r="AC9" i="84"/>
  <c r="Q35" i="9" s="1"/>
  <c r="AF9" i="84"/>
  <c r="T35" i="9" s="1"/>
  <c r="I56" i="83"/>
  <c r="K165" i="83"/>
  <c r="T165" i="83"/>
  <c r="X163" i="83"/>
  <c r="AC163" i="83"/>
  <c r="AW157" i="77"/>
  <c r="AU160" i="77"/>
  <c r="C275" i="77"/>
  <c r="AW162" i="77"/>
  <c r="AX163" i="77"/>
  <c r="AY165" i="77"/>
  <c r="AY114" i="77"/>
  <c r="AX115" i="77"/>
  <c r="AW117" i="77"/>
  <c r="AV118" i="77"/>
  <c r="AY142" i="77"/>
  <c r="AX145" i="77"/>
  <c r="AV148" i="77"/>
  <c r="AV150" i="77"/>
  <c r="J163" i="83"/>
  <c r="X165" i="83"/>
  <c r="AC165" i="83"/>
  <c r="AX157" i="77"/>
  <c r="AX162" i="77"/>
  <c r="AY163" i="77"/>
  <c r="AC55" i="83"/>
  <c r="AC51" i="83" s="1"/>
  <c r="AH52" i="83" s="1"/>
  <c r="BD9" i="84"/>
  <c r="AX123" i="77"/>
  <c r="AX126" i="77"/>
  <c r="AY127" i="77"/>
  <c r="AY115" i="77"/>
  <c r="AX117" i="77"/>
  <c r="AW118" i="77"/>
  <c r="AU120" i="77"/>
  <c r="AU129" i="77"/>
  <c r="AV130" i="77"/>
  <c r="AY141" i="77"/>
  <c r="AY144" i="77"/>
  <c r="AX147" i="77"/>
  <c r="AV151" i="77"/>
  <c r="AV160" i="77"/>
  <c r="C258" i="77"/>
  <c r="U260" i="77"/>
  <c r="AY117" i="77"/>
  <c r="AX118" i="77"/>
  <c r="AV120" i="77"/>
  <c r="AU121" i="77"/>
  <c r="AV129" i="77"/>
  <c r="AW130" i="77"/>
  <c r="AU132" i="77"/>
  <c r="AY145" i="77"/>
  <c r="AY147" i="77"/>
  <c r="AW148" i="77"/>
  <c r="AW150" i="77"/>
  <c r="AW151" i="77"/>
  <c r="AU153" i="77"/>
  <c r="C6" i="84"/>
  <c r="C15" i="84" s="1"/>
  <c r="M6" i="84"/>
  <c r="M15" i="84" s="1"/>
  <c r="O9" i="84"/>
  <c r="C35" i="9" s="1"/>
  <c r="Y6" i="84"/>
  <c r="Y15" i="84" s="1"/>
  <c r="AA6" i="84"/>
  <c r="AA15" i="84" s="1"/>
  <c r="AB9" i="84"/>
  <c r="AG6" i="84"/>
  <c r="AG15" i="84" s="1"/>
  <c r="G162" i="83"/>
  <c r="J165" i="83"/>
  <c r="N163" i="83"/>
  <c r="P56" i="83"/>
  <c r="AY157" i="77"/>
  <c r="AW160" i="77"/>
  <c r="Z163" i="83"/>
  <c r="AE163" i="83"/>
  <c r="AY162" i="77"/>
  <c r="AV111" i="77"/>
  <c r="AY123" i="77"/>
  <c r="AY126" i="77"/>
  <c r="U264" i="77"/>
  <c r="AX124" i="77"/>
  <c r="AY112" i="77"/>
  <c r="AY118" i="77"/>
  <c r="AW120" i="77"/>
  <c r="AV121" i="77"/>
  <c r="C262" i="77"/>
  <c r="AU127" i="77"/>
  <c r="AW129" i="77"/>
  <c r="AX130" i="77"/>
  <c r="AV132" i="77"/>
  <c r="AX148" i="77"/>
  <c r="AX150" i="77"/>
  <c r="AX151" i="77"/>
  <c r="AV153" i="77"/>
  <c r="G164" i="83"/>
  <c r="Z165" i="83"/>
  <c r="AE165" i="83"/>
  <c r="AY148" i="77"/>
  <c r="AY150" i="77"/>
  <c r="AY151" i="77"/>
  <c r="AW153" i="77"/>
  <c r="AU154" i="77"/>
  <c r="C273" i="77"/>
  <c r="C9" i="84"/>
  <c r="F6" i="84"/>
  <c r="F15" i="84" s="1"/>
  <c r="K6" i="84"/>
  <c r="K15" i="84" s="1"/>
  <c r="M9" i="84"/>
  <c r="W6" i="84"/>
  <c r="W15" i="84" s="1"/>
  <c r="Y9" i="84"/>
  <c r="M35" i="9" s="1"/>
  <c r="AA9" i="84"/>
  <c r="O35" i="9" s="1"/>
  <c r="AG9" i="84"/>
  <c r="U35" i="9" s="1"/>
  <c r="I165" i="83"/>
  <c r="C274" i="77"/>
  <c r="AY159" i="77"/>
  <c r="AY160" i="77"/>
  <c r="AV154" i="77"/>
  <c r="AX9" i="84"/>
  <c r="U53" i="83"/>
  <c r="T257" i="77"/>
  <c r="U257" i="77"/>
  <c r="V257" i="77"/>
  <c r="W257" i="77"/>
  <c r="X257" i="77"/>
  <c r="Z257" i="77"/>
  <c r="Y257" i="77"/>
  <c r="T258" i="77"/>
  <c r="U258" i="77"/>
  <c r="V258" i="77"/>
  <c r="W258" i="77"/>
  <c r="X258" i="77"/>
  <c r="Z258" i="77"/>
  <c r="Y258" i="77"/>
  <c r="AO258" i="77"/>
  <c r="AU110" i="77"/>
  <c r="AP258" i="77"/>
  <c r="AV110" i="77"/>
  <c r="AW110" i="77"/>
  <c r="AQ258" i="77"/>
  <c r="AX110" i="77"/>
  <c r="AR258" i="77"/>
  <c r="AY110" i="77"/>
  <c r="AS258" i="77"/>
  <c r="T259" i="77"/>
  <c r="V259" i="77"/>
  <c r="W259" i="77"/>
  <c r="X259" i="77"/>
  <c r="Z259" i="77"/>
  <c r="Y259" i="77"/>
  <c r="AO259" i="77"/>
  <c r="AU113" i="77"/>
  <c r="AV113" i="77"/>
  <c r="AP259" i="77"/>
  <c r="AW113" i="77"/>
  <c r="AQ259" i="77"/>
  <c r="AX113" i="77"/>
  <c r="AR259" i="77"/>
  <c r="AY113" i="77"/>
  <c r="AS259" i="77"/>
  <c r="T260" i="77"/>
  <c r="V260" i="77"/>
  <c r="W260" i="77"/>
  <c r="X260" i="77"/>
  <c r="Z260" i="77"/>
  <c r="Y260" i="77"/>
  <c r="AU116" i="77"/>
  <c r="AO260" i="77"/>
  <c r="AV116" i="77"/>
  <c r="AP260" i="77"/>
  <c r="AW116" i="77"/>
  <c r="AQ260" i="77"/>
  <c r="AR260" i="77"/>
  <c r="AX116" i="77"/>
  <c r="AY116" i="77"/>
  <c r="AS260" i="77"/>
  <c r="T261" i="77"/>
  <c r="V261" i="77"/>
  <c r="W261" i="77"/>
  <c r="X261" i="77"/>
  <c r="Z261" i="77"/>
  <c r="Y261" i="77"/>
  <c r="AU119" i="77"/>
  <c r="AO261" i="77"/>
  <c r="AP261" i="77"/>
  <c r="AV119" i="77"/>
  <c r="AQ261" i="77"/>
  <c r="AW119" i="77"/>
  <c r="AR261" i="77"/>
  <c r="AX119" i="77"/>
  <c r="AY119" i="77"/>
  <c r="AS261" i="77"/>
  <c r="T262" i="77"/>
  <c r="V262" i="77"/>
  <c r="W262" i="77"/>
  <c r="X262" i="77"/>
  <c r="Z262" i="77"/>
  <c r="Y262" i="77"/>
  <c r="AU122" i="77"/>
  <c r="AO262" i="77"/>
  <c r="AV122" i="77"/>
  <c r="AP262" i="77"/>
  <c r="AW122" i="77"/>
  <c r="AQ262" i="77"/>
  <c r="AR262" i="77"/>
  <c r="AX122" i="77"/>
  <c r="AY122" i="77"/>
  <c r="AS262" i="77"/>
  <c r="T263" i="77"/>
  <c r="U263" i="77"/>
  <c r="V263" i="77"/>
  <c r="W263" i="77"/>
  <c r="X263" i="77"/>
  <c r="Z263" i="77"/>
  <c r="AU125" i="77"/>
  <c r="AO263" i="77"/>
  <c r="AV125" i="77"/>
  <c r="AP263" i="77"/>
  <c r="AW125" i="77"/>
  <c r="AQ263" i="77"/>
  <c r="AX125" i="77"/>
  <c r="AR263" i="77"/>
  <c r="AS263" i="77"/>
  <c r="AY125" i="77"/>
  <c r="Y263" i="77"/>
  <c r="T264" i="77"/>
  <c r="V264" i="77"/>
  <c r="W264" i="77"/>
  <c r="X264" i="77"/>
  <c r="Z264" i="77"/>
  <c r="Y264" i="77"/>
  <c r="AU128" i="77"/>
  <c r="AO264" i="77"/>
  <c r="AP264" i="77"/>
  <c r="AV128" i="77"/>
  <c r="AW128" i="77"/>
  <c r="AQ264" i="77"/>
  <c r="AX128" i="77"/>
  <c r="AR264" i="77"/>
  <c r="AY128" i="77"/>
  <c r="AS264" i="77"/>
  <c r="T265" i="77"/>
  <c r="U265" i="77"/>
  <c r="W265" i="77"/>
  <c r="X265" i="77"/>
  <c r="Z265" i="77"/>
  <c r="Y265" i="77"/>
  <c r="AU131" i="77"/>
  <c r="AO265" i="77"/>
  <c r="AV131" i="77"/>
  <c r="AP265" i="77"/>
  <c r="AW131" i="77"/>
  <c r="AQ265" i="77"/>
  <c r="AR265" i="77"/>
  <c r="AX131" i="77"/>
  <c r="AY131" i="77"/>
  <c r="AS265" i="77"/>
  <c r="T266" i="77"/>
  <c r="U266" i="77"/>
  <c r="V266" i="77"/>
  <c r="W266" i="77"/>
  <c r="X266" i="77"/>
  <c r="Z266" i="77"/>
  <c r="Y266" i="77"/>
  <c r="AO266" i="77"/>
  <c r="AU134" i="77"/>
  <c r="AP266" i="77"/>
  <c r="AV134" i="77"/>
  <c r="AW134" i="77"/>
  <c r="AQ266" i="77"/>
  <c r="AR266" i="77"/>
  <c r="AX134" i="77"/>
  <c r="AY134" i="77"/>
  <c r="AS266" i="77"/>
  <c r="T267" i="77"/>
  <c r="U267" i="77"/>
  <c r="V267" i="77"/>
  <c r="W267" i="77"/>
  <c r="X267" i="77"/>
  <c r="AU137" i="77"/>
  <c r="AO267" i="77"/>
  <c r="AV137" i="77"/>
  <c r="AP267" i="77"/>
  <c r="AW137" i="77"/>
  <c r="AQ267" i="77"/>
  <c r="AX137" i="77"/>
  <c r="AR267" i="77"/>
  <c r="AS267" i="77"/>
  <c r="AY137" i="77"/>
  <c r="AU140" i="77"/>
  <c r="AO268" i="77"/>
  <c r="AV140" i="77"/>
  <c r="AP268" i="77"/>
  <c r="AW140" i="77"/>
  <c r="AQ268" i="77"/>
  <c r="AR268" i="77"/>
  <c r="AX140" i="77"/>
  <c r="AY140" i="77"/>
  <c r="AS268" i="77"/>
  <c r="AU143" i="77"/>
  <c r="AO269" i="77"/>
  <c r="AV143" i="77"/>
  <c r="AP269" i="77"/>
  <c r="AW143" i="77"/>
  <c r="AQ269" i="77"/>
  <c r="AX143" i="77"/>
  <c r="AR269" i="77"/>
  <c r="AY143" i="77"/>
  <c r="AS269" i="77"/>
  <c r="AO270" i="77"/>
  <c r="AU146" i="77"/>
  <c r="AV146" i="77"/>
  <c r="AP270" i="77"/>
  <c r="AW146" i="77"/>
  <c r="AQ270" i="77"/>
  <c r="AX146" i="77"/>
  <c r="AR270" i="77"/>
  <c r="AS270" i="77"/>
  <c r="AY146" i="77"/>
  <c r="AU149" i="77"/>
  <c r="AO271" i="77"/>
  <c r="AP271" i="77"/>
  <c r="AV149" i="77"/>
  <c r="AW149" i="77"/>
  <c r="AQ271" i="77"/>
  <c r="AR271" i="77"/>
  <c r="AX149" i="77"/>
  <c r="AY149" i="77"/>
  <c r="AS271" i="77"/>
  <c r="AU152" i="77"/>
  <c r="AO272" i="77"/>
  <c r="AP272" i="77"/>
  <c r="AV152" i="77"/>
  <c r="AQ272" i="77"/>
  <c r="AW152" i="77"/>
  <c r="AX152" i="77"/>
  <c r="AR272" i="77"/>
  <c r="AS272" i="77"/>
  <c r="AY152" i="77"/>
  <c r="X49" i="83"/>
  <c r="X50" i="83"/>
  <c r="AU155" i="77"/>
  <c r="AO273" i="77"/>
  <c r="AV155" i="77"/>
  <c r="AP273" i="77"/>
  <c r="AW155" i="77"/>
  <c r="AQ273" i="77"/>
  <c r="AX155" i="77"/>
  <c r="AR273" i="77"/>
  <c r="AY155" i="77"/>
  <c r="AS273" i="77"/>
  <c r="D35" i="9"/>
  <c r="AI9" i="84"/>
  <c r="C53" i="83"/>
  <c r="AJ9" i="84"/>
  <c r="D53" i="83"/>
  <c r="D51" i="83" s="1"/>
  <c r="AK9" i="84"/>
  <c r="E53" i="83"/>
  <c r="E51" i="83" s="1"/>
  <c r="F53" i="83"/>
  <c r="F51" i="83" s="1"/>
  <c r="AL9" i="84"/>
  <c r="AM9" i="84"/>
  <c r="H53" i="83"/>
  <c r="H51" i="83" s="1"/>
  <c r="H56" i="83"/>
  <c r="L55" i="83"/>
  <c r="L162" i="83"/>
  <c r="H163" i="83"/>
  <c r="L164" i="83"/>
  <c r="H165" i="83"/>
  <c r="J53" i="83"/>
  <c r="AO9" i="84"/>
  <c r="K53" i="83"/>
  <c r="AP9" i="84"/>
  <c r="M56" i="83"/>
  <c r="Q55" i="83"/>
  <c r="Q162" i="83"/>
  <c r="M163" i="83"/>
  <c r="M165" i="83"/>
  <c r="Q164" i="83"/>
  <c r="P53" i="83"/>
  <c r="AT9" i="84"/>
  <c r="AU9" i="84"/>
  <c r="R53" i="83"/>
  <c r="R56" i="83"/>
  <c r="V55" i="83"/>
  <c r="V162" i="83"/>
  <c r="R163" i="83"/>
  <c r="R165" i="83"/>
  <c r="V164" i="83"/>
  <c r="AV9" i="84"/>
  <c r="S53" i="83"/>
  <c r="AW9" i="84"/>
  <c r="T53" i="83"/>
  <c r="AY9" i="84"/>
  <c r="W53" i="83"/>
  <c r="AA55" i="83"/>
  <c r="W56" i="83"/>
  <c r="AA162" i="83"/>
  <c r="W163" i="83"/>
  <c r="W165" i="83"/>
  <c r="AA164" i="83"/>
  <c r="AZ9" i="84"/>
  <c r="X53" i="83"/>
  <c r="AC54" i="83" s="1"/>
  <c r="BA9" i="84"/>
  <c r="Y53" i="83"/>
  <c r="AD54" i="83" s="1"/>
  <c r="AU158" i="77"/>
  <c r="AO274" i="77"/>
  <c r="AP274" i="77"/>
  <c r="AV158" i="77"/>
  <c r="AW158" i="77"/>
  <c r="AQ274" i="77"/>
  <c r="AX158" i="77"/>
  <c r="AR274" i="77"/>
  <c r="AS274" i="77"/>
  <c r="AY158" i="77"/>
  <c r="BB9" i="84"/>
  <c r="Z53" i="83"/>
  <c r="AE54" i="83" s="1"/>
  <c r="AY161" i="77"/>
  <c r="AS275" i="77"/>
  <c r="AX161" i="77"/>
  <c r="AR275" i="77"/>
  <c r="AW161" i="77"/>
  <c r="AQ275" i="77"/>
  <c r="AV161" i="77"/>
  <c r="AP275" i="77"/>
  <c r="AO275" i="77"/>
  <c r="AU161" i="77"/>
  <c r="AG163" i="83"/>
  <c r="AB163" i="83"/>
  <c r="AF162" i="83"/>
  <c r="AG165" i="83"/>
  <c r="AF164" i="83"/>
  <c r="AB165" i="83"/>
  <c r="BC9" i="84"/>
  <c r="AB53" i="83"/>
  <c r="AG54" i="83" s="1"/>
  <c r="AB56" i="83"/>
  <c r="AU164" i="77"/>
  <c r="AO276" i="77"/>
  <c r="AP276" i="77"/>
  <c r="AV164" i="77"/>
  <c r="AW164" i="77"/>
  <c r="AQ276" i="77"/>
  <c r="AX164" i="77"/>
  <c r="AR276" i="77"/>
  <c r="AS276" i="77"/>
  <c r="AY164" i="77"/>
  <c r="C45" i="83"/>
  <c r="AI6" i="84"/>
  <c r="AI15" i="84" s="1"/>
  <c r="G48" i="83"/>
  <c r="G50" i="83" s="1"/>
  <c r="C50" i="83"/>
  <c r="AJ6" i="84"/>
  <c r="AJ15" i="84" s="1"/>
  <c r="D45" i="83"/>
  <c r="AK6" i="84"/>
  <c r="AK15" i="84" s="1"/>
  <c r="E45" i="83"/>
  <c r="F45" i="83"/>
  <c r="AL6" i="84"/>
  <c r="AM6" i="84"/>
  <c r="AM15" i="84" s="1"/>
  <c r="H45" i="83"/>
  <c r="H49" i="83"/>
  <c r="H50" i="83"/>
  <c r="L48" i="83"/>
  <c r="AN6" i="84"/>
  <c r="I45" i="83"/>
  <c r="I50" i="83"/>
  <c r="I49" i="83"/>
  <c r="J45" i="83"/>
  <c r="AO6" i="84"/>
  <c r="J50" i="83"/>
  <c r="J49" i="83"/>
  <c r="K45" i="83"/>
  <c r="AP6" i="84"/>
  <c r="K50" i="83"/>
  <c r="K49" i="83"/>
  <c r="AU6" i="84"/>
  <c r="R45" i="83"/>
  <c r="R49" i="83"/>
  <c r="V48" i="83"/>
  <c r="R50" i="83"/>
  <c r="AV6" i="84"/>
  <c r="S45" i="83"/>
  <c r="S50" i="83"/>
  <c r="S49" i="83"/>
  <c r="AW6" i="84"/>
  <c r="AW15" i="84" s="1"/>
  <c r="T45" i="83"/>
  <c r="T49" i="83"/>
  <c r="T50" i="83"/>
  <c r="AX6" i="84"/>
  <c r="U45" i="83"/>
  <c r="U50" i="83"/>
  <c r="U49" i="83"/>
  <c r="AY6" i="84"/>
  <c r="AY15" i="84" s="1"/>
  <c r="W45" i="83"/>
  <c r="AA48" i="83"/>
  <c r="W49" i="83"/>
  <c r="W50" i="83"/>
  <c r="Q48" i="83"/>
  <c r="P50" i="83"/>
  <c r="P49" i="83"/>
  <c r="O50" i="83"/>
  <c r="O49" i="83"/>
  <c r="N49" i="83"/>
  <c r="N50" i="83"/>
  <c r="M49" i="83"/>
  <c r="M50" i="83"/>
  <c r="AT6" i="84"/>
  <c r="P45" i="83"/>
  <c r="O45" i="83"/>
  <c r="AS6" i="84"/>
  <c r="AB50" i="83"/>
  <c r="AF48" i="83"/>
  <c r="AK49" i="83" s="1"/>
  <c r="AB49" i="83"/>
  <c r="BC6" i="84"/>
  <c r="AB45" i="83"/>
  <c r="AG46" i="83" s="1"/>
  <c r="Z49" i="83"/>
  <c r="Z50" i="83"/>
  <c r="BB6" i="84"/>
  <c r="Z45" i="83"/>
  <c r="AE46" i="83" s="1"/>
  <c r="Y50" i="83"/>
  <c r="Y49" i="83"/>
  <c r="BA6" i="84"/>
  <c r="Y45" i="83"/>
  <c r="AD46" i="83" s="1"/>
  <c r="AZ6" i="84"/>
  <c r="X45" i="83"/>
  <c r="AC46" i="83" s="1"/>
  <c r="AC44" i="83"/>
  <c r="AH43" i="83"/>
  <c r="AH134" i="77"/>
  <c r="AG114" i="77"/>
  <c r="AM133" i="77"/>
  <c r="AM117" i="77"/>
  <c r="AM118" i="77"/>
  <c r="AM115" i="77"/>
  <c r="AJ119" i="77"/>
  <c r="AM136" i="77"/>
  <c r="AM121" i="77"/>
  <c r="AM124" i="77"/>
  <c r="AI108" i="77"/>
  <c r="AE122" i="77"/>
  <c r="AF125" i="77"/>
  <c r="AM126" i="77"/>
  <c r="AM127" i="77"/>
  <c r="AG128" i="77"/>
  <c r="AK129" i="77"/>
  <c r="AM130" i="77"/>
  <c r="AH131" i="77"/>
  <c r="AM135" i="77"/>
  <c r="AM109" i="77"/>
  <c r="AH110" i="77"/>
  <c r="AM112" i="77"/>
  <c r="AK116" i="77"/>
  <c r="AM123" i="77"/>
  <c r="AM132" i="77"/>
  <c r="AG137" i="77"/>
  <c r="AM111" i="77"/>
  <c r="AI113" i="77"/>
  <c r="AM120" i="77"/>
  <c r="AC61" i="83"/>
  <c r="U61" i="83"/>
  <c r="F59" i="83"/>
  <c r="J61" i="83"/>
  <c r="K61" i="83"/>
  <c r="H61" i="83"/>
  <c r="U59" i="83"/>
  <c r="O61" i="83"/>
  <c r="I61" i="83"/>
  <c r="D59" i="83"/>
  <c r="W61" i="83"/>
  <c r="N61" i="83"/>
  <c r="C61" i="83"/>
  <c r="E61" i="83"/>
  <c r="Z61" i="83"/>
  <c r="X61" i="83"/>
  <c r="W59" i="83"/>
  <c r="M61" i="83"/>
  <c r="T59" i="83"/>
  <c r="P59" i="83"/>
  <c r="Z59" i="83"/>
  <c r="X59" i="83"/>
  <c r="S59" i="83"/>
  <c r="C59" i="83"/>
  <c r="T61" i="83"/>
  <c r="R59" i="83"/>
  <c r="H59" i="83"/>
  <c r="P61" i="83"/>
  <c r="E59" i="83"/>
  <c r="S61" i="83"/>
  <c r="R61" i="83"/>
  <c r="AB61" i="83"/>
  <c r="Y61" i="83"/>
  <c r="J59" i="83"/>
  <c r="F61" i="83"/>
  <c r="D61" i="83"/>
  <c r="K59" i="83"/>
  <c r="AB59" i="83"/>
  <c r="Y59" i="83"/>
  <c r="AZ15" i="84" l="1"/>
  <c r="AT15" i="84"/>
  <c r="R12" i="84"/>
  <c r="F35" i="9"/>
  <c r="P12" i="84"/>
  <c r="AV15" i="84"/>
  <c r="AP15" i="84"/>
  <c r="O272" i="77"/>
  <c r="BA15" i="84"/>
  <c r="AL15" i="84"/>
  <c r="AN15" i="84"/>
  <c r="AA163" i="83"/>
  <c r="AO15" i="84"/>
  <c r="T12" i="84"/>
  <c r="H12" i="84"/>
  <c r="D12" i="84"/>
  <c r="X12" i="84"/>
  <c r="BC15" i="84"/>
  <c r="O260" i="77"/>
  <c r="AC12" i="84"/>
  <c r="AA165" i="83"/>
  <c r="O266" i="77"/>
  <c r="AV274" i="77"/>
  <c r="Y12" i="84"/>
  <c r="AU272" i="77"/>
  <c r="Q12" i="84"/>
  <c r="AX15" i="84"/>
  <c r="AF12" i="84"/>
  <c r="O261" i="77"/>
  <c r="AY271" i="77"/>
  <c r="AS15" i="84"/>
  <c r="Z12" i="84"/>
  <c r="I12" i="84"/>
  <c r="AU15" i="84"/>
  <c r="L12" i="84"/>
  <c r="AW269" i="77"/>
  <c r="AU267" i="77"/>
  <c r="AU266" i="77"/>
  <c r="AV261" i="77"/>
  <c r="P60" i="83"/>
  <c r="O273" i="77"/>
  <c r="O265" i="77"/>
  <c r="AY276" i="77"/>
  <c r="AY260" i="77"/>
  <c r="AY259" i="77"/>
  <c r="T62" i="83"/>
  <c r="O267" i="77"/>
  <c r="BB15" i="84"/>
  <c r="AU273" i="77"/>
  <c r="AY263" i="77"/>
  <c r="AY275" i="77"/>
  <c r="AX265" i="77"/>
  <c r="AX258" i="77"/>
  <c r="AX270" i="77"/>
  <c r="AV268" i="77"/>
  <c r="AW264" i="77"/>
  <c r="AX262" i="77"/>
  <c r="O274" i="77"/>
  <c r="AD12" i="84"/>
  <c r="I62" i="83"/>
  <c r="AB12" i="84"/>
  <c r="M12" i="84"/>
  <c r="W12" i="84"/>
  <c r="V12" i="84"/>
  <c r="N12" i="84"/>
  <c r="U12" i="84"/>
  <c r="L165" i="83"/>
  <c r="AA12" i="84"/>
  <c r="S12" i="84"/>
  <c r="J62" i="83"/>
  <c r="E12" i="84"/>
  <c r="L163" i="83"/>
  <c r="AH56" i="83"/>
  <c r="AF55" i="83"/>
  <c r="AK56" i="83" s="1"/>
  <c r="AH12" i="84"/>
  <c r="P35" i="9"/>
  <c r="AC56" i="83"/>
  <c r="AG12" i="84"/>
  <c r="V163" i="83"/>
  <c r="G12" i="84"/>
  <c r="AE12" i="84"/>
  <c r="J12" i="84"/>
  <c r="Q163" i="83"/>
  <c r="O62" i="83"/>
  <c r="W60" i="83"/>
  <c r="C12" i="84"/>
  <c r="U62" i="83"/>
  <c r="N62" i="83"/>
  <c r="R62" i="83"/>
  <c r="V165" i="83"/>
  <c r="O12" i="84"/>
  <c r="O268" i="77"/>
  <c r="AU276" i="77"/>
  <c r="Q165" i="83"/>
  <c r="AW272" i="77"/>
  <c r="AV271" i="77"/>
  <c r="AU270" i="77"/>
  <c r="AG134" i="77"/>
  <c r="AV265" i="77"/>
  <c r="AF131" i="77"/>
  <c r="AU264" i="77"/>
  <c r="AE128" i="77"/>
  <c r="AU263" i="77"/>
  <c r="AJ125" i="77"/>
  <c r="AJ122" i="77"/>
  <c r="AY261" i="77"/>
  <c r="AK119" i="77"/>
  <c r="AI116" i="77"/>
  <c r="AW259" i="77"/>
  <c r="AH113" i="77"/>
  <c r="AG110" i="77"/>
  <c r="AH108" i="77"/>
  <c r="AF117" i="77"/>
  <c r="AI120" i="77"/>
  <c r="AJ127" i="77"/>
  <c r="AH112" i="77"/>
  <c r="AF109" i="77"/>
  <c r="AF129" i="77"/>
  <c r="AJ129" i="77"/>
  <c r="AK130" i="77"/>
  <c r="AE121" i="77"/>
  <c r="AI115" i="77"/>
  <c r="AU275" i="77"/>
  <c r="AY274" i="77"/>
  <c r="AV273" i="77"/>
  <c r="AU271" i="77"/>
  <c r="AY269" i="77"/>
  <c r="AW267" i="77"/>
  <c r="AF137" i="77"/>
  <c r="AV266" i="77"/>
  <c r="AX260" i="77"/>
  <c r="AV258" i="77"/>
  <c r="AJ136" i="77"/>
  <c r="AG115" i="77"/>
  <c r="AJ118" i="77"/>
  <c r="AK126" i="77"/>
  <c r="AK127" i="77"/>
  <c r="AG124" i="77"/>
  <c r="AI127" i="77"/>
  <c r="AG136" i="77"/>
  <c r="AI129" i="77"/>
  <c r="AE135" i="77"/>
  <c r="AF120" i="77"/>
  <c r="AK109" i="77"/>
  <c r="AH117" i="77"/>
  <c r="K60" i="83"/>
  <c r="P62" i="83"/>
  <c r="M62" i="83"/>
  <c r="U60" i="83"/>
  <c r="O262" i="77"/>
  <c r="O271" i="77"/>
  <c r="AV275" i="77"/>
  <c r="AX274" i="77"/>
  <c r="AV272" i="77"/>
  <c r="AX268" i="77"/>
  <c r="AF134" i="77"/>
  <c r="AU265" i="77"/>
  <c r="AE131" i="77"/>
  <c r="AJ128" i="77"/>
  <c r="AJ126" i="77"/>
  <c r="AK125" i="77"/>
  <c r="AY262" i="77"/>
  <c r="AK122" i="77"/>
  <c r="AI119" i="77"/>
  <c r="AW260" i="77"/>
  <c r="AH116" i="77"/>
  <c r="AV259" i="77"/>
  <c r="AG113" i="77"/>
  <c r="AF110" i="77"/>
  <c r="AG108" i="77"/>
  <c r="AH114" i="77"/>
  <c r="AI124" i="77"/>
  <c r="AG109" i="77"/>
  <c r="AI126" i="77"/>
  <c r="AI123" i="77"/>
  <c r="AH126" i="77"/>
  <c r="AG126" i="77"/>
  <c r="AH111" i="77"/>
  <c r="AG127" i="77"/>
  <c r="AI111" i="77"/>
  <c r="AE132" i="77"/>
  <c r="AH118" i="77"/>
  <c r="X60" i="83"/>
  <c r="AC60" i="83"/>
  <c r="Y60" i="83"/>
  <c r="AD60" i="83"/>
  <c r="H62" i="83"/>
  <c r="AX269" i="77"/>
  <c r="AW268" i="77"/>
  <c r="AV267" i="77"/>
  <c r="AJ137" i="77"/>
  <c r="AX261" i="77"/>
  <c r="AU258" i="77"/>
  <c r="AI112" i="77"/>
  <c r="AJ123" i="77"/>
  <c r="AH124" i="77"/>
  <c r="AF112" i="77"/>
  <c r="AF124" i="77"/>
  <c r="AG129" i="77"/>
  <c r="AF126" i="77"/>
  <c r="AH132" i="77"/>
  <c r="AE133" i="77"/>
  <c r="AI117" i="77"/>
  <c r="AF118" i="77"/>
  <c r="AG117" i="77"/>
  <c r="Y62" i="83"/>
  <c r="AD62" i="83"/>
  <c r="X62" i="83"/>
  <c r="K62" i="83"/>
  <c r="O275" i="77"/>
  <c r="O263" i="77"/>
  <c r="AW275" i="77"/>
  <c r="AW274" i="77"/>
  <c r="AY270" i="77"/>
  <c r="AE137" i="77"/>
  <c r="AJ134" i="77"/>
  <c r="AE134" i="77"/>
  <c r="AJ131" i="77"/>
  <c r="AY264" i="77"/>
  <c r="AK128" i="77"/>
  <c r="AI125" i="77"/>
  <c r="AI122" i="77"/>
  <c r="AH119" i="77"/>
  <c r="AV260" i="77"/>
  <c r="AG116" i="77"/>
  <c r="AE113" i="77"/>
  <c r="AJ110" i="77"/>
  <c r="AE110" i="77"/>
  <c r="AF108" i="77"/>
  <c r="AH109" i="77"/>
  <c r="AK123" i="77"/>
  <c r="AJ111" i="77"/>
  <c r="AF121" i="77"/>
  <c r="AE114" i="77"/>
  <c r="AH123" i="77"/>
  <c r="AE127" i="77"/>
  <c r="AI130" i="77"/>
  <c r="AG132" i="77"/>
  <c r="K12" i="84"/>
  <c r="AF130" i="77"/>
  <c r="AK115" i="77"/>
  <c r="AH115" i="77"/>
  <c r="AK112" i="77"/>
  <c r="AW261" i="77"/>
  <c r="AU259" i="77"/>
  <c r="AE109" i="77"/>
  <c r="AG120" i="77"/>
  <c r="AK121" i="77"/>
  <c r="AE124" i="77"/>
  <c r="AH129" i="77"/>
  <c r="AH130" i="77"/>
  <c r="AE129" i="77"/>
  <c r="AJ114" i="77"/>
  <c r="AF111" i="77"/>
  <c r="AK114" i="77"/>
  <c r="S62" i="83"/>
  <c r="AB60" i="83"/>
  <c r="AG60" i="83"/>
  <c r="H60" i="83"/>
  <c r="J60" i="83"/>
  <c r="Z62" i="83"/>
  <c r="AE62" i="83"/>
  <c r="O270" i="77"/>
  <c r="O257" i="77"/>
  <c r="AX276" i="77"/>
  <c r="AX275" i="77"/>
  <c r="AY266" i="77"/>
  <c r="AK134" i="77"/>
  <c r="AY265" i="77"/>
  <c r="AK131" i="77"/>
  <c r="AX264" i="77"/>
  <c r="AI128" i="77"/>
  <c r="AX263" i="77"/>
  <c r="AH125" i="77"/>
  <c r="AW262" i="77"/>
  <c r="AH122" i="77"/>
  <c r="AG119" i="77"/>
  <c r="AU260" i="77"/>
  <c r="AE116" i="77"/>
  <c r="AJ113" i="77"/>
  <c r="AY258" i="77"/>
  <c r="AK110" i="77"/>
  <c r="AJ108" i="77"/>
  <c r="AE108" i="77"/>
  <c r="AK124" i="77"/>
  <c r="AK111" i="77"/>
  <c r="AK136" i="77"/>
  <c r="AH133" i="77"/>
  <c r="AI118" i="77"/>
  <c r="AH135" i="77"/>
  <c r="AH136" i="77"/>
  <c r="AJ120" i="77"/>
  <c r="AE123" i="77"/>
  <c r="AG123" i="77"/>
  <c r="AE136" i="77"/>
  <c r="F12" i="84"/>
  <c r="AE111" i="77"/>
  <c r="AE130" i="77"/>
  <c r="AF165" i="83"/>
  <c r="AK165" i="83"/>
  <c r="AY273" i="77"/>
  <c r="AW270" i="77"/>
  <c r="AV269" i="77"/>
  <c r="AU268" i="77"/>
  <c r="AI137" i="77"/>
  <c r="AF127" i="77"/>
  <c r="AG111" i="77"/>
  <c r="AJ135" i="77"/>
  <c r="AK132" i="77"/>
  <c r="AK117" i="77"/>
  <c r="AI135" i="77"/>
  <c r="AG121" i="77"/>
  <c r="AI121" i="77"/>
  <c r="AF135" i="77"/>
  <c r="AJ109" i="77"/>
  <c r="AI114" i="77"/>
  <c r="AB62" i="83"/>
  <c r="AG62" i="83"/>
  <c r="O259" i="77"/>
  <c r="AW276" i="77"/>
  <c r="AU274" i="77"/>
  <c r="AY272" i="77"/>
  <c r="AX271" i="77"/>
  <c r="AI134" i="77"/>
  <c r="AI131" i="77"/>
  <c r="AH128" i="77"/>
  <c r="AW263" i="77"/>
  <c r="AG125" i="77"/>
  <c r="AV262" i="77"/>
  <c r="AG122" i="77"/>
  <c r="AU261" i="77"/>
  <c r="AE119" i="77"/>
  <c r="AJ116" i="77"/>
  <c r="AK113" i="77"/>
  <c r="AI110" i="77"/>
  <c r="AK108" i="77"/>
  <c r="AE126" i="77"/>
  <c r="AJ133" i="77"/>
  <c r="AE117" i="77"/>
  <c r="AI136" i="77"/>
  <c r="AJ130" i="77"/>
  <c r="AJ115" i="77"/>
  <c r="AI133" i="77"/>
  <c r="G61" i="83"/>
  <c r="AH120" i="77"/>
  <c r="AF136" i="77"/>
  <c r="AK120" i="77"/>
  <c r="AF133" i="77"/>
  <c r="AI109" i="77"/>
  <c r="AG118" i="77"/>
  <c r="O276" i="77"/>
  <c r="O269" i="77"/>
  <c r="AF163" i="83"/>
  <c r="AK163" i="83"/>
  <c r="AX273" i="77"/>
  <c r="AX272" i="77"/>
  <c r="AW271" i="77"/>
  <c r="AV270" i="77"/>
  <c r="AU269" i="77"/>
  <c r="AH137" i="77"/>
  <c r="AX266" i="77"/>
  <c r="AK135" i="77"/>
  <c r="AE115" i="77"/>
  <c r="AJ132" i="77"/>
  <c r="AE112" i="77"/>
  <c r="AK118" i="77"/>
  <c r="AG135" i="77"/>
  <c r="AF132" i="77"/>
  <c r="AJ112" i="77"/>
  <c r="O264" i="77"/>
  <c r="AY267" i="77"/>
  <c r="AW266" i="77"/>
  <c r="AW265" i="77"/>
  <c r="AV263" i="77"/>
  <c r="AU262" i="77"/>
  <c r="AX259" i="77"/>
  <c r="AW258" i="77"/>
  <c r="AF123" i="77"/>
  <c r="AF115" i="77"/>
  <c r="AK133" i="77"/>
  <c r="AF114" i="77"/>
  <c r="AH127" i="77"/>
  <c r="BD12" i="84"/>
  <c r="AC57" i="83" s="1"/>
  <c r="AR35" i="9"/>
  <c r="AJ117" i="77"/>
  <c r="AG133" i="77"/>
  <c r="W62" i="83"/>
  <c r="Z60" i="83"/>
  <c r="AE60" i="83"/>
  <c r="O258" i="77"/>
  <c r="AV276" i="77"/>
  <c r="AW273" i="77"/>
  <c r="AY268" i="77"/>
  <c r="AX267" i="77"/>
  <c r="AV264" i="77"/>
  <c r="AE118" i="77"/>
  <c r="AH121" i="77"/>
  <c r="AG112" i="77"/>
  <c r="AG130" i="77"/>
  <c r="AJ121" i="77"/>
  <c r="AI132" i="77"/>
  <c r="AE120" i="77"/>
  <c r="AJ124" i="77"/>
  <c r="AQ6" i="84"/>
  <c r="AQ15" i="84" s="1"/>
  <c r="M45" i="83"/>
  <c r="R46" i="83" s="1"/>
  <c r="AS9" i="84"/>
  <c r="O53" i="83"/>
  <c r="T54" i="83" s="1"/>
  <c r="N45" i="83"/>
  <c r="S46" i="83" s="1"/>
  <c r="AR6" i="84"/>
  <c r="AR15" i="84" s="1"/>
  <c r="AQ9" i="84"/>
  <c r="M53" i="83"/>
  <c r="R54" i="83" s="1"/>
  <c r="AN9" i="84"/>
  <c r="I53" i="83"/>
  <c r="L53" i="83" s="1"/>
  <c r="AC62" i="83"/>
  <c r="AH62" i="83"/>
  <c r="N53" i="83"/>
  <c r="S54" i="83" s="1"/>
  <c r="AR9" i="84"/>
  <c r="AM145" i="77"/>
  <c r="AH145" i="77"/>
  <c r="AG145" i="77"/>
  <c r="AJ145" i="77"/>
  <c r="AF145" i="77"/>
  <c r="AE145" i="77"/>
  <c r="AK145" i="77"/>
  <c r="AI145" i="77"/>
  <c r="AI141" i="77"/>
  <c r="AG141" i="77"/>
  <c r="AH141" i="77"/>
  <c r="AE141" i="77"/>
  <c r="AM141" i="77"/>
  <c r="AJ141" i="77"/>
  <c r="AF141" i="77"/>
  <c r="AK141" i="77"/>
  <c r="AB268" i="77"/>
  <c r="AM138" i="77"/>
  <c r="AE138" i="77"/>
  <c r="AH138" i="77"/>
  <c r="AG138" i="77"/>
  <c r="AF138" i="77"/>
  <c r="AI138" i="77"/>
  <c r="AJ138" i="77"/>
  <c r="AK138" i="77"/>
  <c r="AF113" i="77"/>
  <c r="AM113" i="77"/>
  <c r="AI152" i="77"/>
  <c r="AH152" i="77"/>
  <c r="AE152" i="77"/>
  <c r="AF152" i="77"/>
  <c r="AK152" i="77"/>
  <c r="AB272" i="77"/>
  <c r="AJ152" i="77"/>
  <c r="AM152" i="77"/>
  <c r="AG152" i="77"/>
  <c r="AK137" i="77"/>
  <c r="AB267" i="77"/>
  <c r="AM267" i="77" s="1"/>
  <c r="AM137" i="77"/>
  <c r="AM144" i="77"/>
  <c r="AJ144" i="77"/>
  <c r="AG144" i="77"/>
  <c r="AF144" i="77"/>
  <c r="AK144" i="77"/>
  <c r="AE144" i="77"/>
  <c r="AI144" i="77"/>
  <c r="AH144" i="77"/>
  <c r="AF116" i="77"/>
  <c r="AM116" i="77"/>
  <c r="AB260" i="77"/>
  <c r="AM260" i="77" s="1"/>
  <c r="AB258" i="77"/>
  <c r="AM258" i="77" s="1"/>
  <c r="AM110" i="77"/>
  <c r="AG131" i="77"/>
  <c r="AB265" i="77"/>
  <c r="AI265" i="77" s="1"/>
  <c r="AM131" i="77"/>
  <c r="AB264" i="77"/>
  <c r="AM264" i="77" s="1"/>
  <c r="AM129" i="77"/>
  <c r="AF128" i="77"/>
  <c r="AM128" i="77"/>
  <c r="AE125" i="77"/>
  <c r="AB263" i="77"/>
  <c r="AM263" i="77" s="1"/>
  <c r="AM125" i="77"/>
  <c r="AF122" i="77"/>
  <c r="AM122" i="77"/>
  <c r="AB262" i="77"/>
  <c r="AM262" i="77" s="1"/>
  <c r="AM108" i="77"/>
  <c r="AB257" i="77"/>
  <c r="AM257" i="77" s="1"/>
  <c r="AM142" i="77"/>
  <c r="AK142" i="77"/>
  <c r="AF142" i="77"/>
  <c r="AH142" i="77"/>
  <c r="AE142" i="77"/>
  <c r="AJ142" i="77"/>
  <c r="AI142" i="77"/>
  <c r="AG142" i="77"/>
  <c r="AM151" i="77"/>
  <c r="AK151" i="77"/>
  <c r="AF151" i="77"/>
  <c r="AI151" i="77"/>
  <c r="AJ151" i="77"/>
  <c r="AH151" i="77"/>
  <c r="AE151" i="77"/>
  <c r="AG151" i="77"/>
  <c r="AF119" i="77"/>
  <c r="AB261" i="77"/>
  <c r="AM261" i="77" s="1"/>
  <c r="AM119" i="77"/>
  <c r="AM150" i="77"/>
  <c r="AK150" i="77"/>
  <c r="AJ150" i="77"/>
  <c r="AI150" i="77"/>
  <c r="AE150" i="77"/>
  <c r="AH150" i="77"/>
  <c r="AG150" i="77"/>
  <c r="AF150" i="77"/>
  <c r="AE146" i="77"/>
  <c r="AG146" i="77"/>
  <c r="AF146" i="77"/>
  <c r="AH146" i="77"/>
  <c r="AB270" i="77"/>
  <c r="AM146" i="77"/>
  <c r="AI146" i="77"/>
  <c r="AJ146" i="77"/>
  <c r="AK146" i="77"/>
  <c r="AE149" i="77"/>
  <c r="AJ149" i="77"/>
  <c r="AG149" i="77"/>
  <c r="AI149" i="77"/>
  <c r="AK149" i="77"/>
  <c r="AF149" i="77"/>
  <c r="AM149" i="77"/>
  <c r="AH149" i="77"/>
  <c r="AB271" i="77"/>
  <c r="AM147" i="77"/>
  <c r="AE147" i="77"/>
  <c r="AI147" i="77"/>
  <c r="AF147" i="77"/>
  <c r="AG147" i="77"/>
  <c r="AH147" i="77"/>
  <c r="AJ147" i="77"/>
  <c r="AK147" i="77"/>
  <c r="AB259" i="77"/>
  <c r="AM259" i="77" s="1"/>
  <c r="AM114" i="77"/>
  <c r="AM148" i="77"/>
  <c r="AH148" i="77"/>
  <c r="AK148" i="77"/>
  <c r="AI148" i="77"/>
  <c r="AJ148" i="77"/>
  <c r="AF148" i="77"/>
  <c r="AE148" i="77"/>
  <c r="AG148" i="77"/>
  <c r="AB266" i="77"/>
  <c r="AM266" i="77" s="1"/>
  <c r="AM134" i="77"/>
  <c r="AH143" i="77"/>
  <c r="AJ143" i="77"/>
  <c r="AF143" i="77"/>
  <c r="AK143" i="77"/>
  <c r="AI143" i="77"/>
  <c r="AM143" i="77"/>
  <c r="AE143" i="77"/>
  <c r="AB269" i="77"/>
  <c r="AG143" i="77"/>
  <c r="X47" i="83"/>
  <c r="X46" i="83"/>
  <c r="X42" i="83"/>
  <c r="AC43" i="83" s="1"/>
  <c r="Y47" i="83"/>
  <c r="Y42" i="83"/>
  <c r="AD43" i="83" s="1"/>
  <c r="Y46" i="83"/>
  <c r="Z42" i="83"/>
  <c r="AE43" i="83" s="1"/>
  <c r="Z46" i="83"/>
  <c r="Z47" i="83"/>
  <c r="AF45" i="83"/>
  <c r="AK46" i="83" s="1"/>
  <c r="AB46" i="83"/>
  <c r="AB47" i="83"/>
  <c r="AB42" i="83"/>
  <c r="AG43" i="83" s="1"/>
  <c r="AF50" i="83"/>
  <c r="AF49" i="83"/>
  <c r="O46" i="83"/>
  <c r="O47" i="83"/>
  <c r="O42" i="83"/>
  <c r="P42" i="83"/>
  <c r="P46" i="83"/>
  <c r="P47" i="83"/>
  <c r="Q50" i="83"/>
  <c r="Q49" i="83"/>
  <c r="AA50" i="83"/>
  <c r="AA49" i="83"/>
  <c r="AA45" i="83"/>
  <c r="W42" i="83"/>
  <c r="W47" i="83"/>
  <c r="W46" i="83"/>
  <c r="U46" i="83"/>
  <c r="U42" i="83"/>
  <c r="U47" i="83"/>
  <c r="T47" i="83"/>
  <c r="T46" i="83"/>
  <c r="T42" i="83"/>
  <c r="S42" i="83"/>
  <c r="S47" i="83"/>
  <c r="V50" i="83"/>
  <c r="V49" i="83"/>
  <c r="R47" i="83"/>
  <c r="V45" i="83"/>
  <c r="R42" i="83"/>
  <c r="K46" i="83"/>
  <c r="K42" i="83"/>
  <c r="K47" i="83"/>
  <c r="J46" i="83"/>
  <c r="J42" i="83"/>
  <c r="J47" i="83"/>
  <c r="I47" i="83"/>
  <c r="I42" i="83"/>
  <c r="I46" i="83"/>
  <c r="L49" i="83"/>
  <c r="L50" i="83"/>
  <c r="H42" i="83"/>
  <c r="H47" i="83"/>
  <c r="H46" i="83"/>
  <c r="L45" i="83"/>
  <c r="F47" i="83"/>
  <c r="F42" i="83"/>
  <c r="E42" i="83"/>
  <c r="E47" i="83"/>
  <c r="D42" i="83"/>
  <c r="D47" i="83"/>
  <c r="C42" i="83"/>
  <c r="G45" i="83"/>
  <c r="G47" i="83" s="1"/>
  <c r="C47" i="83"/>
  <c r="AB54" i="83"/>
  <c r="AB51" i="83"/>
  <c r="AG52" i="83" s="1"/>
  <c r="AF53" i="83"/>
  <c r="AK54" i="83" s="1"/>
  <c r="BC12" i="84"/>
  <c r="AB57" i="83" s="1"/>
  <c r="AQ35" i="9"/>
  <c r="Z54" i="83"/>
  <c r="Z51" i="83"/>
  <c r="BB12" i="84"/>
  <c r="Z57" i="83" s="1"/>
  <c r="AP35" i="9"/>
  <c r="Y54" i="83"/>
  <c r="Y51" i="83"/>
  <c r="BA12" i="84"/>
  <c r="Y57" i="83" s="1"/>
  <c r="AO35" i="9"/>
  <c r="X51" i="83"/>
  <c r="X54" i="83"/>
  <c r="AZ12" i="84"/>
  <c r="X57" i="83" s="1"/>
  <c r="AN35" i="9"/>
  <c r="AA56" i="83"/>
  <c r="AA61" i="83"/>
  <c r="AA53" i="83"/>
  <c r="W54" i="83"/>
  <c r="W51" i="83"/>
  <c r="AY12" i="84"/>
  <c r="W57" i="83" s="1"/>
  <c r="AM35" i="9"/>
  <c r="T51" i="83"/>
  <c r="AW12" i="84"/>
  <c r="T57" i="83" s="1"/>
  <c r="AK35" i="9"/>
  <c r="S51" i="83"/>
  <c r="AV12" i="84"/>
  <c r="S57" i="83" s="1"/>
  <c r="AJ35" i="9"/>
  <c r="V61" i="83"/>
  <c r="V56" i="83"/>
  <c r="R51" i="83"/>
  <c r="V53" i="83"/>
  <c r="AI35" i="9"/>
  <c r="AU12" i="84"/>
  <c r="R57" i="83" s="1"/>
  <c r="AT12" i="84"/>
  <c r="P57" i="83" s="1"/>
  <c r="AH35" i="9"/>
  <c r="P54" i="83"/>
  <c r="P51" i="83"/>
  <c r="Q56" i="83"/>
  <c r="Q61" i="83"/>
  <c r="AD35" i="9"/>
  <c r="AP12" i="84"/>
  <c r="K57" i="83" s="1"/>
  <c r="K54" i="83"/>
  <c r="K51" i="83"/>
  <c r="K52" i="83" s="1"/>
  <c r="AC35" i="9"/>
  <c r="AO12" i="84"/>
  <c r="J57" i="83" s="1"/>
  <c r="J54" i="83"/>
  <c r="J51" i="83"/>
  <c r="J52" i="83" s="1"/>
  <c r="L56" i="83"/>
  <c r="L61" i="83"/>
  <c r="H54" i="83"/>
  <c r="AM12" i="84"/>
  <c r="H57" i="83" s="1"/>
  <c r="AA35" i="9"/>
  <c r="AL12" i="84"/>
  <c r="F57" i="83" s="1"/>
  <c r="Z35" i="9"/>
  <c r="Y35" i="9"/>
  <c r="AK12" i="84"/>
  <c r="E57" i="83" s="1"/>
  <c r="AJ12" i="84"/>
  <c r="D57" i="83" s="1"/>
  <c r="X35" i="9"/>
  <c r="G53" i="83"/>
  <c r="C51" i="83"/>
  <c r="G51" i="83" s="1"/>
  <c r="W35" i="9"/>
  <c r="AI12" i="84"/>
  <c r="C57" i="83" s="1"/>
  <c r="U54" i="83"/>
  <c r="U51" i="83"/>
  <c r="AX12" i="84"/>
  <c r="U57" i="83" s="1"/>
  <c r="AL35" i="9"/>
  <c r="N59" i="83"/>
  <c r="I59" i="83"/>
  <c r="I60" i="83" s="1"/>
  <c r="O59" i="83"/>
  <c r="O60" i="83" s="1"/>
  <c r="M59" i="83"/>
  <c r="M60" i="83" s="1"/>
  <c r="AQ36" i="9" l="1"/>
  <c r="AJ267" i="77"/>
  <c r="AE267" i="77"/>
  <c r="AF263" i="77"/>
  <c r="AK260" i="77"/>
  <c r="AG259" i="77"/>
  <c r="AH265" i="77"/>
  <c r="AK264" i="77"/>
  <c r="AG262" i="77"/>
  <c r="AH257" i="77"/>
  <c r="L62" i="83"/>
  <c r="U58" i="83"/>
  <c r="AF56" i="83"/>
  <c r="AF61" i="83"/>
  <c r="AK62" i="83" s="1"/>
  <c r="G59" i="83"/>
  <c r="X58" i="83"/>
  <c r="P52" i="83"/>
  <c r="Q62" i="83"/>
  <c r="H52" i="83"/>
  <c r="W58" i="83"/>
  <c r="AI258" i="77"/>
  <c r="AH262" i="77"/>
  <c r="AH261" i="77"/>
  <c r="AF266" i="77"/>
  <c r="AE263" i="77"/>
  <c r="AI257" i="77"/>
  <c r="AK259" i="77"/>
  <c r="AH263" i="77"/>
  <c r="AG257" i="77"/>
  <c r="AE264" i="77"/>
  <c r="N60" i="83"/>
  <c r="P58" i="83"/>
  <c r="AB58" i="83"/>
  <c r="AG58" i="83"/>
  <c r="AH258" i="77"/>
  <c r="AJ260" i="77"/>
  <c r="AI264" i="77"/>
  <c r="AI262" i="77"/>
  <c r="AF258" i="77"/>
  <c r="AF265" i="77"/>
  <c r="AG267" i="77"/>
  <c r="U52" i="83"/>
  <c r="J58" i="83"/>
  <c r="AI259" i="77"/>
  <c r="AE261" i="77"/>
  <c r="AK265" i="77"/>
  <c r="AF259" i="77"/>
  <c r="AI263" i="77"/>
  <c r="AG265" i="77"/>
  <c r="AF267" i="77"/>
  <c r="AG266" i="77"/>
  <c r="X52" i="83"/>
  <c r="AC52" i="83"/>
  <c r="AK266" i="77"/>
  <c r="AJ261" i="77"/>
  <c r="AG263" i="77"/>
  <c r="AJ265" i="77"/>
  <c r="AH260" i="77"/>
  <c r="AG258" i="77"/>
  <c r="H58" i="83"/>
  <c r="Y58" i="83"/>
  <c r="AD58" i="83"/>
  <c r="AE262" i="77"/>
  <c r="AH264" i="77"/>
  <c r="AE257" i="77"/>
  <c r="AF257" i="77"/>
  <c r="AE266" i="77"/>
  <c r="AI261" i="77"/>
  <c r="T60" i="83"/>
  <c r="G57" i="83"/>
  <c r="K58" i="83"/>
  <c r="Y52" i="83"/>
  <c r="AD52" i="83"/>
  <c r="AJ257" i="77"/>
  <c r="AE258" i="77"/>
  <c r="AJ266" i="77"/>
  <c r="AH259" i="77"/>
  <c r="AG264" i="77"/>
  <c r="AI266" i="77"/>
  <c r="AK258" i="77"/>
  <c r="AJ258" i="77"/>
  <c r="S60" i="83"/>
  <c r="AK262" i="77"/>
  <c r="AI260" i="77"/>
  <c r="V62" i="83"/>
  <c r="AJ259" i="77"/>
  <c r="AE259" i="77"/>
  <c r="R60" i="83"/>
  <c r="AK263" i="77"/>
  <c r="AF261" i="77"/>
  <c r="Z58" i="83"/>
  <c r="AE58" i="83"/>
  <c r="AF260" i="77"/>
  <c r="AE260" i="77"/>
  <c r="AJ263" i="77"/>
  <c r="AF264" i="77"/>
  <c r="AK261" i="77"/>
  <c r="AK267" i="77"/>
  <c r="AA62" i="83"/>
  <c r="Z52" i="83"/>
  <c r="AE52" i="83"/>
  <c r="AH266" i="77"/>
  <c r="AC63" i="83"/>
  <c r="AC58" i="83"/>
  <c r="AH58" i="83"/>
  <c r="AH267" i="77"/>
  <c r="AK257" i="77"/>
  <c r="AI267" i="77"/>
  <c r="AG261" i="77"/>
  <c r="AG260" i="77"/>
  <c r="AJ264" i="77"/>
  <c r="AJ262" i="77"/>
  <c r="AF262" i="77"/>
  <c r="L54" i="83"/>
  <c r="L59" i="83"/>
  <c r="V59" i="83"/>
  <c r="V51" i="83"/>
  <c r="W52" i="83"/>
  <c r="AA51" i="83"/>
  <c r="AA54" i="83"/>
  <c r="AA59" i="83"/>
  <c r="AF54" i="83"/>
  <c r="AF59" i="83"/>
  <c r="AB52" i="83"/>
  <c r="AF51" i="83"/>
  <c r="AK52" i="83" s="1"/>
  <c r="C44" i="83"/>
  <c r="G42" i="83"/>
  <c r="C63" i="83"/>
  <c r="D44" i="83"/>
  <c r="D63" i="83"/>
  <c r="E44" i="83"/>
  <c r="E63" i="83"/>
  <c r="F44" i="83"/>
  <c r="F63" i="83"/>
  <c r="L46" i="83"/>
  <c r="L47" i="83"/>
  <c r="H44" i="83"/>
  <c r="H43" i="83"/>
  <c r="L42" i="83"/>
  <c r="H63" i="83"/>
  <c r="I44" i="83"/>
  <c r="I43" i="83"/>
  <c r="J43" i="83"/>
  <c r="J44" i="83"/>
  <c r="J63" i="83"/>
  <c r="K43" i="83"/>
  <c r="K44" i="83"/>
  <c r="K63" i="83"/>
  <c r="V42" i="83"/>
  <c r="R44" i="83"/>
  <c r="R63" i="83"/>
  <c r="V47" i="83"/>
  <c r="S63" i="83"/>
  <c r="S44" i="83"/>
  <c r="T44" i="83"/>
  <c r="T43" i="83"/>
  <c r="T63" i="83"/>
  <c r="U63" i="83"/>
  <c r="U44" i="83"/>
  <c r="U43" i="83"/>
  <c r="W63" i="83"/>
  <c r="AA42" i="83"/>
  <c r="W44" i="83"/>
  <c r="W43" i="83"/>
  <c r="AA47" i="83"/>
  <c r="AA46" i="83"/>
  <c r="P44" i="83"/>
  <c r="P43" i="83"/>
  <c r="P63" i="83"/>
  <c r="O43" i="83"/>
  <c r="O44" i="83"/>
  <c r="AB43" i="83"/>
  <c r="AB44" i="83"/>
  <c r="AF42" i="83"/>
  <c r="AK43" i="83" s="1"/>
  <c r="AB63" i="83"/>
  <c r="AF47" i="83"/>
  <c r="AF46" i="83"/>
  <c r="Z44" i="83"/>
  <c r="Z43" i="83"/>
  <c r="Z63" i="83"/>
  <c r="Y44" i="83"/>
  <c r="Y43" i="83"/>
  <c r="Y63" i="83"/>
  <c r="X43" i="83"/>
  <c r="X44" i="83"/>
  <c r="X63" i="83"/>
  <c r="AM269" i="77"/>
  <c r="AH269" i="77"/>
  <c r="AF269" i="77"/>
  <c r="AG269" i="77"/>
  <c r="AE269" i="77"/>
  <c r="AK269" i="77"/>
  <c r="AJ269" i="77"/>
  <c r="AI269" i="77"/>
  <c r="AH271" i="77"/>
  <c r="AE271" i="77"/>
  <c r="AM271" i="77"/>
  <c r="AI271" i="77"/>
  <c r="AJ271" i="77"/>
  <c r="AG271" i="77"/>
  <c r="AK271" i="77"/>
  <c r="AF271" i="77"/>
  <c r="AM270" i="77"/>
  <c r="AG270" i="77"/>
  <c r="AF270" i="77"/>
  <c r="AK270" i="77"/>
  <c r="AI270" i="77"/>
  <c r="AH270" i="77"/>
  <c r="AE270" i="77"/>
  <c r="AJ270" i="77"/>
  <c r="AE265" i="77"/>
  <c r="AM265" i="77"/>
  <c r="AM272" i="77"/>
  <c r="AI272" i="77"/>
  <c r="AE272" i="77"/>
  <c r="AJ272" i="77"/>
  <c r="AK272" i="77"/>
  <c r="AH272" i="77"/>
  <c r="AG272" i="77"/>
  <c r="AF272" i="77"/>
  <c r="AM268" i="77"/>
  <c r="AI268" i="77"/>
  <c r="AE268" i="77"/>
  <c r="AF268" i="77"/>
  <c r="AJ268" i="77"/>
  <c r="AG268" i="77"/>
  <c r="AH268" i="77"/>
  <c r="AK268" i="77"/>
  <c r="AR12" i="84"/>
  <c r="N57" i="83" s="1"/>
  <c r="AF35" i="9"/>
  <c r="N54" i="83"/>
  <c r="N51" i="83"/>
  <c r="I54" i="83"/>
  <c r="I51" i="83"/>
  <c r="AB35" i="9"/>
  <c r="AN12" i="84"/>
  <c r="I57" i="83" s="1"/>
  <c r="I58" i="83" s="1"/>
  <c r="M54" i="83"/>
  <c r="M51" i="83"/>
  <c r="R52" i="83" s="1"/>
  <c r="Q53" i="83"/>
  <c r="Q54" i="83" s="1"/>
  <c r="AQ12" i="84"/>
  <c r="M57" i="83" s="1"/>
  <c r="M58" i="83" s="1"/>
  <c r="AE35" i="9"/>
  <c r="N46" i="83"/>
  <c r="N47" i="83"/>
  <c r="N42" i="83"/>
  <c r="S43" i="83" s="1"/>
  <c r="O54" i="83"/>
  <c r="O51" i="83"/>
  <c r="O52" i="83" s="1"/>
  <c r="AS12" i="84"/>
  <c r="O57" i="83" s="1"/>
  <c r="O58" i="83" s="1"/>
  <c r="AG35" i="9"/>
  <c r="M46" i="83"/>
  <c r="M47" i="83"/>
  <c r="M42" i="83"/>
  <c r="R43" i="83" s="1"/>
  <c r="Q45" i="83"/>
  <c r="V46" i="83" s="1"/>
  <c r="AF36" i="9" l="1"/>
  <c r="AG36" i="9"/>
  <c r="L60" i="83"/>
  <c r="AF62" i="83"/>
  <c r="H64" i="83"/>
  <c r="P64" i="83"/>
  <c r="X64" i="83"/>
  <c r="J64" i="83"/>
  <c r="AA60" i="83"/>
  <c r="W64" i="83"/>
  <c r="N52" i="83"/>
  <c r="K64" i="83"/>
  <c r="Y64" i="83"/>
  <c r="AD64" i="83"/>
  <c r="O63" i="83"/>
  <c r="O64" i="83" s="1"/>
  <c r="T52" i="83"/>
  <c r="N58" i="83"/>
  <c r="U64" i="83"/>
  <c r="V54" i="83"/>
  <c r="Z64" i="83"/>
  <c r="AE64" i="83"/>
  <c r="AF60" i="83"/>
  <c r="AK60" i="83"/>
  <c r="AC64" i="83"/>
  <c r="AH64" i="83"/>
  <c r="S52" i="83"/>
  <c r="AB64" i="83"/>
  <c r="AG64" i="83"/>
  <c r="I52" i="83"/>
  <c r="L51" i="83"/>
  <c r="I63" i="83"/>
  <c r="I64" i="83" s="1"/>
  <c r="T58" i="83"/>
  <c r="S58" i="83"/>
  <c r="R58" i="83"/>
  <c r="Q59" i="83"/>
  <c r="Q60" i="83" s="1"/>
  <c r="Q46" i="83"/>
  <c r="Q47" i="83"/>
  <c r="M43" i="83"/>
  <c r="M44" i="83"/>
  <c r="Q42" i="83"/>
  <c r="V43" i="83" s="1"/>
  <c r="M63" i="83"/>
  <c r="M64" i="83" s="1"/>
  <c r="N44" i="83"/>
  <c r="N43" i="83"/>
  <c r="N63" i="83"/>
  <c r="S64" i="83" s="1"/>
  <c r="M52" i="83"/>
  <c r="Q51" i="83"/>
  <c r="V52" i="83" s="1"/>
  <c r="AF43" i="83"/>
  <c r="AF44" i="83"/>
  <c r="AA44" i="83"/>
  <c r="AA43" i="83"/>
  <c r="V44" i="83"/>
  <c r="L44" i="83"/>
  <c r="L43" i="83"/>
  <c r="G44" i="83"/>
  <c r="G63" i="83"/>
  <c r="AF57" i="83"/>
  <c r="AF63" i="83" s="1"/>
  <c r="AF52" i="83"/>
  <c r="AA52" i="83"/>
  <c r="AA57" i="83"/>
  <c r="V57" i="83"/>
  <c r="V63" i="83" s="1"/>
  <c r="V60" i="83" l="1"/>
  <c r="N64" i="83"/>
  <c r="T64" i="83"/>
  <c r="AA58" i="83"/>
  <c r="AK64" i="83"/>
  <c r="L52" i="83"/>
  <c r="L57" i="83"/>
  <c r="AA63" i="83"/>
  <c r="AA64" i="83" s="1"/>
  <c r="AF58" i="83"/>
  <c r="AK58" i="83"/>
  <c r="Q52" i="83"/>
  <c r="R64" i="83"/>
  <c r="Q57" i="83"/>
  <c r="Q43" i="83"/>
  <c r="Q44" i="83"/>
  <c r="Q58" i="83" l="1"/>
  <c r="L58" i="83"/>
  <c r="L63" i="83"/>
  <c r="L64" i="83" s="1"/>
  <c r="V58" i="83"/>
  <c r="Q63" i="83"/>
  <c r="AF64" i="83"/>
  <c r="Q64" i="83" l="1"/>
  <c r="V64" i="83"/>
  <c r="AU92" i="68" l="1"/>
  <c r="AV92" i="68" l="1"/>
  <c r="AV54" i="68"/>
  <c r="AV59" i="68" l="1"/>
  <c r="AV60" i="68" s="1"/>
  <c r="AV50" i="68"/>
  <c r="AV31" i="68"/>
  <c r="AV23" i="68"/>
  <c r="AV20" i="68" l="1"/>
  <c r="AV32" i="68" s="1"/>
  <c r="X442" i="36" l="1"/>
  <c r="Y439" i="36"/>
  <c r="EV8" i="34"/>
  <c r="F442" i="36"/>
  <c r="D442" i="36"/>
  <c r="EU24" i="34"/>
  <c r="EU21" i="34"/>
  <c r="EU27" i="34" s="1"/>
  <c r="EV14" i="34"/>
  <c r="EV11" i="34"/>
  <c r="EV10" i="34"/>
  <c r="EV12" i="34"/>
  <c r="EV9" i="34"/>
  <c r="I442" i="36" l="1"/>
  <c r="T439" i="36"/>
  <c r="G442" i="36"/>
  <c r="EV7" i="34"/>
  <c r="EV21" i="34" s="1"/>
  <c r="ET21" i="34"/>
  <c r="EV25" i="34"/>
  <c r="EV24" i="34" s="1"/>
  <c r="ET24" i="34"/>
  <c r="T435" i="36"/>
  <c r="T432" i="36"/>
  <c r="C442" i="36"/>
  <c r="H442" i="36"/>
  <c r="W442" i="36"/>
  <c r="Y432" i="36"/>
  <c r="Y442" i="36" s="1"/>
  <c r="T442" i="36" l="1"/>
  <c r="E442" i="36"/>
  <c r="ET27" i="34"/>
  <c r="EV27" i="34"/>
  <c r="L215" i="80"/>
  <c r="N214" i="80"/>
  <c r="F211" i="80" l="1"/>
  <c r="C215" i="80"/>
  <c r="F214" i="80"/>
  <c r="N211" i="80"/>
  <c r="K215" i="80"/>
  <c r="F210" i="80"/>
  <c r="F213" i="80"/>
  <c r="N210" i="80"/>
  <c r="F212" i="80"/>
  <c r="N213" i="80"/>
  <c r="N212" i="80"/>
  <c r="D215" i="80"/>
  <c r="N209" i="80" l="1"/>
  <c r="N215" i="80" s="1"/>
  <c r="M215" i="80"/>
  <c r="F209" i="80"/>
  <c r="F215" i="80" s="1"/>
  <c r="E215" i="80"/>
  <c r="HC18" i="85" l="1"/>
  <c r="HC38" i="85" s="1"/>
  <c r="HF15" i="85"/>
  <c r="AF18" i="81" l="1"/>
  <c r="BA72" i="9" s="1"/>
  <c r="BA64" i="9" s="1"/>
  <c r="AF12" i="81" l="1"/>
  <c r="AF15" i="81" l="1"/>
  <c r="AQ92" i="68" l="1"/>
  <c r="AY42" i="52" l="1"/>
  <c r="N11" i="23"/>
  <c r="F11" i="23"/>
  <c r="AZ32" i="44" l="1"/>
  <c r="AZ38" i="44" s="1"/>
  <c r="AU13" i="63"/>
  <c r="AE25" i="13"/>
  <c r="M11" i="23"/>
  <c r="AJ39" i="49"/>
  <c r="AM39" i="49"/>
  <c r="AF39" i="49"/>
  <c r="AN39" i="49"/>
  <c r="AW39" i="49"/>
  <c r="AV39" i="49"/>
  <c r="AQ39" i="49"/>
  <c r="AE39" i="49"/>
  <c r="AP39" i="49"/>
  <c r="AO39" i="49"/>
  <c r="AX39" i="49"/>
  <c r="AL39" i="49"/>
  <c r="G11" i="23"/>
  <c r="AV45" i="68"/>
  <c r="AV51" i="68" s="1"/>
  <c r="AV61" i="68" s="1"/>
  <c r="AY39" i="52"/>
  <c r="AY43" i="52"/>
  <c r="AG45" i="68"/>
  <c r="AG51" i="68" s="1"/>
  <c r="AG61" i="68" s="1"/>
  <c r="HD18" i="85"/>
  <c r="HD38" i="85" s="1"/>
  <c r="AQ78" i="68"/>
  <c r="AY46" i="49"/>
  <c r="AV139" i="83"/>
  <c r="AY54" i="49" l="1"/>
  <c r="AQ54" i="49"/>
  <c r="AQ57" i="49" s="1"/>
  <c r="AQ21" i="49"/>
  <c r="AQ22" i="49" s="1"/>
  <c r="AV54" i="49"/>
  <c r="AV57" i="49" s="1"/>
  <c r="AV21" i="49"/>
  <c r="AV22" i="49" s="1"/>
  <c r="HC11" i="85"/>
  <c r="HF7" i="85"/>
  <c r="Z58" i="42" s="1"/>
  <c r="AL54" i="49"/>
  <c r="AL57" i="49" s="1"/>
  <c r="AL21" i="49"/>
  <c r="AL22" i="49" s="1"/>
  <c r="AU21" i="72"/>
  <c r="AU24" i="72" s="1"/>
  <c r="AE54" i="49"/>
  <c r="AE57" i="49" s="1"/>
  <c r="AE21" i="49"/>
  <c r="AE22" i="49" s="1"/>
  <c r="AU87" i="63"/>
  <c r="AJ54" i="49"/>
  <c r="AJ57" i="49" s="1"/>
  <c r="AJ21" i="49"/>
  <c r="AJ22" i="49" s="1"/>
  <c r="AM54" i="49"/>
  <c r="AM57" i="49" s="1"/>
  <c r="AM21" i="49"/>
  <c r="AM22" i="49" s="1"/>
  <c r="AW54" i="49"/>
  <c r="AW57" i="49" s="1"/>
  <c r="AW21" i="49"/>
  <c r="AW22" i="49" s="1"/>
  <c r="AP54" i="49"/>
  <c r="AP57" i="49" s="1"/>
  <c r="AP21" i="49"/>
  <c r="AP22" i="49" s="1"/>
  <c r="AN21" i="49"/>
  <c r="AN22" i="49" s="1"/>
  <c r="AN54" i="49"/>
  <c r="AN57" i="49" s="1"/>
  <c r="AF54" i="49"/>
  <c r="AF57" i="49" s="1"/>
  <c r="AF21" i="49"/>
  <c r="AF22" i="49" s="1"/>
  <c r="AZ29" i="48"/>
  <c r="AX21" i="49"/>
  <c r="AX22" i="49" s="1"/>
  <c r="AX54" i="49"/>
  <c r="AX57" i="49" s="1"/>
  <c r="BC111" i="46"/>
  <c r="HF8" i="85"/>
  <c r="HA11" i="85"/>
  <c r="AO21" i="49"/>
  <c r="AO22" i="49" s="1"/>
  <c r="AO54" i="49"/>
  <c r="AO57" i="49" s="1"/>
  <c r="AM47" i="52"/>
  <c r="AM35" i="52"/>
  <c r="AM51" i="52" s="1"/>
  <c r="AL47" i="52"/>
  <c r="AL35" i="52"/>
  <c r="AL51" i="52" s="1"/>
  <c r="M58" i="42"/>
  <c r="AZ21" i="32"/>
  <c r="AY49" i="49"/>
  <c r="AY50" i="49"/>
  <c r="AY52" i="49"/>
  <c r="AY51" i="49"/>
  <c r="AZ12" i="44"/>
  <c r="AY41" i="52"/>
  <c r="AV138" i="83"/>
  <c r="HF11" i="85" l="1"/>
  <c r="AY45" i="49"/>
  <c r="AY39" i="49"/>
  <c r="J11" i="23"/>
  <c r="AZ26" i="32"/>
  <c r="BC103" i="46"/>
  <c r="BC104" i="46" s="1"/>
  <c r="AZ24" i="48"/>
  <c r="AZ30" i="48" s="1"/>
  <c r="BC112" i="46"/>
  <c r="Y50" i="42"/>
  <c r="HA18" i="85"/>
  <c r="HA38" i="85" s="1"/>
  <c r="HF38" i="85" s="1"/>
  <c r="HF17" i="85"/>
  <c r="HF18" i="85" s="1"/>
  <c r="Y58" i="42"/>
  <c r="L62" i="36"/>
  <c r="BC110" i="46"/>
  <c r="AY42" i="49"/>
  <c r="BC107" i="46"/>
  <c r="AZ25" i="32"/>
  <c r="AZ18" i="44"/>
  <c r="AZ22" i="44"/>
  <c r="AZ23" i="44" s="1"/>
  <c r="AY40" i="52"/>
  <c r="AU12" i="63"/>
  <c r="AY77" i="71"/>
  <c r="AY83" i="71"/>
  <c r="AY78" i="71"/>
  <c r="AY65" i="71"/>
  <c r="AY45" i="52"/>
  <c r="AY86" i="71"/>
  <c r="AY74" i="71"/>
  <c r="AY82" i="71"/>
  <c r="AY73" i="71"/>
  <c r="AY71" i="71"/>
  <c r="AY66" i="71"/>
  <c r="AN47" i="52"/>
  <c r="AN35" i="52"/>
  <c r="AN51" i="52" s="1"/>
  <c r="AY76" i="71"/>
  <c r="AY38" i="52"/>
  <c r="AY35" i="52"/>
  <c r="AY51" i="52" s="1"/>
  <c r="AY80" i="71"/>
  <c r="AY79" i="71"/>
  <c r="AY67" i="71"/>
  <c r="AY72" i="71"/>
  <c r="AY81" i="71"/>
  <c r="AY75" i="71"/>
  <c r="AZ20" i="26"/>
  <c r="AY43" i="49"/>
  <c r="AY47" i="49"/>
  <c r="AE24" i="13"/>
  <c r="AE23" i="13" s="1"/>
  <c r="AY53" i="49"/>
  <c r="AY48" i="49"/>
  <c r="AY44" i="49"/>
  <c r="AV124" i="83"/>
  <c r="AZ12" i="32" l="1"/>
  <c r="BC91" i="46"/>
  <c r="BC92" i="46" s="1"/>
  <c r="AZ30" i="32"/>
  <c r="AV134" i="83"/>
  <c r="AV135" i="83" s="1"/>
  <c r="AV125" i="83"/>
  <c r="AY57" i="49"/>
  <c r="BO42" i="3"/>
  <c r="BG51" i="9"/>
  <c r="BG52" i="9" s="1"/>
  <c r="BG53" i="9" s="1"/>
  <c r="AY25" i="31"/>
  <c r="AY21" i="49"/>
  <c r="AY22" i="49" s="1"/>
  <c r="L11" i="23"/>
  <c r="K11" i="23"/>
  <c r="AY28" i="31"/>
  <c r="BC113" i="46"/>
  <c r="AZ13" i="32"/>
  <c r="AY27" i="31"/>
  <c r="AY26" i="31"/>
  <c r="AY64" i="71"/>
  <c r="AY69" i="71"/>
  <c r="AY68" i="71"/>
  <c r="AZ10" i="26"/>
  <c r="AU45" i="63"/>
  <c r="AV140" i="83"/>
  <c r="AY21" i="31" l="1"/>
  <c r="AY20" i="31" s="1"/>
  <c r="AU79" i="63"/>
  <c r="AY13" i="24"/>
  <c r="AY24" i="31"/>
  <c r="AY30" i="31" s="1"/>
  <c r="AY29" i="31" s="1"/>
  <c r="AY12" i="31"/>
  <c r="BG7" i="9"/>
  <c r="BG8" i="9"/>
  <c r="BG6" i="9"/>
  <c r="AV141" i="83"/>
  <c r="AV144" i="83" s="1"/>
  <c r="AY26" i="65"/>
  <c r="AY27" i="65" s="1"/>
  <c r="AY19" i="65"/>
  <c r="AX17" i="67"/>
  <c r="AX20" i="67" s="1"/>
  <c r="AY70" i="71"/>
  <c r="AY11" i="31" l="1"/>
  <c r="AY13" i="31"/>
  <c r="E11" i="23"/>
  <c r="C11" i="23"/>
  <c r="AY32" i="71"/>
  <c r="AY61" i="71"/>
  <c r="AY85" i="71"/>
  <c r="D11" i="23" l="1"/>
  <c r="AU54" i="63"/>
  <c r="AU63" i="63" s="1"/>
  <c r="AY90" i="71"/>
  <c r="AX33" i="67" l="1"/>
  <c r="AX39" i="67" s="1"/>
  <c r="P384" i="79"/>
  <c r="AU6" i="63"/>
  <c r="AU11" i="63" s="1"/>
  <c r="AU14" i="63" s="1"/>
  <c r="AU92" i="63"/>
  <c r="AU96" i="63" s="1"/>
  <c r="I391" i="79" l="1"/>
  <c r="R384" i="79"/>
  <c r="O391" i="79" l="1"/>
  <c r="J391" i="79" l="1"/>
  <c r="P389" i="79"/>
  <c r="R389" i="79" l="1"/>
  <c r="P391" i="79"/>
  <c r="BO78" i="3"/>
  <c r="AV128" i="83"/>
  <c r="R390" i="79" l="1"/>
  <c r="Q391" i="79"/>
  <c r="BG17" i="9"/>
  <c r="BG30" i="9"/>
  <c r="BG25" i="9"/>
  <c r="BF30" i="9"/>
  <c r="BO90" i="3"/>
  <c r="BO91" i="3" s="1"/>
  <c r="R391" i="79"/>
  <c r="BF28" i="9" l="1"/>
  <c r="BF26" i="9" s="1"/>
  <c r="BF137" i="9"/>
  <c r="BF135" i="9" s="1"/>
  <c r="BG137" i="9"/>
  <c r="BG135" i="9" s="1"/>
  <c r="BG28" i="9"/>
  <c r="BG26" i="9" s="1"/>
  <c r="AZ22" i="26" l="1"/>
  <c r="AZ23" i="26" s="1"/>
  <c r="AZ12" i="26"/>
  <c r="AZ13" i="26" s="1"/>
  <c r="BG140" i="9"/>
  <c r="BG139" i="9"/>
  <c r="BF140" i="9"/>
  <c r="BF139"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xr:uid="{00000000-0006-0000-0100-000001000000}">
      <text>
        <r>
          <rPr>
            <sz val="9"/>
            <color indexed="81"/>
            <rFont val="Segoe UI"/>
            <family val="2"/>
          </rPr>
          <t>PT - Crédito de R$ 9,8 milhões por ganho de causa contra o recolhimento do Fundaf
EN - R$ 9.8 million credit from Fundaf dispute gain</t>
        </r>
      </text>
    </comment>
    <comment ref="G9" authorId="0" shapeId="0" xr:uid="{00000000-0006-0000-0100-000002000000}">
      <text>
        <r>
          <rPr>
            <sz val="9"/>
            <color indexed="81"/>
            <rFont val="Segoe UI"/>
            <family val="2"/>
          </rPr>
          <t xml:space="preserve">PT - Crédito de R$ 9,8 milhões por ganho de causa contra o recolhimento do Fundaf
EN - R$ 9.8 million credit from Fundaf dispute gain
</t>
        </r>
      </text>
    </comment>
    <comment ref="J9" authorId="1" shapeId="0" xr:uid="{00000000-0006-0000-0100-00000300000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xr:uid="{00000000-0006-0000-0100-000004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xr:uid="{00000000-0006-0000-0100-000005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xr:uid="{00000000-0006-0000-0100-000006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xr:uid="{00000000-0006-0000-0100-000007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xr:uid="{00000000-0006-0000-0100-00000800000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xr:uid="{00000000-0006-0000-0100-00000900000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xr:uid="{00000000-0006-0000-0100-00000A00000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xr:uid="{00000000-0006-0000-0100-00000B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xr:uid="{00000000-0006-0000-0100-00000C00000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xr:uid="{00000000-0006-0000-0100-00000D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xr:uid="{00000000-0006-0000-0100-00000E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xr:uid="{00000000-0006-0000-0100-00000F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xr:uid="{00000000-0006-0000-0100-000010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xr:uid="{00000000-0006-0000-0100-00001100000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xr:uid="{00000000-0006-0000-0100-000012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xr:uid="{00000000-0006-0000-0100-00001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xr:uid="{00000000-0006-0000-0100-000014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xr:uid="{00000000-0006-0000-0100-000015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xr:uid="{00000000-0006-0000-0100-000016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xr:uid="{00000000-0006-0000-0100-00001700000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xr:uid="{00000000-0006-0000-0100-000018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xr:uid="{00000000-0006-0000-0100-00001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xr:uid="{00000000-0006-0000-0100-00001A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xr:uid="{00000000-0006-0000-0100-00001B00000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xr:uid="{00000000-0006-0000-0100-00001C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xr:uid="{00000000-0006-0000-0100-00001D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xr:uid="{00000000-0006-0000-0100-00001E00000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xr:uid="{00000000-0006-0000-0100-00001F00000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xr:uid="{00000000-0006-0000-0100-000020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xr:uid="{00000000-0006-0000-0100-00002100000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xr:uid="{00000000-0006-0000-0100-000022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xr:uid="{00000000-0006-0000-0100-000023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xr:uid="{00000000-0006-0000-0100-000024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xr:uid="{00000000-0006-0000-0100-00002500000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xr:uid="{00000000-0006-0000-0100-00002600000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xr:uid="{00000000-0006-0000-0100-00002700000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xr:uid="{00000000-0006-0000-0100-00002800000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xr:uid="{00000000-0006-0000-0100-000029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xr:uid="{00000000-0006-0000-0100-00002A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xr:uid="{00000000-0006-0000-0100-00002B00000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xr:uid="{00000000-0006-0000-0100-00002C00000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xr:uid="{00000000-0006-0000-0100-00002D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xr:uid="{00000000-0006-0000-0100-00002E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xr:uid="{00000000-0006-0000-0100-00002F00000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xr:uid="{00000000-0006-0000-0100-000030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xr:uid="{00000000-0006-0000-0100-000031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xr:uid="{00000000-0006-0000-0100-000032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xr:uid="{00000000-0006-0000-0100-000033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xr:uid="{00000000-0006-0000-0100-000034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xr:uid="{00000000-0006-0000-0100-000035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xr:uid="{00000000-0006-0000-0100-000036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xr:uid="{00000000-0006-0000-0100-00003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xr:uid="{00000000-0006-0000-0100-000038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xr:uid="{00000000-0006-0000-0100-000039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xr:uid="{00000000-0006-0000-0100-00003A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xr:uid="{00000000-0006-0000-0100-00003B00000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xr:uid="{00000000-0006-0000-0100-00003C00000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xr:uid="{00000000-0006-0000-0100-00003D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xr:uid="{00000000-0006-0000-0100-00003E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xr:uid="{00000000-0006-0000-0100-00003F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xr:uid="{00000000-0006-0000-0100-00004000000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xr:uid="{00000000-0006-0000-0100-000041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xr:uid="{00000000-0006-0000-0100-000042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xr:uid="{00000000-0006-0000-0100-000043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xr:uid="{00000000-0006-0000-0100-00004400000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xr:uid="{00000000-0006-0000-0100-000045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xr:uid="{00000000-0006-0000-0100-000046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xr:uid="{00000000-0006-0000-0100-000047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xr:uid="{00000000-0006-0000-0100-00004800000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xr:uid="{00000000-0006-0000-0100-000049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xr:uid="{00000000-0006-0000-0100-00004A00000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xr:uid="{00000000-0006-0000-0100-00004B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xr:uid="{00000000-0006-0000-0100-00004C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xr:uid="{00000000-0006-0000-0100-00004D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xr:uid="{00000000-0006-0000-0100-00004E00000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xr:uid="{00000000-0006-0000-0100-00004F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xr:uid="{00000000-0006-0000-0100-00005000000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xr:uid="{00000000-0006-0000-0100-00005100000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xr:uid="{00000000-0006-0000-0100-000052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xr:uid="{00000000-0006-0000-0100-000053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xr:uid="{00000000-0006-0000-0100-00005400000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xr:uid="{00000000-0006-0000-0100-000055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xr:uid="{00000000-0006-0000-0100-000056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xr:uid="{00000000-0006-0000-0100-00005700000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xr:uid="{00000000-0006-0000-0100-000058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xr:uid="{00000000-0006-0000-0100-00005900000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xr:uid="{00000000-0006-0000-0100-00005A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xr:uid="{00000000-0006-0000-0100-00005B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xr:uid="{00000000-0006-0000-0100-00005C000000}">
      <text>
        <r>
          <rPr>
            <sz val="9"/>
            <color indexed="81"/>
            <rFont val="Segoe UI"/>
            <family val="2"/>
          </rPr>
          <t>PT - Denúncia espontânea imposto ICMS R$ 5,252 M
Eng - Spontaneous denouncement on fiscal payment R$ 5.252 M</t>
        </r>
      </text>
    </comment>
    <comment ref="K23" authorId="6" shapeId="0" xr:uid="{00000000-0006-0000-0100-00005D00000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xr:uid="{00000000-0006-0000-0100-00005E00000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xr:uid="{00000000-0006-0000-0100-00005F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xr:uid="{00000000-0006-0000-0100-000060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xr:uid="{00000000-0006-0000-0100-00006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xr:uid="{00000000-0006-0000-0100-000062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xr:uid="{00000000-0006-0000-0100-00006300000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xr:uid="{00000000-0006-0000-0100-00006400000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xr:uid="{00000000-0006-0000-0100-000065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xr:uid="{00000000-0006-0000-0100-00006600000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xr:uid="{00000000-0006-0000-0100-00006700000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xr:uid="{00000000-0006-0000-0100-00006800000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xr:uid="{00000000-0006-0000-0100-000069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xr:uid="{00000000-0006-0000-0100-00006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xr:uid="{00000000-0006-0000-0100-00006B00000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xr:uid="{00000000-0006-0000-0100-00006C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xr:uid="{00000000-0006-0000-0100-00006D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xr:uid="{00000000-0006-0000-0100-00006E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xr:uid="{00000000-0006-0000-0100-00006F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xr:uid="{00000000-0006-0000-0100-00007000000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AM28" authorId="1" shapeId="0" xr:uid="{00000000-0006-0000-0100-00007100000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AP28" authorId="1" shapeId="0" xr:uid="{00000000-0006-0000-0100-00007200000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D31" authorId="0" shapeId="0" xr:uid="{00000000-0006-0000-0100-000073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xr:uid="{00000000-0006-0000-0100-00007400000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xr:uid="{00000000-0006-0000-0100-00007500000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xr:uid="{00000000-0006-0000-0100-000076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xr:uid="{00000000-0006-0000-0100-00007700000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xr:uid="{00000000-0006-0000-0100-00007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xr:uid="{00000000-0006-0000-0100-000079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xr:uid="{00000000-0006-0000-0100-00007A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xr:uid="{00000000-0006-0000-0100-00007B00000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xr:uid="{00000000-0006-0000-0100-00007C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xr:uid="{00000000-0006-0000-0100-00007D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xr:uid="{00000000-0006-0000-0100-00007E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xr:uid="{00000000-0006-0000-0100-00007F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xr:uid="{00000000-0006-0000-0100-00008000000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xr:uid="{00000000-0006-0000-0100-000081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xr:uid="{00000000-0006-0000-0100-000082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xr:uid="{00000000-0006-0000-0100-000083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xr:uid="{00000000-0006-0000-0100-000084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xr:uid="{00000000-0006-0000-0100-000085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xr:uid="{00000000-0006-0000-0100-000086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xr:uid="{00000000-0006-0000-0100-00008700000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xr:uid="{00000000-0006-0000-0100-000088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xr:uid="{00000000-0006-0000-0100-000089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xr:uid="{00000000-0006-0000-0100-00008A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xr:uid="{00000000-0006-0000-0100-00008B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xr:uid="{00000000-0006-0000-0100-00008C00000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xr:uid="{00000000-0006-0000-0100-00008D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xr:uid="{00000000-0006-0000-0100-00008E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xr:uid="{00000000-0006-0000-0100-00008F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xr:uid="{00000000-0006-0000-0100-00009000000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xr:uid="{00000000-0006-0000-0100-000091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xr:uid="{00000000-0006-0000-0100-00009200000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xr:uid="{00000000-0006-0000-0100-000093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xr:uid="{00000000-0006-0000-0100-00009400000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xr:uid="{00000000-0006-0000-0100-000095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xr:uid="{00000000-0006-0000-0100-000096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xr:uid="{00000000-0006-0000-0100-000097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xr:uid="{00000000-0006-0000-0100-00009800000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xr:uid="{00000000-0006-0000-0100-000099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xr:uid="{00000000-0006-0000-0100-00009A00000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xr:uid="{00000000-0006-0000-0100-00009B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xr:uid="{00000000-0006-0000-0100-00009C00000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xr:uid="{00000000-0006-0000-0100-00009D00000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xr:uid="{00000000-0006-0000-0100-00009E00000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xr:uid="{00000000-0006-0000-0100-00009F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xr:uid="{00000000-0006-0000-0100-0000A0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78" authorId="1" shapeId="0" xr:uid="{00000000-0006-0000-0100-0000A1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78" authorId="1" shapeId="0" xr:uid="{00000000-0006-0000-0100-0000A2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78" authorId="1" shapeId="0" xr:uid="{00000000-0006-0000-0100-0000A3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78" authorId="1" shapeId="0" xr:uid="{00000000-0006-0000-0100-0000A4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xr:uid="{00000000-0006-0000-0100-0000A500000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xr:uid="{00000000-0006-0000-0100-0000A6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xr:uid="{00000000-0006-0000-0100-0000A7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xr:uid="{00000000-0006-0000-0100-0000A800000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xr:uid="{00000000-0006-0000-0100-0000A9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xr:uid="{00000000-0006-0000-0100-0000AA00000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xr:uid="{00000000-0006-0000-0100-0000AB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xr:uid="{00000000-0006-0000-0100-0000AC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xr:uid="{00000000-0006-0000-0100-0000AD00000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xr:uid="{00000000-0006-0000-0100-0000AE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xr:uid="{00000000-0006-0000-0100-0000AF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xr:uid="{00000000-0006-0000-0100-0000B0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xr:uid="{00000000-0006-0000-0100-0000B100000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xr:uid="{00000000-0006-0000-0100-0000B2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xr:uid="{00000000-0006-0000-0100-0000B300000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xr:uid="{00000000-0006-0000-0100-0000B400000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xr:uid="{00000000-0006-0000-0100-0000B5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xr:uid="{00000000-0006-0000-0100-0000B600000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xr:uid="{00000000-0006-0000-0100-0000B7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xr:uid="{00000000-0006-0000-0100-0000B800000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xr:uid="{00000000-0006-0000-0100-0000B9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xr:uid="{00000000-0006-0000-0100-0000BA00000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xr:uid="{00000000-0006-0000-0100-0000BB00000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xr:uid="{00000000-0006-0000-0100-0000BC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xr:uid="{00000000-0006-0000-0100-0000BD00000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xr:uid="{00000000-0006-0000-0100-0000BE00000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xr:uid="{00000000-0006-0000-0100-0000BF00000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xr:uid="{00000000-0006-0000-0100-0000C000000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xr:uid="{00000000-0006-0000-0100-0000C100000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xr:uid="{00000000-0006-0000-0100-0000C2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xr:uid="{00000000-0006-0000-0100-0000C3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xr:uid="{00000000-0006-0000-0100-0000C400000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xr:uid="{00000000-0006-0000-0100-0000C500000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xr:uid="{00000000-0006-0000-0100-0000C6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xr:uid="{00000000-0006-0000-0100-0000C700000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xr:uid="{00000000-0006-0000-0100-0000C8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xr:uid="{00000000-0006-0000-0100-0000C9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xr:uid="{00000000-0006-0000-0100-0000CA00000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xr:uid="{00000000-0006-0000-0100-0000CB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xr:uid="{00000000-0006-0000-0100-0000CC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xr:uid="{00000000-0006-0000-0100-0000CD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xr:uid="{00000000-0006-0000-0100-0000CE00000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xr:uid="{00000000-0006-0000-0100-0000CF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xr:uid="{00000000-0006-0000-0100-0000D000000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xr:uid="{00000000-0006-0000-0100-0000D1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xr:uid="{00000000-0006-0000-0100-0000D200000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xr:uid="{00000000-0006-0000-0100-0000D3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xr:uid="{00000000-0006-0000-0100-0000D400000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xr:uid="{00000000-0006-0000-0100-0000D500000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xr:uid="{00000000-0006-0000-0100-0000D600000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xr:uid="{00000000-0006-0000-0100-0000D700000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xr:uid="{00000000-0006-0000-0100-0000D8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xr:uid="{00000000-0006-0000-0100-0000D900000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xr:uid="{00000000-0006-0000-0100-0000DA00000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xr:uid="{00000000-0006-0000-0100-0000DB00000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xr:uid="{00000000-0006-0000-0100-0000DC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xr:uid="{00000000-0006-0000-0100-0000DD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xr:uid="{00000000-0006-0000-0100-0000DE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xr:uid="{00000000-0006-0000-0100-0000DF00000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xr:uid="{00000000-0006-0000-0100-0000E0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xr:uid="{00000000-0006-0000-0100-0000E1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xr:uid="{00000000-0006-0000-0100-0000E2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xr:uid="{00000000-0006-0000-0100-0000E3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103" authorId="1" shapeId="0" xr:uid="{00000000-0006-0000-0100-0000E4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103" authorId="1" shapeId="0" xr:uid="{00000000-0006-0000-0100-0000E5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103" authorId="1" shapeId="0" xr:uid="{00000000-0006-0000-0100-0000E6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103" authorId="1" shapeId="0" xr:uid="{00000000-0006-0000-0100-0000E7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xr:uid="{00000000-0006-0000-0100-0000E8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xr:uid="{00000000-0006-0000-0100-0000E900000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xr:uid="{00000000-0006-0000-0100-0000EA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xr:uid="{00000000-0006-0000-0100-0000EB00000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xr:uid="{00000000-0006-0000-0100-0000EC00000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xr:uid="{00000000-0006-0000-0100-0000ED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xr:uid="{00000000-0006-0000-0100-0000EE00000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xr:uid="{00000000-0006-0000-0100-0000EF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xr:uid="{00000000-0006-0000-0100-0000F000000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xr:uid="{00000000-0006-0000-0100-0000F1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xr:uid="{00000000-0006-0000-0100-0000F200000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xr:uid="{00000000-0006-0000-0100-0000F300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xr:uid="{00000000-0006-0000-0100-0000F400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xr:uid="{00000000-0006-0000-0100-0000F500000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xr:uid="{00000000-0006-0000-0100-0000F600000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xr:uid="{00000000-0006-0000-0100-0000F700000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xr:uid="{00000000-0006-0000-0100-0000F800000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xr:uid="{00000000-0006-0000-0100-0000F900000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xr:uid="{00000000-0006-0000-0100-0000FA00000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xr:uid="{00000000-0006-0000-0100-0000FB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xr:uid="{00000000-0006-0000-0100-0000FC00000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xr:uid="{00000000-0006-0000-0100-0000FD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xr:uid="{00000000-0006-0000-0100-0000FE00000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xr:uid="{00000000-0006-0000-0100-0000FF00000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xr:uid="{00000000-0006-0000-0100-00000001000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xr:uid="{00000000-0006-0000-0100-00000101000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xr:uid="{00000000-0006-0000-0100-00000201000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xr:uid="{00000000-0006-0000-0100-00000301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xr:uid="{00000000-0006-0000-0100-00000401000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xr:uid="{00000000-0006-0000-0100-00000501000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xr:uid="{00000000-0006-0000-0100-00000601000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xr:uid="{00000000-0006-0000-0100-00000701000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xr:uid="{00000000-0006-0000-0100-00000801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xr:uid="{00000000-0006-0000-0100-00000901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xr:uid="{00000000-0006-0000-0100-00000A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xr:uid="{00000000-0006-0000-0100-00000B01000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xr:uid="{00000000-0006-0000-0100-00000C010000}">
      <text>
        <r>
          <rPr>
            <sz val="9"/>
            <color indexed="81"/>
            <rFont val="Segoe UI"/>
            <family val="2"/>
          </rPr>
          <t>PT- R$ 17,3 milhões de atraso referente a acordo comercial
Eng- R$ 17.3 million referring Commercial discution</t>
        </r>
      </text>
    </comment>
    <comment ref="Y118" authorId="1" shapeId="0" xr:uid="{00000000-0006-0000-0100-00000D010000}">
      <text>
        <r>
          <rPr>
            <sz val="9"/>
            <color indexed="81"/>
            <rFont val="Segoe UI"/>
            <family val="2"/>
          </rPr>
          <t>PT- R$ 39,5 milhões de atraso referente a acordo comercial
Eng- R$ 39.5 million referring Commercial discussion</t>
        </r>
      </text>
    </comment>
    <comment ref="Z118" authorId="1" shapeId="0" xr:uid="{00000000-0006-0000-0100-00000E010000}">
      <text>
        <r>
          <rPr>
            <sz val="9"/>
            <color indexed="81"/>
            <rFont val="Segoe UI"/>
            <family val="2"/>
          </rPr>
          <t>PT- R$ 56,8 milhões de atraso referente a acordo comercial
Eng- R$ 56.8 million referring Commercial discussion</t>
        </r>
      </text>
    </comment>
    <comment ref="AA118" authorId="1" shapeId="0" xr:uid="{00000000-0006-0000-0100-00000F010000}">
      <text>
        <r>
          <rPr>
            <sz val="9"/>
            <color indexed="81"/>
            <rFont val="Segoe UI"/>
            <family val="2"/>
          </rPr>
          <t>PT- R$ 56,8 milhões de atraso referente a acordo comercial
Eng- R$ 56.8 million referring Commercial discussion</t>
        </r>
      </text>
    </comment>
    <comment ref="AB118" authorId="1" shapeId="0" xr:uid="{00000000-0006-0000-0100-000010010000}">
      <text>
        <r>
          <rPr>
            <sz val="9"/>
            <color indexed="81"/>
            <rFont val="Segoe UI"/>
            <family val="2"/>
          </rPr>
          <t xml:space="preserve">PT- R$ 43,9 milhões de atraso referente a acordo comercial
Eng- R$ 43.9 million referring Commercial discussion
</t>
        </r>
      </text>
    </comment>
    <comment ref="AC118" authorId="1" shapeId="0" xr:uid="{00000000-0006-0000-0100-000011010000}">
      <text>
        <r>
          <rPr>
            <sz val="9"/>
            <color indexed="81"/>
            <rFont val="Segoe UI"/>
            <family val="2"/>
          </rPr>
          <t xml:space="preserve">PT- R$ 21 milhões de atraso referente a acordo comercial
Eng- R$ 21 million referring Commercial discution
</t>
        </r>
      </text>
    </comment>
    <comment ref="X119" authorId="1" shapeId="0" xr:uid="{00000000-0006-0000-0100-000012010000}">
      <text>
        <r>
          <rPr>
            <sz val="9"/>
            <color indexed="81"/>
            <rFont val="Segoe UI"/>
            <family val="2"/>
          </rPr>
          <t xml:space="preserve">PT- 5 dias de aumento referente a acordo comercial pendente
Eng- 5 days referring pending Commercial discution
</t>
        </r>
      </text>
    </comment>
    <comment ref="Y119" authorId="1" shapeId="0" xr:uid="{00000000-0006-0000-0100-000013010000}">
      <text>
        <r>
          <rPr>
            <sz val="9"/>
            <color indexed="81"/>
            <rFont val="Segoe UI"/>
            <family val="2"/>
          </rPr>
          <t xml:space="preserve">PT- 12 dias de aumento referente a acordo comercial pendente
Eng- 12 days referring pending Commercial discussion
</t>
        </r>
      </text>
    </comment>
    <comment ref="Z119" authorId="1" shapeId="0" xr:uid="{00000000-0006-0000-0100-000014010000}">
      <text>
        <r>
          <rPr>
            <sz val="9"/>
            <color indexed="81"/>
            <rFont val="Segoe UI"/>
            <family val="2"/>
          </rPr>
          <t xml:space="preserve">PT- 13 dias de aumento referente a acordo comercial pendente
Eng- 13 days referring pending Commercial discussion
</t>
        </r>
      </text>
    </comment>
    <comment ref="AA119" authorId="1" shapeId="0" xr:uid="{00000000-0006-0000-0100-000015010000}">
      <text>
        <r>
          <rPr>
            <sz val="9"/>
            <color indexed="81"/>
            <rFont val="Segoe UI"/>
            <family val="2"/>
          </rPr>
          <t xml:space="preserve">PT- 16 dias de aumento referente a acordo comercial pendente
Eng- 16 days referring pending Commercial discussion
</t>
        </r>
      </text>
    </comment>
    <comment ref="AB119" authorId="1" shapeId="0" xr:uid="{00000000-0006-0000-0100-000016010000}">
      <text>
        <r>
          <rPr>
            <sz val="9"/>
            <color indexed="81"/>
            <rFont val="Segoe UI"/>
            <family val="2"/>
          </rPr>
          <t xml:space="preserve">PT- 13 dias de aumento referente a acordo comercial pendente
Eng- 13 days referring pending Commercial discussion
</t>
        </r>
      </text>
    </comment>
    <comment ref="AC119" authorId="1" shapeId="0" xr:uid="{00000000-0006-0000-0100-000017010000}">
      <text>
        <r>
          <rPr>
            <sz val="9"/>
            <color indexed="81"/>
            <rFont val="Segoe UI"/>
            <family val="2"/>
          </rPr>
          <t xml:space="preserve">PT- 5 dias de aumento referente a acordo comercial pendente
Eng- 5 days referring pending Commercial discussion
</t>
        </r>
      </text>
    </comment>
    <comment ref="X124" authorId="0" shapeId="0" xr:uid="{00000000-0006-0000-0100-000018010000}">
      <text>
        <r>
          <rPr>
            <sz val="9"/>
            <color indexed="81"/>
            <rFont val="Segoe UI"/>
            <family val="2"/>
          </rPr>
          <t xml:space="preserve">PT- R$ 6 milhões retidos referente a acordo comercial
Eng- R$ 6 million retained referring to Commercial discution
</t>
        </r>
      </text>
    </comment>
    <comment ref="Y124" authorId="0" shapeId="0" xr:uid="{00000000-0006-0000-0100-000019010000}">
      <text>
        <r>
          <rPr>
            <sz val="9"/>
            <color indexed="81"/>
            <rFont val="Segoe UI"/>
            <family val="2"/>
          </rPr>
          <t>PT- R$ 13,2  milhões retidos referente a acordo comercial
Eng- R$ 13,2 million retained referring to Commercial discussion</t>
        </r>
      </text>
    </comment>
    <comment ref="Z124" authorId="0" shapeId="0" xr:uid="{00000000-0006-0000-0100-00001A010000}">
      <text>
        <r>
          <rPr>
            <sz val="9"/>
            <color indexed="81"/>
            <rFont val="Segoe UI"/>
            <family val="2"/>
          </rPr>
          <t>PT- R$ 19,8  milhões retidos referente a acordo comercial
Eng- R$ 19,8 million retained referring to Commercial discussion</t>
        </r>
      </text>
    </comment>
    <comment ref="AA124" authorId="0" shapeId="0" xr:uid="{00000000-0006-0000-0100-00001B010000}">
      <text>
        <r>
          <rPr>
            <sz val="9"/>
            <color indexed="81"/>
            <rFont val="Segoe UI"/>
            <family val="2"/>
          </rPr>
          <t>PT- R$ 19,8  milhões retidos referente a acordo comercial
Eng- R$ 19,8 million retained referring to Commercial discussion</t>
        </r>
      </text>
    </comment>
    <comment ref="AB124" authorId="0" shapeId="0" xr:uid="{00000000-0006-0000-0100-00001C010000}">
      <text>
        <r>
          <rPr>
            <sz val="9"/>
            <color indexed="81"/>
            <rFont val="Segoe UI"/>
            <family val="2"/>
          </rPr>
          <t xml:space="preserve">PT- R$ 15 milhões retidos referente a acordo comercial
Eng- R$ 15 million retained referring to Commercial discussion
</t>
        </r>
      </text>
    </comment>
    <comment ref="AC124" authorId="0" shapeId="0" xr:uid="{00000000-0006-0000-0100-00001D010000}">
      <text>
        <r>
          <rPr>
            <sz val="9"/>
            <color indexed="81"/>
            <rFont val="Segoe UI"/>
            <family val="2"/>
          </rPr>
          <t>PT- R$ 7,5 milhões retidos referente a acordo comercial
Eng- R$ 7.5 million retained referring to Commercial discussion</t>
        </r>
      </text>
    </comment>
    <comment ref="X125" authorId="0" shapeId="0" xr:uid="{00000000-0006-0000-0100-00001E010000}">
      <text>
        <r>
          <rPr>
            <sz val="9"/>
            <color indexed="81"/>
            <rFont val="Segoe UI"/>
            <family val="2"/>
          </rPr>
          <t xml:space="preserve">PT- 3 dias de aumento referente a acordo comercial pendente
Eng- 3 days referring pending Commercial discution
</t>
        </r>
      </text>
    </comment>
    <comment ref="Y125" authorId="0" shapeId="0" xr:uid="{00000000-0006-0000-0100-00001F010000}">
      <text>
        <r>
          <rPr>
            <sz val="9"/>
            <color indexed="81"/>
            <rFont val="Segoe UI"/>
            <family val="2"/>
          </rPr>
          <t>PT- 6 dias de aumento referente a acordo comercial pendente
Eng- 6 days referring pending Commercial discussion</t>
        </r>
      </text>
    </comment>
    <comment ref="Z125" authorId="0" shapeId="0" xr:uid="{00000000-0006-0000-0100-000020010000}">
      <text>
        <r>
          <rPr>
            <sz val="9"/>
            <color indexed="81"/>
            <rFont val="Segoe UI"/>
            <family val="2"/>
          </rPr>
          <t>PT- 7 dias de aumento referente a acordo comercial pendente
Eng- 7 days referring pending Commercial discussion</t>
        </r>
      </text>
    </comment>
    <comment ref="AA125" authorId="0" shapeId="0" xr:uid="{00000000-0006-0000-0100-000021010000}">
      <text>
        <r>
          <rPr>
            <sz val="9"/>
            <color indexed="81"/>
            <rFont val="Segoe UI"/>
            <family val="2"/>
          </rPr>
          <t>PT- 9 dias de aumento referente a acordo comercial pendente
Eng- 9 days referring pending Commercial discussion</t>
        </r>
      </text>
    </comment>
    <comment ref="AB125" authorId="0" shapeId="0" xr:uid="{00000000-0006-0000-0100-000022010000}">
      <text>
        <r>
          <rPr>
            <sz val="9"/>
            <color indexed="81"/>
            <rFont val="Segoe UI"/>
            <family val="2"/>
          </rPr>
          <t>PT- 7 dias de aumento referente a acordo comercial pendente
Eng- 7 days referring pending Commercial discussion</t>
        </r>
      </text>
    </comment>
    <comment ref="AC125" authorId="0" shapeId="0" xr:uid="{00000000-0006-0000-0100-00002301000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T3" authorId="0" shapeId="0" xr:uid="{00000000-0006-0000-0E00-000001000000}">
      <text>
        <r>
          <rPr>
            <sz val="9"/>
            <color indexed="81"/>
            <rFont val="Segoe UI"/>
            <family val="2"/>
          </rPr>
          <t xml:space="preserve">Fonte: Source: http://www.anfavea.com.br/estatisticas.html
</t>
        </r>
      </text>
    </comment>
    <comment ref="AO3" authorId="0" shapeId="0" xr:uid="{00000000-0006-0000-0E00-000002000000}">
      <text>
        <r>
          <rPr>
            <sz val="9"/>
            <color indexed="81"/>
            <rFont val="Segoe UI"/>
            <family val="2"/>
          </rPr>
          <t xml:space="preserve">http://www3.fenabrave.org.br:8082/plus/modulos/listas/index.php?tac=indices-e-numeros&amp;idtipo=2&amp;layout=indices-e-numeros
</t>
        </r>
      </text>
    </comment>
    <comment ref="D4" authorId="0" shapeId="0" xr:uid="{00000000-0006-0000-0E00-000003000000}">
      <text>
        <r>
          <rPr>
            <sz val="9"/>
            <color indexed="81"/>
            <rFont val="Segoe UI"/>
            <family val="2"/>
          </rPr>
          <t xml:space="preserve">Fonte: Source: http://www.anfavea.com.br/estatisticas.html
</t>
        </r>
      </text>
    </comment>
    <comment ref="E4" authorId="0" shapeId="0" xr:uid="{00000000-0006-0000-0E00-000004000000}">
      <text>
        <r>
          <rPr>
            <sz val="9"/>
            <color indexed="81"/>
            <rFont val="Segoe UI"/>
            <family val="2"/>
          </rPr>
          <t xml:space="preserve">Fonte: Source: http://www.anfavea.com.br/estatisticas.html
</t>
        </r>
      </text>
    </comment>
    <comment ref="G4" authorId="0" shapeId="0" xr:uid="{00000000-0006-0000-0E00-000005000000}">
      <text>
        <r>
          <rPr>
            <sz val="9"/>
            <color indexed="81"/>
            <rFont val="Segoe UI"/>
            <family val="2"/>
          </rPr>
          <t>Fonte: Source: https://anfavea.com.br/site/coletiva-de-imprensa-2/</t>
        </r>
      </text>
    </comment>
    <comment ref="H4" authorId="0" shapeId="0" xr:uid="{00000000-0006-0000-0E00-000006000000}">
      <text>
        <r>
          <rPr>
            <sz val="9"/>
            <color indexed="81"/>
            <rFont val="Segoe UI"/>
            <family val="2"/>
          </rPr>
          <t xml:space="preserve">Fonte: Source: https://anfavea.com.br/site/coletiva-de-imprensa-2/
</t>
        </r>
      </text>
    </comment>
    <comment ref="I4" authorId="0" shapeId="0" xr:uid="{00000000-0006-0000-0E00-000007000000}">
      <text>
        <r>
          <rPr>
            <sz val="9"/>
            <color indexed="81"/>
            <rFont val="Segoe UI"/>
            <family val="2"/>
          </rPr>
          <t>Fonte: Source: https://anfavea.com.br/site/coletiva-de-imprensa-2/</t>
        </r>
      </text>
    </comment>
    <comment ref="K4" authorId="0" shapeId="0" xr:uid="{00000000-0006-0000-0E00-000008000000}">
      <text>
        <r>
          <rPr>
            <sz val="9"/>
            <color indexed="81"/>
            <rFont val="Segoe UI"/>
            <family val="2"/>
          </rPr>
          <t xml:space="preserve">Fonte: Source: http://www.anfavea.com.br/estatisticas.html
</t>
        </r>
      </text>
    </comment>
    <comment ref="L4" authorId="0" shapeId="0" xr:uid="{00000000-0006-0000-0E00-000009000000}">
      <text>
        <r>
          <rPr>
            <sz val="9"/>
            <color indexed="81"/>
            <rFont val="Segoe UI"/>
            <family val="2"/>
          </rPr>
          <t xml:space="preserve">Fonte: Source: http://www.anfavea.com.br/estatisticas.html
</t>
        </r>
      </text>
    </comment>
    <comment ref="N4" authorId="0" shapeId="0" xr:uid="{00000000-0006-0000-0E00-00000A000000}">
      <text>
        <r>
          <rPr>
            <sz val="9"/>
            <color indexed="81"/>
            <rFont val="Segoe UI"/>
            <family val="2"/>
          </rPr>
          <t xml:space="preserve">Fonte: Source: http://www3.fenabrave.org.br:8082/plus/modulos/listas/index.php?tac=indices-e-numeros&amp;idtipo=2&amp;layout=indices-e-numeros
</t>
        </r>
      </text>
    </comment>
    <comment ref="O4" authorId="0" shapeId="0" xr:uid="{00000000-0006-0000-0E00-00000B000000}">
      <text>
        <r>
          <rPr>
            <sz val="9"/>
            <color indexed="81"/>
            <rFont val="Segoe UI"/>
            <family val="2"/>
          </rPr>
          <t xml:space="preserve">http://www3.fenabrave.org.br:8082/plus/modulos/listas/index.php?tac=indices-e-numeros&amp;idtipo=2&amp;layout=indices-e-numeros
</t>
        </r>
      </text>
    </comment>
    <comment ref="Q4" authorId="0" shapeId="0" xr:uid="{00000000-0006-0000-0E00-00000C000000}">
      <text>
        <r>
          <rPr>
            <sz val="9"/>
            <color indexed="81"/>
            <rFont val="Segoe UI"/>
            <family val="2"/>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P7" authorId="0" shapeId="0" xr:uid="{00000000-0006-0000-1000-000001000000}">
      <text>
        <r>
          <rPr>
            <sz val="10"/>
            <rFont val="Arial"/>
            <family val="2"/>
          </rPr>
          <t>NCE - Notas de crédito de exportação</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200-000001000000}">
      <text>
        <r>
          <rPr>
            <sz val="10"/>
            <rFont val="Arial"/>
            <family val="2"/>
          </rPr>
          <t>NOTA DE CRÉDITO DE EXPORTAÇÃO
EXPORT CREDIT NOTES</t>
        </r>
      </text>
    </comment>
    <comment ref="Q16" authorId="0" shapeId="0" xr:uid="{00000000-0006-0000-1200-000002000000}">
      <text>
        <r>
          <rPr>
            <sz val="10"/>
            <rFont val="Arial"/>
            <family val="2"/>
          </rPr>
          <t>NOTA DE CRÉDITO DE EXPORTAÇÃO
EXPORT CREDIT NOT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9" authorId="0" shapeId="0" xr:uid="{00000000-0006-0000-1400-00000100000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R10" authorId="0" shapeId="0" xr:uid="{00000000-0006-0000-15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S11" authorId="0" shapeId="0" xr:uid="{00000000-0006-0000-1600-00000100000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Z6" authorId="0" shapeId="0" xr:uid="{00000000-0006-0000-1700-000001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xr:uid="{00000000-0006-0000-1700-000002000000}">
      <text>
        <r>
          <rPr>
            <sz val="9"/>
            <color indexed="81"/>
            <rFont val="Segoe UI"/>
            <family val="2"/>
          </rPr>
          <t>PT - Baixa de R$ 5,7 milhões de contas a receber da antiga controlada Direct
EN - Write-off of account receivables from Direct Express amounting  R$ 5.7 million</t>
        </r>
      </text>
    </comment>
    <comment ref="Q13" authorId="1" shapeId="0" xr:uid="{00000000-0006-0000-1700-000003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xr:uid="{00000000-0006-0000-1700-000004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xr:uid="{00000000-0006-0000-1700-00000500000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s>
  <commentList>
    <comment ref="S9" authorId="0" shapeId="0" xr:uid="{00000000-0006-0000-1800-00000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xr:uid="{00000000-0006-0000-1800-000002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xr:uid="{00000000-0006-0000-1800-000003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xr:uid="{00000000-0006-0000-1800-000004000000}">
      <text>
        <r>
          <rPr>
            <sz val="10"/>
            <rFont val="Arial"/>
            <family val="2"/>
          </rPr>
          <t>PT - Retificação LALUR 2014 (R$ 10,9 mi)
EN - 2014 LALUR rectification (R$ 10,9 mi)</t>
        </r>
      </text>
    </comment>
    <comment ref="Q12" authorId="0" shapeId="0" xr:uid="{00000000-0006-0000-1800-000005000000}">
      <text>
        <r>
          <rPr>
            <sz val="9"/>
            <color indexed="81"/>
            <rFont val="Segoe UI"/>
            <family val="2"/>
          </rPr>
          <t>PT - Ganho de causa do FUNDAF
EN - FUNDAF dispute gain</t>
        </r>
      </text>
    </comment>
    <comment ref="S22" authorId="0" shapeId="0" xr:uid="{00000000-0006-0000-1800-000006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xr:uid="{00000000-0006-0000-1800-000007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xr:uid="{00000000-0006-0000-1800-000008000000}">
      <text>
        <r>
          <rPr>
            <sz val="10"/>
            <rFont val="Arial"/>
            <family val="2"/>
          </rPr>
          <t>PT - Retificação LALUR 2014 (R$ 10,9 mi)
EN - 2014 LALUR rectification (R$ 10,9 mi)</t>
        </r>
      </text>
    </comment>
    <comment ref="S37" authorId="0" shapeId="0" xr:uid="{00000000-0006-0000-1800-000009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xr:uid="{00000000-0006-0000-1800-00000A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F143" authorId="0" shapeId="0" xr:uid="{00000000-0006-0000-1A00-00000100000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F178" authorId="0" shapeId="0" xr:uid="{00000000-0006-0000-1A00-000002000000}">
      <text>
        <r>
          <rPr>
            <sz val="9"/>
            <color indexed="81"/>
            <rFont val="Segoe UI"/>
            <family val="2"/>
          </rPr>
          <t>Pt - Aporte de capital à controlada  para emitir debêntures conversíveis à startup Rabbot
Eng: Capital contribution to subsidiary to issue convertible debentures to startup Rabbot</t>
        </r>
      </text>
    </comment>
    <comment ref="E435" authorId="0" shapeId="0" xr:uid="{378C8441-8A19-41F3-BC05-F7E3E2B83F32}">
      <text>
        <r>
          <rPr>
            <b/>
            <sz val="9"/>
            <color indexed="81"/>
            <rFont val="Segoe UI"/>
            <family val="2"/>
          </rPr>
          <t>Pt: (i) A Companhia realizou o aumento de capital na controlada Niyati Empreendimentos Participações Ltda. com aporte financeiro, para aquisição de terreno estratégico</t>
        </r>
        <r>
          <rPr>
            <sz val="9"/>
            <color indexed="81"/>
            <rFont val="Segoe UI"/>
            <family val="2"/>
          </rPr>
          <t xml:space="preserve">
</t>
        </r>
        <r>
          <rPr>
            <b/>
            <sz val="9"/>
            <color indexed="81"/>
            <rFont val="Segoe UI"/>
            <family val="2"/>
          </rPr>
          <t>Eng: The Company increased capital in subsidiary Niyati Empreendimentos Participações Ltda. through a cash contribution to acquire strategic land</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6" authorId="0" shapeId="0" xr:uid="{00000000-0006-0000-1E00-000001000000}">
      <text>
        <r>
          <rPr>
            <sz val="10"/>
            <rFont val="Arial"/>
            <family val="2"/>
          </rPr>
          <t>PT - NCE - Nota de crédito de exportação
EN - Export credit no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Felipe Silva</author>
    <author>Ian Nunes</author>
  </authors>
  <commentList>
    <comment ref="AF12" authorId="0" shapeId="0" xr:uid="{00000000-0006-0000-0300-00000100000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xr:uid="{00000000-0006-0000-03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xr:uid="{00000000-0006-0000-03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xr:uid="{00000000-0006-0000-0300-000004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xr:uid="{00000000-0006-0000-0300-00000500000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xr:uid="{00000000-0006-0000-0300-00000600000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xr:uid="{00000000-0006-0000-0300-00000700000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xr:uid="{00000000-0006-0000-0300-000008000000}">
      <text>
        <r>
          <rPr>
            <sz val="9"/>
            <color indexed="81"/>
            <rFont val="Segoe UI"/>
            <family val="2"/>
          </rPr>
          <t>PT - Ganho de R$ 5,86 milhões da disputa do FUNDAF
EN - Fundaf dispute gain of R$ 5,860 thousand</t>
        </r>
      </text>
    </comment>
    <comment ref="AW25" authorId="3" shapeId="0" xr:uid="{00000000-0006-0000-0300-00000900000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xr:uid="{00000000-0006-0000-0300-00000A000000}">
      <text>
        <r>
          <rPr>
            <sz val="9"/>
            <color indexed="81"/>
            <rFont val="Segoe UI"/>
            <family val="2"/>
          </rPr>
          <t>PT - Baixa de R$ 5,7 milhões de contas a receber da antiga controlada Direct
EN - Write-off of account receivables from Direct Express amounting  R$ 5.7 million</t>
        </r>
      </text>
    </comment>
    <comment ref="AH26" authorId="4" shapeId="0" xr:uid="{00000000-0006-0000-0300-00000B000000}">
      <text>
        <r>
          <rPr>
            <sz val="9"/>
            <color indexed="81"/>
            <rFont val="Segoe UI"/>
            <family val="2"/>
          </rPr>
          <t>PT - Baixa de R$ 5,7 milhões de contas a receber da antiga controlada Direct
EN - Write-off of account receivables from Direct Express amounting  R$ 5.7 million</t>
        </r>
      </text>
    </comment>
    <comment ref="AO26" authorId="1" shapeId="0" xr:uid="{00000000-0006-0000-03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xr:uid="{00000000-0006-0000-0300-00000D00000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xr:uid="{00000000-0006-0000-0300-00000E000000}">
      <text>
        <r>
          <rPr>
            <sz val="9"/>
            <color indexed="81"/>
            <rFont val="Segoe UI"/>
            <family val="2"/>
          </rPr>
          <t>PT - Nova dívida res 4.131 em USD 100% swapada
Eng - New USD debt, 100% swapped</t>
        </r>
      </text>
    </comment>
    <comment ref="AF49" authorId="0" shapeId="0" xr:uid="{00000000-0006-0000-0300-00000F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2" authorId="0" shapeId="0" xr:uid="{00000000-0006-0000-0300-000010000000}">
      <text>
        <r>
          <rPr>
            <sz val="9"/>
            <color indexed="81"/>
            <rFont val="Segoe UI"/>
            <family val="2"/>
          </rPr>
          <t>PT - R$1,9 milhões do Fundaf
EN - R$1.9 million from Fundaf dispute</t>
        </r>
      </text>
    </comment>
    <comment ref="AH52" authorId="0" shapeId="0" xr:uid="{00000000-0006-0000-0300-000011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2" authorId="1" shapeId="0" xr:uid="{00000000-0006-0000-0300-000012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5" authorId="0" shapeId="0" xr:uid="{00000000-0006-0000-0300-00001300000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2" authorId="0" shapeId="0" xr:uid="{00000000-0006-0000-0300-00001400000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6" authorId="0" shapeId="0" xr:uid="{00000000-0006-0000-0300-000015000000}">
      <text>
        <r>
          <rPr>
            <sz val="9"/>
            <color indexed="81"/>
            <rFont val="Segoe UI"/>
            <family val="2"/>
          </rPr>
          <t>PT - Diferido Retificação LALUR 2014 R$ 5,1 M
EN - Deffered LALUR rectification amounting R$ 5.1 million</t>
        </r>
      </text>
    </comment>
    <comment ref="AF67" authorId="0" shapeId="0" xr:uid="{00000000-0006-0000-0300-000016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xr:uid="{00000000-0006-0000-0300-000017000000}">
      <text>
        <r>
          <rPr>
            <sz val="9"/>
            <color indexed="81"/>
            <rFont val="Segoe UI"/>
            <family val="2"/>
          </rPr>
          <t>PT- Contingência cívil da ex controlada Direct Express de - R$ 14,5 milhões
Eng - Civil contingency of the former subsidiary Direct Express - R$ 14.5 million;</t>
        </r>
      </text>
    </comment>
    <comment ref="AO67" authorId="1" shapeId="0" xr:uid="{00000000-0006-0000-0300-00001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8" authorId="0" shapeId="0" xr:uid="{00000000-0006-0000-0300-000019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8" authorId="1" shapeId="0" xr:uid="{00000000-0006-0000-0300-00001A000000}">
      <text>
        <r>
          <rPr>
            <sz val="9"/>
            <color indexed="81"/>
            <rFont val="Segoe UI"/>
            <family val="2"/>
          </rPr>
          <t>PT- Contingência cívil da ex controlada Direct Express de - R$ 14,5 milhões
Eng - Civil contingency of the former subsidiary Direct Express - R$ 14.5 million;</t>
        </r>
      </text>
    </comment>
    <comment ref="AO68" authorId="1" shapeId="0" xr:uid="{00000000-0006-0000-0300-00001B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9" authorId="0" shapeId="0" xr:uid="{00000000-0006-0000-0300-00001C00000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9" authorId="1" shapeId="0" xr:uid="{00000000-0006-0000-0300-00001D000000}">
      <text>
        <r>
          <rPr>
            <sz val="9"/>
            <color indexed="81"/>
            <rFont val="Segoe UI"/>
            <family val="2"/>
          </rPr>
          <t>PT- Contingência cívil da ex controlada Direct Express de - R$ 14,5 milhões
Eng - Civil contingency of the former subsidiary Direct Express - R$ 14.5 million;</t>
        </r>
      </text>
    </comment>
    <comment ref="AO69" authorId="1" shapeId="0" xr:uid="{00000000-0006-0000-0300-00001E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BL31" authorId="0" shapeId="0" xr:uid="{00000000-0006-0000-1F00-00000100000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Q8" authorId="0" shapeId="0" xr:uid="{00000000-0006-0000-2000-000001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xr:uid="{00000000-0006-0000-2000-000002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xr:uid="{00000000-0006-0000-2000-00000300000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William Estrela Dantas dos Santos</author>
  </authors>
  <commentList>
    <comment ref="T7" authorId="0" shapeId="0" xr:uid="{00000000-0006-0000-2100-00000100000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xr:uid="{00000000-0006-0000-2100-00000200000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xr:uid="{00000000-0006-0000-2100-000003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xr:uid="{00000000-0006-0000-2100-000004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BB8" authorId="1" shapeId="0" xr:uid="{54B76592-3CE7-40E2-8366-8A3C75E677F8}">
      <text>
        <r>
          <rPr>
            <b/>
            <sz val="9"/>
            <color indexed="81"/>
            <rFont val="Segoe UI"/>
            <family val="2"/>
          </rPr>
          <t>Pt: A empresa tomou conhecimento do julgamento do Processo nº 5603/2017, pela Comissão de Julgamento da Prefeitura de Mauá – órgão de segunda instância administrativa, proveniente dos Autos de Infração nº 2.636/2017 e 24/2018, que julgou parcialmente procedente o recurso apresentado pela Companhia, em face da manutenção das autuações pelo órgão julgador administrativo de primeira instância.
Eng: The company has been notified of the ruling issued in Proceeding No. 5603/2017 by the Judgment Commission of the Municipality of Mauá (State of São Paulo), the second-level administrative authority, arising from Notices of Infraction Nos. 2,636/2017 and 24/2018. The Commission partially upheld the appeal filed by the Company, following the first-level administrative authority’s decision to maintain the tax assessments.</t>
        </r>
        <r>
          <rPr>
            <sz val="9"/>
            <color indexed="81"/>
            <rFont val="Segoe UI"/>
            <family val="2"/>
          </rPr>
          <t xml:space="preserve">
</t>
        </r>
      </text>
    </comment>
    <comment ref="AQ13" authorId="1" shapeId="0" xr:uid="{00000000-0006-0000-2100-00000500000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xr:uid="{00000000-0006-0000-2100-000006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xr:uid="{00000000-0006-0000-2100-000007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xr:uid="{00000000-0006-0000-2100-00000800000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xr:uid="{00000000-0006-0000-2100-00000900000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xr:uid="{00000000-0006-0000-2100-00000A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xr:uid="{00000000-0006-0000-2100-00000B00000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xr:uid="{00000000-0006-0000-2100-00000C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xr:uid="{00000000-0006-0000-2100-00000D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xr:uid="{00000000-0006-0000-2100-00000E00000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xr:uid="{00000000-0006-0000-2100-00000F00000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xr:uid="{00000000-0006-0000-2100-00001000000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xr:uid="{00000000-0006-0000-2100-000011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xr:uid="{00000000-0006-0000-2100-000012000000}">
      <text>
        <r>
          <rPr>
            <sz val="9"/>
            <color indexed="81"/>
            <rFont val="Segoe UI"/>
            <family val="2"/>
          </rPr>
          <t>PT- Contingência cívil da ex controlada Direct Express de - R$ 6,6 milhões
Eng - Civil contingency of the former subsidiary Direct Express - R$ 6.6 million;</t>
        </r>
      </text>
    </comment>
    <comment ref="AC90" authorId="1" shapeId="0" xr:uid="{00000000-0006-0000-2100-00001300000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xr:uid="{00000000-0006-0000-2100-00001400000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xr:uid="{00000000-0006-0000-2100-00001500000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xr:uid="{00000000-0006-0000-2100-000016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s>
  <commentList>
    <comment ref="N11" authorId="0" shapeId="0" xr:uid="{00000000-0006-0000-2200-00000100000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xr:uid="{00000000-0006-0000-2200-00000200000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xr:uid="{00000000-0006-0000-2200-00000300000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AX17" authorId="0" shapeId="0" xr:uid="{FE965BE0-B4A6-4E6B-8D0B-FF28EDCEB86F}">
      <text>
        <r>
          <rPr>
            <b/>
            <sz val="9"/>
            <color indexed="81"/>
            <rFont val="Segoe UI"/>
            <family val="2"/>
          </rPr>
          <t>Pt: (i) Inclui o montante de R$ 22.840 referente a parcela a ser paga de um terreno na cidade de Camaçari – BA, que foi negociado pelo valor total de R$ 40.000 em 2025, por meio da controlada Niyati Empreendimentos e Participações Ltda
Eng: (i) Includes the amount of BRL 22.840 related to an installment payable for land in the city of Camaçari – BA, through subsidiary Niyati Empreendimentos e Participações Ltda</t>
        </r>
      </text>
    </comment>
    <comment ref="AY17" authorId="0" shapeId="0" xr:uid="{DC6FED17-E5AE-4153-851B-4B10E9CAF9F3}">
      <text>
        <r>
          <rPr>
            <b/>
            <sz val="9"/>
            <color indexed="81"/>
            <rFont val="Segoe UI"/>
            <family val="2"/>
          </rPr>
          <t>Pt: (i) Inclui o montante de R$ 22.840 referente a parcela a ser paga de um terreno na cidade de Camaçari – BA, que foi negociado pelo valor total de R$ 40.000 em 2025, por meio da controlada Niyati Empreendimentos e Participações Ltda
Eng: (i) Includes the amount of BRL 22.840 related to an installment payable for land in the city of Camaçari – BA, through subsidiary Niyati Empreendimentos e Participações Ltda</t>
        </r>
        <r>
          <rPr>
            <sz val="9"/>
            <color indexed="81"/>
            <rFont val="Segoe UI"/>
            <family val="2"/>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Ian Nunes</author>
    <author>Rodolpho Magdaloni Agria</author>
    <author>Felipe Augusto Fogaça da Silva</author>
    <author>Ian Nunes Costa e Costa</author>
    <author>Felipe Silva</author>
  </authors>
  <commentList>
    <comment ref="N8" authorId="0" shapeId="0" xr:uid="{00000000-0006-0000-2500-000001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xr:uid="{00000000-0006-0000-2500-000002000000}">
      <text>
        <r>
          <rPr>
            <sz val="9"/>
            <color indexed="81"/>
            <rFont val="Segoe UI"/>
            <family val="2"/>
          </rPr>
          <t>PT - Contingência cívil da ex controlada Direct Express de R$ 15 milhões
EN - Civil contingency of the former subsidiary Direct Express of R $ 15 million</t>
        </r>
      </text>
    </comment>
    <comment ref="R9" authorId="1" shapeId="0" xr:uid="{00000000-0006-0000-2500-00000300000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xr:uid="{00000000-0006-0000-2500-00000400000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xr:uid="{00000000-0006-0000-2500-000005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xr:uid="{00000000-0006-0000-2500-000006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xr:uid="{00000000-0006-0000-2500-000007000000}">
      <text>
        <r>
          <rPr>
            <sz val="9"/>
            <color indexed="81"/>
            <rFont val="Segoe UI"/>
            <family val="2"/>
          </rPr>
          <t>PT- Créditos de PIS/ COFINS da controlada Catlog  - R$ 9,2 milhões
Eng - PIS/ COFINS tax credits from the subsidiary Catlog - R$ 9.2 million;</t>
        </r>
      </text>
    </comment>
    <comment ref="AH12" authorId="3" shapeId="0" xr:uid="{00000000-0006-0000-2500-000008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xr:uid="{00000000-0006-0000-2500-000009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xr:uid="{00000000-0006-0000-2500-00000A00000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AY13" authorId="3" shapeId="0" xr:uid="{693ACFF8-7277-42D9-835C-F77C7DEB7455}">
      <text>
        <r>
          <rPr>
            <b/>
            <sz val="9"/>
            <color indexed="81"/>
            <rFont val="Segoe UI"/>
            <family val="2"/>
          </rPr>
          <t>Pt: Recebimento de valor (R$ 2,5 milhões) referente ao direito de administração da folha de pagamento dos colaboradores por uma das instituições financeiras parceiras.
Eng: Receipt of R$2.5 million related to the right to manage employee payroll by one of its partner financial institution.</t>
        </r>
        <r>
          <rPr>
            <sz val="9"/>
            <color indexed="81"/>
            <rFont val="Segoe UI"/>
            <family val="2"/>
          </rPr>
          <t xml:space="preserve">
</t>
        </r>
      </text>
    </comment>
    <comment ref="P18" authorId="1" shapeId="0" xr:uid="{00000000-0006-0000-2500-00000B000000}">
      <text>
        <r>
          <rPr>
            <sz val="9"/>
            <color indexed="81"/>
            <rFont val="Segoe UI"/>
            <family val="2"/>
          </rPr>
          <t>PT - Baixa do ágio da Controlada Catlog
EN - controlled Catlog Goodwill impairment</t>
        </r>
      </text>
    </comment>
    <comment ref="P25" authorId="1" shapeId="0" xr:uid="{00000000-0006-0000-2500-00000C000000}">
      <text>
        <r>
          <rPr>
            <sz val="9"/>
            <color indexed="81"/>
            <rFont val="Segoe UI"/>
            <family val="2"/>
          </rPr>
          <t>PT - Contingência cívil da ex controlada Direct Express de R$ 15 milhões
EN - Civil contingency of the former subsidiary Direct Express of R $ 15 million</t>
        </r>
      </text>
    </comment>
    <comment ref="AK25" authorId="2" shapeId="0" xr:uid="{00000000-0006-0000-2500-00000D000000}">
      <text>
        <r>
          <rPr>
            <sz val="9"/>
            <color indexed="81"/>
            <rFont val="Segoe UI"/>
            <family val="2"/>
          </rPr>
          <t>PT- Contingência cívil da ex controlada Direct Express de - R$ 6,6 milhões
Eng - Civil contingency of the former subsidiary Direct Express - R$ 6.6 million;</t>
        </r>
      </text>
    </comment>
    <comment ref="Y26" authorId="3" shapeId="0" xr:uid="{00000000-0006-0000-2500-00000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xr:uid="{00000000-0006-0000-2500-00000F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xr:uid="{00000000-0006-0000-2500-000010000000}">
      <text>
        <r>
          <rPr>
            <sz val="9"/>
            <color indexed="81"/>
            <rFont val="Segoe UI"/>
            <family val="2"/>
          </rPr>
          <t>PT - Baixa do ágio da Controlada Catlog
EN - controlled Catlog Goodwill impairment</t>
        </r>
      </text>
    </comment>
    <comment ref="AF42" authorId="3" shapeId="0" xr:uid="{00000000-0006-0000-2500-000011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xr:uid="{00000000-0006-0000-2500-000012000000}">
      <text>
        <r>
          <rPr>
            <sz val="9"/>
            <color indexed="81"/>
            <rFont val="Segoe UI"/>
            <family val="2"/>
          </rPr>
          <t>PT- Créditos de PIS/ COFINS da controlada Catlog  - R$ 9,2 milhões
Eng - PIS/ COFINS tax credits from the subsidiary Catlog - R$ 9.2 million;</t>
        </r>
      </text>
    </comment>
    <comment ref="AH44" authorId="3" shapeId="0" xr:uid="{00000000-0006-0000-2500-000013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xr:uid="{00000000-0006-0000-2500-00001400000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s>
  <commentList>
    <comment ref="AN7" authorId="0" shapeId="0" xr:uid="{00000000-0006-0000-2600-000001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xr:uid="{00000000-0006-0000-2600-00000200000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xr:uid="{00000000-0006-0000-2600-000003000000}">
      <text>
        <r>
          <rPr>
            <sz val="9"/>
            <color indexed="81"/>
            <rFont val="Segoe UI"/>
            <family val="2"/>
          </rPr>
          <t>Crédito de R$ 9,8 milhões por ganho de causa contra o recolhimento do Fundaf
EN - Credit of R $ 9.8 million due to gain of cause against the payment of Fundaf</t>
        </r>
      </text>
    </comment>
    <comment ref="AN14" authorId="0" shapeId="0" xr:uid="{00000000-0006-0000-2600-000004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xr:uid="{00000000-0006-0000-2600-00000500000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Y8" authorId="0" shapeId="0" xr:uid="{00000000-0006-0000-2700-000001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xr:uid="{00000000-0006-0000-2700-000002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xr:uid="{00000000-0006-0000-2700-00000300000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L7" authorId="0" shapeId="0" xr:uid="{00000000-0006-0000-2800-000001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xr:uid="{00000000-0006-0000-2800-000002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xr:uid="{00000000-0006-0000-2800-00000300000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xr:uid="{00000000-0006-0000-2800-00000400000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Felipe Silva</author>
    <author>Felipe Augusto Fogaça da Silva</author>
  </authors>
  <commentList>
    <comment ref="P7" authorId="0" shapeId="0" xr:uid="{00000000-0006-0000-2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xr:uid="{00000000-0006-0000-2900-000002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xr:uid="{00000000-0006-0000-2900-00000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xr:uid="{00000000-0006-0000-2900-000004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xr:uid="{00000000-0006-0000-2900-00000500000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xr:uid="{00000000-0006-0000-2900-000006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xr:uid="{00000000-0006-0000-2900-00000700000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AR7" authorId="1" shapeId="0" xr:uid="{00000000-0006-0000-2900-00000800000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R12" authorId="0" shapeId="0" xr:uid="{00000000-0006-0000-2900-00000900000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xr:uid="{00000000-0006-0000-2900-00000A000000}">
      <text>
        <r>
          <rPr>
            <sz val="9"/>
            <color indexed="81"/>
            <rFont val="Segoe UI"/>
            <family val="2"/>
          </rPr>
          <t xml:space="preserve">PT - Juros e multa denúncia espontânea TCE R$ 2,030 M
Eng - Fine and interest upon spontaneous denouncement TCE R$ 2.030 M
</t>
        </r>
      </text>
    </comment>
    <comment ref="Y20" authorId="1" shapeId="0" xr:uid="{00000000-0006-0000-2900-00000B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Ian Nunes Costa e Costa</author>
    <author>Ian Nunes</author>
    <author>William Estrela Dantas dos Santos</author>
    <author>Felipe Silva</author>
    <author>Felipe Augusto Fogaça da Silva</author>
  </authors>
  <commentList>
    <comment ref="AC9" authorId="0" shapeId="0" xr:uid="{00000000-0006-0000-0400-000001000000}">
      <text>
        <r>
          <rPr>
            <sz val="9"/>
            <color indexed="81"/>
            <rFont val="Segoe UI"/>
            <family val="2"/>
          </rPr>
          <t>PT - Crédito de R$ 9,8 milhões por ganho de causa contra o recolhimento do Fundaf
EN - R$ 9.8 million credit from Fundaf dispute gain</t>
        </r>
      </text>
    </comment>
    <comment ref="AH9" authorId="1" shapeId="0" xr:uid="{00000000-0006-0000-0400-000002000000}">
      <text>
        <r>
          <rPr>
            <sz val="9"/>
            <color indexed="81"/>
            <rFont val="Segoe UI"/>
            <family val="2"/>
          </rPr>
          <t>PT - Denúncia espontânea imposto ICMS R$ 5,252 M
Eng - Spontaneous denouncement on fiscal payment R$ 5.252 M</t>
        </r>
      </text>
    </comment>
    <comment ref="AI9" authorId="1" shapeId="0" xr:uid="{00000000-0006-0000-04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xr:uid="{00000000-0006-0000-0400-00000400000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xr:uid="{00000000-0006-0000-04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xr:uid="{00000000-0006-0000-0400-000006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xr:uid="{00000000-0006-0000-04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xr:uid="{00000000-0006-0000-0400-00000800000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xr:uid="{00000000-0006-0000-0400-00000900000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xr:uid="{00000000-0006-0000-0400-00000A00000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xr:uid="{00000000-0006-0000-0400-00000B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xr:uid="{00000000-0006-0000-0400-00000C00000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xr:uid="{00000000-0006-0000-0400-00000D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xr:uid="{00000000-0006-0000-0400-00000E00000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xr:uid="{00000000-0006-0000-0400-00000F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xr:uid="{00000000-0006-0000-0400-000010000000}">
      <text>
        <r>
          <rPr>
            <sz val="9"/>
            <color indexed="81"/>
            <rFont val="Segoe UI"/>
            <family val="2"/>
          </rPr>
          <t>PT- Custos de sucumbência de processo judicial de operação descontinuada: R$2,0M
Eng - Defeat legal fee for discontinued operation: R$ 2.0M</t>
        </r>
      </text>
    </comment>
    <comment ref="AN17" authorId="3" shapeId="0" xr:uid="{00000000-0006-0000-0400-000011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xr:uid="{00000000-0006-0000-0400-00001200000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xr:uid="{00000000-0006-0000-0400-000013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xr:uid="{00000000-0006-0000-0400-00001400000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xr:uid="{00000000-0006-0000-0400-00001500000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xr:uid="{00000000-0006-0000-0400-000016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xr:uid="{00000000-0006-0000-0400-00001700000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xr:uid="{00000000-0006-0000-0400-00001800000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xr:uid="{00000000-0006-0000-0400-00001900000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xr:uid="{00000000-0006-0000-0400-00001A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xr:uid="{00000000-0006-0000-0400-00001B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xr:uid="{00000000-0006-0000-0400-00001C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xr:uid="{00000000-0006-0000-0400-00001D00000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xr:uid="{00000000-0006-0000-0400-00001E00000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xr:uid="{00000000-0006-0000-0400-00001F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xr:uid="{00000000-0006-0000-0400-000020000000}">
      <text>
        <r>
          <rPr>
            <sz val="9"/>
            <color indexed="81"/>
            <rFont val="Segoe UI"/>
            <family val="2"/>
          </rPr>
          <t>PT- Contingência cívil da ex controlada Direct Express de - R$ 6,6 milhões
Eng - Civil contingency of the former subsidiary Direct Express - R$ 6.6 million;</t>
        </r>
      </text>
    </comment>
    <comment ref="AY18" authorId="5" shapeId="0" xr:uid="{00000000-0006-0000-0400-000021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BL18" authorId="1" shapeId="0" xr:uid="{91307DEF-D8D2-4DF4-A351-F53DE3CFD95D}">
      <text>
        <r>
          <rPr>
            <b/>
            <sz val="9"/>
            <color indexed="81"/>
            <rFont val="Segoe UI"/>
            <family val="2"/>
          </rPr>
          <t>Pt: Recebimento de valor (R$ 2,5 milhões) referente ao direito de administração da folha de pagamento dos colaboradores por uma das instituições financeiras parceiras.
Eng: Receipt of R$2.5 million related to the right to manage employee payroll by one of its partner financial institution.</t>
        </r>
        <r>
          <rPr>
            <sz val="9"/>
            <color indexed="81"/>
            <rFont val="Segoe UI"/>
            <family val="2"/>
          </rPr>
          <t xml:space="preserve">
</t>
        </r>
      </text>
    </comment>
    <comment ref="W21" authorId="2" shapeId="0" xr:uid="{00000000-0006-0000-0400-000022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xr:uid="{00000000-0006-0000-0400-000023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xr:uid="{00000000-0006-0000-0400-000024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xr:uid="{00000000-0006-0000-0400-000025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xr:uid="{00000000-0006-0000-0400-000026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xr:uid="{00000000-0006-0000-0400-00002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xr:uid="{00000000-0006-0000-0400-000028000000}">
      <text>
        <r>
          <rPr>
            <sz val="9"/>
            <color indexed="81"/>
            <rFont val="Segoe UI"/>
            <family val="2"/>
          </rPr>
          <t xml:space="preserve">PT - Juros e multa denúncia espontânea TCE R$ 2,030 M
Eng - Fine and interest upon spontaneous denouncement TCE R$ 2.030 M </t>
        </r>
      </text>
    </comment>
    <comment ref="BE21" authorId="1" shapeId="0" xr:uid="{00000000-0006-0000-0400-00002900000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r>
          <rPr>
            <sz val="9"/>
            <color indexed="81"/>
            <rFont val="Segoe UI"/>
            <family val="2"/>
          </rPr>
          <t xml:space="preserve">
</t>
        </r>
      </text>
    </comment>
    <comment ref="W22" authorId="2" shapeId="0" xr:uid="{00000000-0006-0000-0400-00002A00000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xr:uid="{00000000-0006-0000-0400-00002B00000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xr:uid="{00000000-0006-0000-0400-00002C00000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xr:uid="{00000000-0006-0000-0400-00002D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xr:uid="{00000000-0006-0000-0400-00002E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xr:uid="{00000000-0006-0000-0400-00002F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xr:uid="{00000000-0006-0000-0400-000030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xr:uid="{00000000-0006-0000-0400-000031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BE23" authorId="1" shapeId="0" xr:uid="{00000000-0006-0000-0400-00003200000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W25" authorId="2" shapeId="0" xr:uid="{00000000-0006-0000-0400-00003300000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xr:uid="{00000000-0006-0000-0400-000034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xr:uid="{00000000-0006-0000-0400-00003500000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xr:uid="{00000000-0006-0000-0400-000036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xr:uid="{00000000-0006-0000-0400-000037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xr:uid="{00000000-0006-0000-0400-00003800000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s>
  <commentList>
    <comment ref="AA6" authorId="0" shapeId="0" xr:uid="{00000000-0006-0000-2A00-00000100000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Ian Nunes Costa e Costa</author>
  </authors>
  <commentList>
    <comment ref="U22" authorId="0" shapeId="0" xr:uid="{00000000-0006-0000-2C00-00000100000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xr:uid="{00000000-0006-0000-0500-00000100000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xr:uid="{00000000-0006-0000-0500-00000200000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xr:uid="{00000000-0006-0000-0500-000003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xr:uid="{00000000-0006-0000-0500-00000400000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xr:uid="{00000000-0006-0000-0500-000005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xr:uid="{00000000-0006-0000-0500-000006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xr:uid="{00000000-0006-0000-0500-00000700000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xr:uid="{00000000-0006-0000-0500-000008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xr:uid="{00000000-0006-0000-0500-00000900000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xr:uid="{00000000-0006-0000-0500-00000A00000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xr:uid="{00000000-0006-0000-0500-00000B00000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xr:uid="{00000000-0006-0000-0500-00000C000000}">
      <text>
        <r>
          <rPr>
            <sz val="9"/>
            <color indexed="81"/>
            <rFont val="Segoe UI"/>
            <family val="2"/>
          </rPr>
          <t>PT- Contingência cívil da ex controlada Direct Express de - R$ 14,5 milhões
Eng - Civil contingency of the former subsidiary Direct Express - R$ 14.5 million;</t>
        </r>
      </text>
    </comment>
    <comment ref="AG14" authorId="0" shapeId="0" xr:uid="{00000000-0006-0000-0500-00000D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xr:uid="{00000000-0006-0000-0500-00000E00000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xr:uid="{00000000-0006-0000-0500-00000F00000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xr:uid="{00000000-0006-0000-0500-00001000000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xr:uid="{00000000-0006-0000-0500-000011000000}">
      <text>
        <r>
          <rPr>
            <sz val="9"/>
            <color indexed="81"/>
            <rFont val="Segoe UI"/>
            <family val="2"/>
          </rPr>
          <t>PT- Contingência cívil da ex controlada Direct Express de - R$ 6,6 milhões
Eng - Civil contingency of the former subsidiary Direct Express - R$ 6.6 million;</t>
        </r>
      </text>
    </comment>
    <comment ref="AT14" authorId="0" shapeId="0" xr:uid="{00000000-0006-0000-0500-00001200000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xr:uid="{00000000-0006-0000-0500-000013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r>
          <rPr>
            <sz val="9"/>
            <color indexed="81"/>
            <rFont val="Segoe UI"/>
            <family val="2"/>
          </rPr>
          <t xml:space="preserve">
</t>
        </r>
      </text>
    </comment>
    <comment ref="AZ14" authorId="0" shapeId="0" xr:uid="{00000000-0006-0000-0500-000014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BA14" authorId="0" shapeId="0" xr:uid="{00000000-0006-0000-0500-000015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4" authorId="0" shapeId="0" xr:uid="{00000000-0006-0000-0500-000016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BG14" authorId="0" shapeId="0" xr:uid="{CA9BAF86-F1E3-4D36-A19B-86351DD4EEA3}">
      <text>
        <r>
          <rPr>
            <b/>
            <sz val="9"/>
            <color indexed="81"/>
            <rFont val="Segoe UI"/>
            <charset val="1"/>
          </rPr>
          <t>Pt: Recebimento de valor (R$ 2,3 milhões) referente ao direito de administração da folha de pagamento dos colaboradores por uma das instituições financeiras parceiras.
Eng: Receipt of R$2.3 million related to the right to manage employee payroll by one of its partner financial institution.</t>
        </r>
        <r>
          <rPr>
            <sz val="9"/>
            <color indexed="81"/>
            <rFont val="Segoe UI"/>
            <charset val="1"/>
          </rPr>
          <t xml:space="preserve">
</t>
        </r>
      </text>
    </comment>
    <comment ref="Z20" authorId="1" shapeId="0" xr:uid="{00000000-0006-0000-0500-000017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xr:uid="{00000000-0006-0000-0500-000018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xr:uid="{00000000-0006-0000-0500-00001900000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xr:uid="{00000000-0006-0000-0500-00001A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xr:uid="{00000000-0006-0000-0500-00001B00000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xr:uid="{00000000-0006-0000-0500-00001C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xr:uid="{00000000-0006-0000-0500-00001D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xr:uid="{00000000-0006-0000-0500-00001E00000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xr:uid="{00000000-0006-0000-0500-00001F00000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xr:uid="{00000000-0006-0000-0500-000020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xr:uid="{00000000-0006-0000-0500-000021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xr:uid="{00000000-0006-0000-0500-000022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xr:uid="{00000000-0006-0000-0500-000023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Z41" authorId="0" shapeId="0" xr:uid="{00000000-0006-0000-0500-00002400000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X44" authorId="2" shapeId="0" xr:uid="{00000000-0006-0000-0500-00002500000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xr:uid="{00000000-0006-0000-0500-00002600000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xr:uid="{00000000-0006-0000-0500-000027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xr:uid="{00000000-0006-0000-0500-00002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Ian Nunes Costa e Costa</author>
    <author>Rodolpho Magdaloni Agria</author>
    <author>Ian Nunes</author>
    <author>Heloise fernandes Sanchez</author>
    <author>Felipe Silva</author>
  </authors>
  <commentList>
    <comment ref="AC11" authorId="0" shapeId="0" xr:uid="{00000000-0006-0000-0600-000001000000}">
      <text>
        <r>
          <rPr>
            <sz val="9"/>
            <color indexed="81"/>
            <rFont val="Segoe UI"/>
            <family val="2"/>
          </rPr>
          <t xml:space="preserve">PT - Denúncia espontânea imposto ICMS R$ 5,252 M
Eng - Spontaneous denouncement on fiscal payment R$ 5.252 M
</t>
        </r>
      </text>
    </comment>
    <comment ref="AD11" authorId="0" shapeId="0" xr:uid="{00000000-0006-0000-0600-00000200000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xr:uid="{00000000-0006-0000-0600-000003000000}">
      <text>
        <r>
          <rPr>
            <sz val="9"/>
            <color indexed="81"/>
            <rFont val="Segoe UI"/>
            <family val="2"/>
          </rPr>
          <t>PT - Crédito de R$ 9,8 milhões por ganho de causa contra o recolhimento do Fundaf
EN  - Credit of R $ 9.8 million from gain of cause against the Fundaf payment</t>
        </r>
      </text>
    </comment>
    <comment ref="P13" authorId="2" shapeId="0" xr:uid="{00000000-0006-0000-0600-00000400000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xr:uid="{00000000-0006-0000-0600-00000500000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xr:uid="{00000000-0006-0000-0600-00000600000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xr:uid="{00000000-0006-0000-0600-000007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xr:uid="{00000000-0006-0000-0600-00000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xr:uid="{00000000-0006-0000-0600-000009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xr:uid="{00000000-0006-0000-0600-00000A00000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xr:uid="{00000000-0006-0000-0600-00000B00000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xr:uid="{00000000-0006-0000-0600-00000C00000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xr:uid="{00000000-0006-0000-0600-00000D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xr:uid="{00000000-0006-0000-0600-00000E000000}">
      <text>
        <r>
          <rPr>
            <sz val="9"/>
            <color indexed="81"/>
            <rFont val="Segoe UI"/>
            <family val="2"/>
          </rPr>
          <t>PT- Custos de sucumbência de processo judicial de operação descontinuada: R$2,9M
Eng - Defeat legal fee for discontinued operation: R$ 2.9M</t>
        </r>
      </text>
    </comment>
    <comment ref="AG15" authorId="0" shapeId="0" xr:uid="{00000000-0006-0000-0600-00000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xr:uid="{00000000-0006-0000-0600-000010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xr:uid="{00000000-0006-0000-0600-000011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xr:uid="{00000000-0006-0000-0600-000012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xr:uid="{00000000-0006-0000-0600-000013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Z15" authorId="0" shapeId="0" xr:uid="{00000000-0006-0000-0600-000014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A15" authorId="0" shapeId="0" xr:uid="{00000000-0006-0000-0600-00001500000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5" authorId="0" shapeId="0" xr:uid="{00000000-0006-0000-0600-00001600000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1" authorId="2" shapeId="0" xr:uid="{00000000-0006-0000-0600-000017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xr:uid="{00000000-0006-0000-0600-00001800000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xr:uid="{00000000-0006-0000-0600-000019000000}">
      <text>
        <r>
          <rPr>
            <sz val="9"/>
            <color indexed="81"/>
            <rFont val="Segoe UI"/>
            <family val="2"/>
          </rPr>
          <t>PT - Menção na nota 14 de Depósitos judiciais e provisão para demandas judiciais
EN - Mention on note 14 - judicial deposits and legal provisions</t>
        </r>
      </text>
    </comment>
    <comment ref="X30" authorId="1" shapeId="0" xr:uid="{00000000-0006-0000-0600-00001A000000}">
      <text>
        <r>
          <rPr>
            <sz val="9"/>
            <color indexed="81"/>
            <rFont val="Segoe UI"/>
            <family val="2"/>
          </rPr>
          <t>PT - Menção ao crédito na nota 20 - Receita líquida dos serviços prestados 
EN - Mention to credit in note 20 - Net revenue from services rendered</t>
        </r>
      </text>
    </comment>
    <comment ref="V41" authorId="2" shapeId="0" xr:uid="{00000000-0006-0000-0600-00001B00000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xr:uid="{00000000-0006-0000-0600-00001C00000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xr:uid="{00000000-0006-0000-0600-00001D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xr:uid="{00000000-0006-0000-0600-00001E000000}">
      <text>
        <r>
          <rPr>
            <sz val="9"/>
            <color indexed="81"/>
            <rFont val="Segoe UI"/>
            <family val="2"/>
          </rPr>
          <t xml:space="preserve">PT - Juros e multa denúncia espontânea TCE R$ 2,030 M
Eng - Fine and interest upon spontaneous denouncement TCE R$ 2.030 M
</t>
        </r>
      </text>
    </comment>
    <comment ref="AG41" authorId="0" shapeId="0" xr:uid="{00000000-0006-0000-0600-00001F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xr:uid="{00000000-0006-0000-0600-00002000000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xr:uid="{00000000-0006-0000-0600-000021000000}">
      <text>
        <r>
          <rPr>
            <sz val="9"/>
            <color indexed="81"/>
            <rFont val="Segoe UI"/>
            <family val="2"/>
          </rPr>
          <t>PT - Pagamento de IR sobre o ganho de causa Fundaf R$ 1,9 milhão
EN - Payment of income tax on the gain from the Fundaf's dispute, amounting R$ 1.9 million</t>
        </r>
      </text>
    </comment>
    <comment ref="Z44" authorId="2" shapeId="0" xr:uid="{00000000-0006-0000-0600-00002200000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xr:uid="{00000000-0006-0000-0600-000023000000}">
      <text>
        <r>
          <rPr>
            <sz val="9"/>
            <color indexed="81"/>
            <rFont val="Segoe UI"/>
            <family val="2"/>
          </rPr>
          <t xml:space="preserve">PT - IR sobre crédito de PIS COFINS: -R$ 0,4 M
</t>
        </r>
      </text>
    </comment>
    <comment ref="AG44" authorId="0" shapeId="0" xr:uid="{00000000-0006-0000-0600-00002400000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xr:uid="{00000000-0006-0000-0700-00000100000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xr:uid="{00000000-0006-0000-0700-000002000000}">
      <text>
        <r>
          <rPr>
            <sz val="9"/>
            <color indexed="81"/>
            <rFont val="Segoe UI"/>
            <family val="2"/>
          </rPr>
          <t xml:space="preserve">PT - Denúncia espontânea imposto ICMS R$ 5,252 M
Eng - Spontaneous denouncement on fiscal payment R$ 5.252 M
</t>
        </r>
      </text>
    </comment>
    <comment ref="AD9" authorId="0" shapeId="0" xr:uid="{00000000-0006-0000-0700-00000300000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xr:uid="{00000000-0006-0000-0700-00000400000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xr:uid="{00000000-0006-0000-0700-00000500000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xr:uid="{00000000-0006-0000-0700-00000600000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xr:uid="{00000000-0006-0000-0700-00000700000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xr:uid="{00000000-0006-0000-0700-000008000000}">
      <text>
        <r>
          <rPr>
            <sz val="9"/>
            <color indexed="81"/>
            <rFont val="Segoe UI"/>
            <family val="2"/>
          </rPr>
          <t>PT - Crédito de R$ 2,7 milhões relacionado ao recolhimento de INSS sobre verbas indenizatórias.
EN -  Cedit of 2.7 million related to the colection from INSS</t>
        </r>
      </text>
    </comment>
    <comment ref="Z11" authorId="1" shapeId="0" xr:uid="{00000000-0006-0000-0700-00000900000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xr:uid="{00000000-0006-0000-0700-00000A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xr:uid="{00000000-0006-0000-0700-00000B00000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xr:uid="{00000000-0006-0000-0700-00000C00000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xr:uid="{00000000-0006-0000-0700-00000D00000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xr:uid="{00000000-0006-0000-0700-00000E00000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xr:uid="{00000000-0006-0000-0700-00000F00000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xr:uid="{00000000-0006-0000-0700-000010000000}">
      <text>
        <r>
          <rPr>
            <sz val="10"/>
            <rFont val="Arial"/>
            <family val="2"/>
          </rPr>
          <t xml:space="preserve">PT - Baixa no valo de R$ 5,7 milhões referente a contas a receber da Direct
EN - Write off of Direct account receivable amounting R$ 5.7 million </t>
        </r>
      </text>
    </comment>
    <comment ref="Z13" authorId="1" shapeId="0" xr:uid="{00000000-0006-0000-0700-00001100000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xr:uid="{00000000-0006-0000-0700-00001200000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xr:uid="{00000000-0006-0000-0700-000013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xr:uid="{00000000-0006-0000-0700-00001400000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xr:uid="{00000000-0006-0000-0700-00001500000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xr:uid="{00000000-0006-0000-0700-00001600000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xr:uid="{00000000-0006-0000-0700-00001700000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xr:uid="{00000000-0006-0000-0700-00001800000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xr:uid="{00000000-0006-0000-0700-00001900000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xr:uid="{00000000-0006-0000-0700-00001A000000}">
      <text>
        <r>
          <rPr>
            <sz val="9"/>
            <color indexed="81"/>
            <rFont val="Segoe UI"/>
            <family val="2"/>
          </rPr>
          <t>PT- Contingência cívil da ex controlada Direct Express de - R$ 6,6 milhões
Eng - Civil contingency of the former subsidiary Direct Express - R$ 6.6 million;</t>
        </r>
      </text>
    </comment>
    <comment ref="AT13" authorId="0" shapeId="0" xr:uid="{00000000-0006-0000-0700-00001B00000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BG13" authorId="0" shapeId="0" xr:uid="{490B52E6-F364-4B60-9660-510A3EE46C36}">
      <text>
        <r>
          <rPr>
            <b/>
            <sz val="9"/>
            <color indexed="81"/>
            <rFont val="Segoe UI"/>
            <family val="2"/>
          </rPr>
          <t>Pt: Recebimento de valor (R$ 2,5 milhões) referente ao direito de administração da folha de pagamento dos colaboradores por uma das instituições financeiras parceiras.
Eng: Receipt of R$2.5 million related to the right to manage employee payroll by one of its partner financial institution.</t>
        </r>
        <r>
          <rPr>
            <sz val="9"/>
            <color indexed="81"/>
            <rFont val="Segoe UI"/>
            <family val="2"/>
          </rPr>
          <t xml:space="preserve">
</t>
        </r>
      </text>
    </comment>
    <comment ref="Z19" authorId="1" shapeId="0" xr:uid="{00000000-0006-0000-0700-00001C00000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xr:uid="{00000000-0006-0000-0700-00001D00000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xr:uid="{00000000-0006-0000-0700-00001E00000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xr:uid="{00000000-0006-0000-0700-00001F000000}">
      <text>
        <r>
          <rPr>
            <sz val="9"/>
            <color indexed="81"/>
            <rFont val="Segoe UI"/>
            <family val="2"/>
          </rPr>
          <t>PT - Menção na nota 14 de Depósitos judiciais e provisão para demandas judiciais
EN - Mention on note 14 - judicial deposits and legal provisions</t>
        </r>
      </text>
    </comment>
    <comment ref="N40" authorId="1" shapeId="0" xr:uid="{00000000-0006-0000-0700-00002000000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xr:uid="{00000000-0006-0000-0700-00002100000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xr:uid="{00000000-0006-0000-0700-00002200000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xr:uid="{00000000-0006-0000-0700-00002300000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xr:uid="{00000000-0006-0000-0700-00002400000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xr:uid="{00000000-0006-0000-0700-000025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xr:uid="{00000000-0006-0000-0700-00002600000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xr:uid="{00000000-0006-0000-0700-000027000000}">
      <text>
        <r>
          <rPr>
            <sz val="9"/>
            <color indexed="81"/>
            <rFont val="Segoe UI"/>
            <family val="2"/>
          </rPr>
          <t>PT - Juros e multa denúncia espontânea TCE R$ 2,030 M
Eng - Fine and interest upon spontaneous denouncement TCE R$ 2.030 M</t>
        </r>
      </text>
    </comment>
    <comment ref="AG40" authorId="0" shapeId="0" xr:uid="{00000000-0006-0000-0700-000028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xr:uid="{00000000-0006-0000-0700-00002900000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xr:uid="{00000000-0006-0000-0700-00002A00000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xr:uid="{00000000-0006-0000-0700-00002B00000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Z40" authorId="0" shapeId="0" xr:uid="{00000000-0006-0000-0700-00002C00000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X43" authorId="2" shapeId="0" xr:uid="{00000000-0006-0000-0700-00002D00000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xr:uid="{00000000-0006-0000-0700-00002E00000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xr:uid="{00000000-0006-0000-0700-00002F00000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xr:uid="{00000000-0006-0000-0700-000030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xr:uid="{00000000-0006-0000-0700-00003100000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illiam Estrela Dantas dos Santos</author>
    <author>Rodolpho Magdaloni Agria</author>
    <author>Ian Nunes Costa e Costa</author>
  </authors>
  <commentList>
    <comment ref="W11" authorId="0" shapeId="0" xr:uid="{00000000-0006-0000-0800-00000100000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xr:uid="{00000000-0006-0000-0800-000002000000}">
      <text>
        <r>
          <rPr>
            <sz val="9"/>
            <color indexed="81"/>
            <rFont val="Segoe UI"/>
            <family val="2"/>
          </rPr>
          <t>PT - Contingência cívil da ex controlada Direct Express de R$ 16,9 milhões.
EN - Tax contingency of the former subsidiary Direct Express of R $ 16.9 million</t>
        </r>
      </text>
    </comment>
    <comment ref="R28" authorId="2" shapeId="0" xr:uid="{00000000-0006-0000-0800-000003000000}">
      <text>
        <r>
          <rPr>
            <b/>
            <sz val="9"/>
            <color indexed="81"/>
            <rFont val="Segoe UI"/>
            <family val="2"/>
          </rPr>
          <t>Ian Nunes Costa e Costa:</t>
        </r>
        <r>
          <rPr>
            <sz val="9"/>
            <color indexed="81"/>
            <rFont val="Segoe UI"/>
            <family val="2"/>
          </rPr>
          <t xml:space="preserve">
</t>
        </r>
      </text>
    </comment>
    <comment ref="U28" authorId="2" shapeId="0" xr:uid="{00000000-0006-0000-0800-00000400000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xr:uid="{00000000-0006-0000-0800-00000500000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xr:uid="{00000000-0006-0000-0800-000006000000}">
      <text>
        <r>
          <rPr>
            <sz val="9"/>
            <color indexed="81"/>
            <rFont val="Segoe UI"/>
            <family val="2"/>
          </rPr>
          <t>PT - Ganho de causa Fundaf R$ 13,7 mi
EN - Fundaf Dispute gain (R$ 13.7 million)</t>
        </r>
      </text>
    </comment>
    <comment ref="M49" authorId="1" shapeId="0" xr:uid="{00000000-0006-0000-0800-00000700000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xr:uid="{00000000-0006-0000-0800-00000800000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xr:uid="{00000000-0006-0000-0800-00000900000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xr:uid="{00000000-0006-0000-0800-00000A00000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Rodolpho Magdaloni Agria</author>
  </authors>
  <commentList>
    <comment ref="O19" authorId="0" shapeId="0" xr:uid="{00000000-0006-0000-0900-00000100000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xr:uid="{00000000-0006-0000-0900-00000200000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xr:uid="{00000000-0006-0000-0900-000003000000}">
      <text>
        <r>
          <rPr>
            <sz val="9"/>
            <color indexed="81"/>
            <rFont val="Segoe UI"/>
            <family val="2"/>
          </rPr>
          <t xml:space="preserve">
</t>
        </r>
      </text>
    </comment>
    <comment ref="Q30" authorId="0" shapeId="0" xr:uid="{00000000-0006-0000-0900-000004000000}">
      <text>
        <r>
          <rPr>
            <sz val="9"/>
            <color indexed="81"/>
            <rFont val="Segoe UI"/>
            <family val="2"/>
          </rPr>
          <t>PT -Crédito de PIS/COFINS resultou num ganho de R$ 29,2 milhões
EN - PIS/COFINS tax credit recognition in the amount of R$ 29.2 million</t>
        </r>
      </text>
    </comment>
    <comment ref="O31" authorId="0" shapeId="0" xr:uid="{00000000-0006-0000-0900-000005000000}">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Ian Nunes Costa e Costa</author>
    <author>William Estrela Dantas dos Santos</author>
  </authors>
  <commentList>
    <comment ref="AG25" authorId="0" shapeId="0" xr:uid="{00000000-0006-0000-0B00-000001000000}">
      <text>
        <r>
          <rPr>
            <sz val="9"/>
            <color indexed="81"/>
            <rFont val="Segoe UI"/>
            <family val="2"/>
          </rPr>
          <t xml:space="preserve">PT: Sem considerar Crédito de PIS/Cofins, ROE Seria de 26,3%.
Eng: Not considering Pis/Cofins tax credit RoE would be 26.3%
</t>
        </r>
      </text>
    </comment>
    <comment ref="AH25" authorId="0" shapeId="0" xr:uid="{00000000-0006-0000-0B00-000002000000}">
      <text>
        <r>
          <rPr>
            <sz val="9"/>
            <color indexed="81"/>
            <rFont val="Segoe UI"/>
            <family val="2"/>
          </rPr>
          <t xml:space="preserve">PT: Sem considerar Crédito de PIS/Cofins, ROE Seria de 27,9%.
Eng: Not considering Pis/Cofins tax credit RoE would be 27.9%
</t>
        </r>
      </text>
    </comment>
    <comment ref="AI25" authorId="0" shapeId="0" xr:uid="{00000000-0006-0000-0B00-000003000000}">
      <text>
        <r>
          <rPr>
            <sz val="9"/>
            <color indexed="81"/>
            <rFont val="Segoe UI"/>
            <family val="2"/>
          </rPr>
          <t>PT: Sem considerar Crédito de PIS/Cofins, ROE Seria de 25,8%.
Eng: Not considering Pis/Cofins tax credit RoE would be 25.8%</t>
        </r>
      </text>
    </comment>
    <comment ref="AJ25" authorId="0" shapeId="0" xr:uid="{00000000-0006-0000-0B00-000004000000}">
      <text>
        <r>
          <rPr>
            <sz val="9"/>
            <color indexed="81"/>
            <rFont val="Segoe UI"/>
            <family val="2"/>
          </rPr>
          <t>PT: Sem considerar Crédito de PIS/Cofins, ROE Seria de 19,7%.
Eng: Not considering Pis/Cofins tax credit RoE would be 19.7%</t>
        </r>
      </text>
    </comment>
    <comment ref="AG26" authorId="0" shapeId="0" xr:uid="{00000000-0006-0000-0B00-000005000000}">
      <text>
        <r>
          <rPr>
            <sz val="9"/>
            <color indexed="81"/>
            <rFont val="Segoe UI"/>
            <family val="2"/>
          </rPr>
          <t>PT: Sem considerar Crédito de PIS/Cofins, ROIC Seria de 29,5%.
Eng: Not considering Pis/Cofins tax credit Roic would be 29.5%</t>
        </r>
      </text>
    </comment>
    <comment ref="AH26" authorId="1" shapeId="0" xr:uid="{00000000-0006-0000-0B00-000006000000}">
      <text>
        <r>
          <rPr>
            <sz val="9"/>
            <color indexed="81"/>
            <rFont val="Segoe UI"/>
            <family val="2"/>
          </rPr>
          <t>PT: Sem considerar Crédito de PIS/Cofins, ROIC Seria de 29,4%.
Eng: Not considering Pis/Cofins tax credit Roic would be 29.4%</t>
        </r>
      </text>
    </comment>
    <comment ref="AI26" authorId="0" shapeId="0" xr:uid="{00000000-0006-0000-0B00-000007000000}">
      <text>
        <r>
          <rPr>
            <sz val="9"/>
            <color indexed="81"/>
            <rFont val="Segoe UI"/>
            <family val="2"/>
          </rPr>
          <t>PT: Sem considerar Crédito de PIS/Cofins, ROIC Seria de 26,9%.
Eng: Not considering Pis/Cofins tax credit Roic would be 26.9%</t>
        </r>
      </text>
    </comment>
    <comment ref="AJ26" authorId="0" shapeId="0" xr:uid="{00000000-0006-0000-0B00-00000800000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32633" uniqueCount="1443">
  <si>
    <t>4T13</t>
  </si>
  <si>
    <t>3T13</t>
  </si>
  <si>
    <t>2T13</t>
  </si>
  <si>
    <t>1T13</t>
  </si>
  <si>
    <t>4T12</t>
  </si>
  <si>
    <t>3T12</t>
  </si>
  <si>
    <t>2T12</t>
  </si>
  <si>
    <t>1T12</t>
  </si>
  <si>
    <t>EBITDA</t>
  </si>
  <si>
    <t>Lucro operacional</t>
  </si>
  <si>
    <t>(-) Imposto de renda e contribuição social</t>
  </si>
  <si>
    <t>Logística de Veículos</t>
  </si>
  <si>
    <t>Armazenagem</t>
  </si>
  <si>
    <t>Lucro bruto</t>
  </si>
  <si>
    <t>Lucro antes do IR e da CS</t>
  </si>
  <si>
    <t>Imposto de renda e contribuição social</t>
  </si>
  <si>
    <t>Empréstimos e financiamentos</t>
  </si>
  <si>
    <t>Aplicações financeiras</t>
  </si>
  <si>
    <t>Parcelamento de tributos</t>
  </si>
  <si>
    <t>Impostos a recuperar</t>
  </si>
  <si>
    <t>Salários e encargos sociais</t>
  </si>
  <si>
    <t>Instrumentos financeiros derivativos - Swap</t>
  </si>
  <si>
    <t>Despesas antecipadas</t>
  </si>
  <si>
    <t>Debêntures</t>
  </si>
  <si>
    <t>Demais contas a pagar</t>
  </si>
  <si>
    <t>Partes relacionadas</t>
  </si>
  <si>
    <t>Demais contas a receber</t>
  </si>
  <si>
    <t>Depósitos judiciais</t>
  </si>
  <si>
    <t>Investimentos</t>
  </si>
  <si>
    <t>Imobilizado</t>
  </si>
  <si>
    <t>Intangível</t>
  </si>
  <si>
    <t>Capital social</t>
  </si>
  <si>
    <t>Ações em tesouraria</t>
  </si>
  <si>
    <t>Logística automotiva</t>
  </si>
  <si>
    <t>Logística integrada</t>
  </si>
  <si>
    <t>Ativo circulante</t>
  </si>
  <si>
    <t>Contas a receber</t>
  </si>
  <si>
    <t>Ativo não circulante</t>
  </si>
  <si>
    <t>Total do ativo</t>
  </si>
  <si>
    <t>Passivo circulante</t>
  </si>
  <si>
    <t>Tributos a recolher</t>
  </si>
  <si>
    <t>Opção de compra em controlada</t>
  </si>
  <si>
    <t>Passivo não circulante</t>
  </si>
  <si>
    <t>Patrimônio líquido</t>
  </si>
  <si>
    <t>Total do passivo e do patrimônio líquido</t>
  </si>
  <si>
    <t>1T14</t>
  </si>
  <si>
    <t>(-) Resultado financeiro</t>
  </si>
  <si>
    <t>(-) Equivalência patrimonial</t>
  </si>
  <si>
    <t>Com pessoal</t>
  </si>
  <si>
    <t>Outros</t>
  </si>
  <si>
    <t>Baixa preço variável</t>
  </si>
  <si>
    <t>(Ganho)/Prejui. venda de ativo</t>
  </si>
  <si>
    <t>Desmobilização de Operações</t>
  </si>
  <si>
    <t>Custo de Indenização</t>
  </si>
  <si>
    <t>Dividendos a Receber</t>
  </si>
  <si>
    <t>2T14</t>
  </si>
  <si>
    <t>Receita líquida</t>
  </si>
  <si>
    <t>Lucro líquido sem operação descontinuada</t>
  </si>
  <si>
    <t>Ativos de operação descontinuada</t>
  </si>
  <si>
    <t>Passivos de operação descontinuada</t>
  </si>
  <si>
    <t>1T11</t>
  </si>
  <si>
    <t>2T11</t>
  </si>
  <si>
    <t>3T11</t>
  </si>
  <si>
    <t>4T11</t>
  </si>
  <si>
    <t>CAPEX</t>
  </si>
  <si>
    <t>* Sem depreciação e amortização</t>
  </si>
  <si>
    <t>Receita bruta</t>
  </si>
  <si>
    <t>EBITDA ajustado</t>
  </si>
  <si>
    <t>Margem EBITDA ajustado</t>
  </si>
  <si>
    <t>Logística Automotiva</t>
  </si>
  <si>
    <t>Logística Integrada</t>
  </si>
  <si>
    <t>3T14</t>
  </si>
  <si>
    <t>Lucro líquido</t>
  </si>
  <si>
    <t>TOTAL</t>
  </si>
  <si>
    <t>² Informações ajustadas dos efeitos extraordinários relacionados à venda da Direct, detalhada na aba "Anexos"</t>
  </si>
  <si>
    <t>Caixa e equivalentes de caixa</t>
  </si>
  <si>
    <t>Dívida líquida</t>
  </si>
  <si>
    <t>4T14</t>
  </si>
  <si>
    <t>Imposto de renda e contribuição social a recuperar</t>
  </si>
  <si>
    <t>Ativos não circulantes mantidos para venda</t>
  </si>
  <si>
    <t>Imposto de renda e contribuição social diferidos</t>
  </si>
  <si>
    <t xml:space="preserve">Seguros e aluguéis a pagar </t>
  </si>
  <si>
    <t>Provisões para demandas judiciais</t>
  </si>
  <si>
    <t>Outros exigiveis a longo prazo</t>
  </si>
  <si>
    <t>Reservas de capital</t>
  </si>
  <si>
    <t>Reservas de lucros</t>
  </si>
  <si>
    <t>Participação dos não controladores</t>
  </si>
  <si>
    <t>1T15</t>
  </si>
  <si>
    <t>2T15</t>
  </si>
  <si>
    <t xml:space="preserve"> </t>
  </si>
  <si>
    <t>Títulos a vencer</t>
  </si>
  <si>
    <t>Títulos vencidos até 30 dias</t>
  </si>
  <si>
    <t>Títulos vencidos de 31 até 90 dias</t>
  </si>
  <si>
    <t>Títulos vencidos de 91 até 180 dias</t>
  </si>
  <si>
    <t>Contas a Receber</t>
  </si>
  <si>
    <t>Títulos vencidos a mais de 180 dias</t>
  </si>
  <si>
    <t>Consolidado</t>
  </si>
  <si>
    <t>Controladora</t>
  </si>
  <si>
    <t>Controladas</t>
  </si>
  <si>
    <t>IRRF sobre serviços e outros</t>
  </si>
  <si>
    <t>INSS a recuperar</t>
  </si>
  <si>
    <t>IRRF sobre aplicações financeiras</t>
  </si>
  <si>
    <t>PIS e Cofins</t>
  </si>
  <si>
    <t>ICMS a recuperar</t>
  </si>
  <si>
    <t>CONSOLIDADO</t>
  </si>
  <si>
    <t>Terrenos</t>
  </si>
  <si>
    <t>Edifícios</t>
  </si>
  <si>
    <t>Computadores e periféricos</t>
  </si>
  <si>
    <t>Instalações</t>
  </si>
  <si>
    <t>Veículos</t>
  </si>
  <si>
    <t>Imobilizado andamento</t>
  </si>
  <si>
    <t>Software</t>
  </si>
  <si>
    <t>Total</t>
  </si>
  <si>
    <t>CONTROLADORA</t>
  </si>
  <si>
    <t>CONTROLADAS</t>
  </si>
  <si>
    <t>Perda provável</t>
  </si>
  <si>
    <t xml:space="preserve">Perda possível </t>
  </si>
  <si>
    <t xml:space="preserve">Perda remota </t>
  </si>
  <si>
    <t>Pedágio</t>
  </si>
  <si>
    <t>Aluguel</t>
  </si>
  <si>
    <t>Seguros</t>
  </si>
  <si>
    <t>Serviços de consultoria</t>
  </si>
  <si>
    <t>Manutenções diversas</t>
  </si>
  <si>
    <t>Combustível</t>
  </si>
  <si>
    <t>Indenizações a Pagar</t>
  </si>
  <si>
    <t>Assessoria técnica / terraplanagem</t>
  </si>
  <si>
    <t>Perdas com créditos incobráveis</t>
  </si>
  <si>
    <t>Ajustes de estoques</t>
  </si>
  <si>
    <t>Outras</t>
  </si>
  <si>
    <t>Outras receitas (despesas), líquidas</t>
  </si>
  <si>
    <t>Direct</t>
  </si>
  <si>
    <t>Serviços de fretes – agregados</t>
  </si>
  <si>
    <t>Salários</t>
  </si>
  <si>
    <t>Serviços terceirizados</t>
  </si>
  <si>
    <t>Encargos sociais</t>
  </si>
  <si>
    <t>Alugueis e leasing</t>
  </si>
  <si>
    <t>Benefícios a empregados</t>
  </si>
  <si>
    <t>Depreciação e amortização</t>
  </si>
  <si>
    <t>Outros gastos com pessoal</t>
  </si>
  <si>
    <t>Manutenção</t>
  </si>
  <si>
    <t>Outros gastos gerais</t>
  </si>
  <si>
    <t>Comunicação</t>
  </si>
  <si>
    <t>Combustiveis e lubrificantes</t>
  </si>
  <si>
    <t>Utilidades</t>
  </si>
  <si>
    <t>Materiais</t>
  </si>
  <si>
    <t>Contribuições e doações</t>
  </si>
  <si>
    <t>Despesa de viagem</t>
  </si>
  <si>
    <t>Indenização de extravio</t>
  </si>
  <si>
    <t>Custo do serviços prestados, despesas gerais e administrativas e despesas comerciais</t>
  </si>
  <si>
    <t xml:space="preserve"> -</t>
  </si>
  <si>
    <t>Resultado positivo de operação de Swap</t>
  </si>
  <si>
    <t>Ganhos cambiais</t>
  </si>
  <si>
    <t>Juros ativos</t>
  </si>
  <si>
    <t>Receitas  financeiras</t>
  </si>
  <si>
    <t>Juros sobre financiamentos bancários</t>
  </si>
  <si>
    <t>Perdas cambiais</t>
  </si>
  <si>
    <t>Resultado negativo de operação de Swap</t>
  </si>
  <si>
    <t>Despesas bancárias</t>
  </si>
  <si>
    <t>Juros passivos</t>
  </si>
  <si>
    <t>Despesas  financeiras</t>
  </si>
  <si>
    <t>-</t>
  </si>
  <si>
    <t>Menos de 1 ano</t>
  </si>
  <si>
    <t>Entre 1 e 2 anos</t>
  </si>
  <si>
    <t>Em 30 de junho de 2015</t>
  </si>
  <si>
    <t>Fornecedores e fretes a pagar</t>
  </si>
  <si>
    <t>Seguros e aluguéis a pagar</t>
  </si>
  <si>
    <t>Em 31 de março de 2015</t>
  </si>
  <si>
    <t>Em 31 de dezembro de 2014</t>
  </si>
  <si>
    <t>Em 30 de setembro de 2014</t>
  </si>
  <si>
    <t>Em 30 de junho de 2014</t>
  </si>
  <si>
    <t>Em 31 de março de 2014</t>
  </si>
  <si>
    <t>Em 31 de dezembro de 2013</t>
  </si>
  <si>
    <t>Contas a pagar - Preço variável</t>
  </si>
  <si>
    <t>31 de março de 2014</t>
  </si>
  <si>
    <t>30 de junho de 2014</t>
  </si>
  <si>
    <t>30 de setembro de 2014</t>
  </si>
  <si>
    <t>31 de dezembro de 2014</t>
  </si>
  <si>
    <t>31 de março de 2015</t>
  </si>
  <si>
    <t>30 de junho de 2015</t>
  </si>
  <si>
    <t>Exposição líquida</t>
  </si>
  <si>
    <t>Despesa</t>
  </si>
  <si>
    <t>Total do patrimônio líquido</t>
  </si>
  <si>
    <t>Índice de alavancagem financeira</t>
  </si>
  <si>
    <t>Recursos em banco e em caixa</t>
  </si>
  <si>
    <t>Contas a receber da venda de produtos e serviços:</t>
  </si>
  <si>
    <t xml:space="preserve">Contas a receber no Brasil </t>
  </si>
  <si>
    <t xml:space="preserve"> Circulante</t>
  </si>
  <si>
    <t>Não circulante</t>
  </si>
  <si>
    <t>Saldo inicial</t>
  </si>
  <si>
    <t>Adições</t>
  </si>
  <si>
    <t xml:space="preserve">Reversões </t>
  </si>
  <si>
    <t>Saldo final</t>
  </si>
  <si>
    <t>Transferencia operação descontinuada (i)</t>
  </si>
  <si>
    <t>Valor a receber venda Direct</t>
  </si>
  <si>
    <t>Sinistros a Recuperar</t>
  </si>
  <si>
    <t>Adiantamento funcionários</t>
  </si>
  <si>
    <t>Adiantamento a Fornecedores</t>
  </si>
  <si>
    <t>Recuperação de despesas a receber</t>
  </si>
  <si>
    <t>Recuperação de extravio, furtos e roubos</t>
  </si>
  <si>
    <t>Valores a receber</t>
  </si>
  <si>
    <t>Outros creditos</t>
  </si>
  <si>
    <t>Circulante</t>
  </si>
  <si>
    <t>Controle integral</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ontrole proporcional sem consolidação</t>
  </si>
  <si>
    <t>Catlog Logística de Transportes S.A. (Catlog)</t>
  </si>
  <si>
    <t>Tegma Venezuela S.A. (TV)</t>
  </si>
  <si>
    <t>Total de investimento controladora</t>
  </si>
  <si>
    <t>TCE</t>
  </si>
  <si>
    <t>TLI</t>
  </si>
  <si>
    <t>Niyati</t>
  </si>
  <si>
    <t>PDI</t>
  </si>
  <si>
    <t>Catlog</t>
  </si>
  <si>
    <t>Tegmax</t>
  </si>
  <si>
    <t>TGI</t>
  </si>
  <si>
    <t>TV</t>
  </si>
  <si>
    <t>Guriel</t>
  </si>
  <si>
    <t>Em 31 de dezembro de 2012</t>
  </si>
  <si>
    <t>Aumento de investimento</t>
  </si>
  <si>
    <t>Adiantamento para futuro aumento de capital</t>
  </si>
  <si>
    <t>Equivalência patrimonial</t>
  </si>
  <si>
    <t>Provisão para passivo a descoberto</t>
  </si>
  <si>
    <t>Dividendos distribuídos</t>
  </si>
  <si>
    <t>Transferência para passivo a descoberto</t>
  </si>
  <si>
    <t>Transferência incorporação</t>
  </si>
  <si>
    <t>Variação cambial de investimento</t>
  </si>
  <si>
    <t>Transferência para operações descontinuadas</t>
  </si>
  <si>
    <t>Incorporação</t>
  </si>
  <si>
    <t>Guriel Empreendimentos e Participações Ltda. (Guriel)</t>
  </si>
  <si>
    <t>Ativo</t>
  </si>
  <si>
    <t>Direct (Consolidado)</t>
  </si>
  <si>
    <t>31 de dezembro de 2013</t>
  </si>
  <si>
    <t xml:space="preserve">     </t>
  </si>
  <si>
    <t xml:space="preserve"> Imobilizado</t>
  </si>
  <si>
    <t>Passivo e patrimônio líquido</t>
  </si>
  <si>
    <t xml:space="preserve"> Patrimônio líquido</t>
  </si>
  <si>
    <t xml:space="preserve"> Receita líquida</t>
  </si>
  <si>
    <t>Custo dos serviços prestados</t>
  </si>
  <si>
    <t>Despesas gerais e administrativas</t>
  </si>
  <si>
    <t>Receitas financeiras, líquidas</t>
  </si>
  <si>
    <t>Outras (despesas) receitas, líquidas</t>
  </si>
  <si>
    <t>Lucro líquido/(prejuízo) do exercício</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Transferência (i)</t>
  </si>
  <si>
    <t>Baixa</t>
  </si>
  <si>
    <t>Baixa (i)</t>
  </si>
  <si>
    <t>Transferência (ii)</t>
  </si>
  <si>
    <t>Ágio pago na aquisição de investimentos</t>
  </si>
  <si>
    <t>Projeto Implantação TLI</t>
  </si>
  <si>
    <t>Intangível pago na aquisição de investimentos</t>
  </si>
  <si>
    <t xml:space="preserve"> Aquisição Trans Commerce</t>
  </si>
  <si>
    <t xml:space="preserve">    Carteira de agregrados </t>
  </si>
  <si>
    <t xml:space="preserve">    Relacionamento com clientes</t>
  </si>
  <si>
    <t xml:space="preserve"> Aquisição Direct</t>
  </si>
  <si>
    <t xml:space="preserve">   Marcas registradas e licenças </t>
  </si>
  <si>
    <t xml:space="preserve">   Relações contratuais com clientes </t>
  </si>
  <si>
    <t xml:space="preserve">   Custos de desenvolvimento de softwares </t>
  </si>
  <si>
    <t xml:space="preserve">      Nortev</t>
  </si>
  <si>
    <t xml:space="preserve">      Boni Amazon</t>
  </si>
  <si>
    <t>Líquido</t>
  </si>
  <si>
    <t>30/06/2014</t>
  </si>
  <si>
    <t xml:space="preserve">Finame </t>
  </si>
  <si>
    <t>Total dos empréstimos e financiamentos</t>
  </si>
  <si>
    <t>(-) Circulante</t>
  </si>
  <si>
    <t>Instrumentos financeiros derivativos - swap</t>
  </si>
  <si>
    <t>Total contratos de swap</t>
  </si>
  <si>
    <t>Total de debêntures</t>
  </si>
  <si>
    <t>Empréstimo e financiamento líquido de swap e debêntures</t>
  </si>
  <si>
    <t>INSS</t>
  </si>
  <si>
    <t>FGTS</t>
  </si>
  <si>
    <t>Salários a pagar</t>
  </si>
  <si>
    <t>Provisão para 13° salário</t>
  </si>
  <si>
    <t>Base negativa da contribuição social</t>
  </si>
  <si>
    <t>Ajuste projeção de alíquota efetiva</t>
  </si>
  <si>
    <t>Diferenças temporárias</t>
  </si>
  <si>
    <t xml:space="preserve">    Provisões para PLR e gratificação</t>
  </si>
  <si>
    <t xml:space="preserve">    Provisões para demandas judiciais</t>
  </si>
  <si>
    <t xml:space="preserve">    Provisões para fretes a pagar</t>
  </si>
  <si>
    <t xml:space="preserve">    Provisões para indenizações</t>
  </si>
  <si>
    <t xml:space="preserve">    Outras</t>
  </si>
  <si>
    <t>Subtotal</t>
  </si>
  <si>
    <t>Swap</t>
  </si>
  <si>
    <t>Despesas financeiras</t>
  </si>
  <si>
    <t>Receitas financeiras</t>
  </si>
  <si>
    <t>Total do passivo</t>
  </si>
  <si>
    <t>Receita bruta de serviços</t>
  </si>
  <si>
    <t>Descontos, seguros e pedágio</t>
  </si>
  <si>
    <t>Impostos incidentes</t>
  </si>
  <si>
    <t>Receita líquida de serviços</t>
  </si>
  <si>
    <t>Obrigações brutas de arrendamento operacional - Pagamentos mínimos de arrendamento</t>
  </si>
  <si>
    <t>Até um ano</t>
  </si>
  <si>
    <t>De dois a cinco anos</t>
  </si>
  <si>
    <t>Acima de cinco anos</t>
  </si>
  <si>
    <t>31/08/2014</t>
  </si>
  <si>
    <t>Jan/2013 a Set/2013</t>
  </si>
  <si>
    <t>Out/2013 a Dez/2013</t>
  </si>
  <si>
    <t>Jan/2013 a Dez/2013</t>
  </si>
  <si>
    <t>Jan/2014 a Mar/2014</t>
  </si>
  <si>
    <t>Jan/2014 a Jun/2014</t>
  </si>
  <si>
    <t>Jul/2014 a Ago/2014</t>
  </si>
  <si>
    <t>Jan/2014 a Ago/2014</t>
  </si>
  <si>
    <t>Jan/2013 a Jun/2013</t>
  </si>
  <si>
    <t>Atividades operacionais</t>
  </si>
  <si>
    <t>31/12/2014</t>
  </si>
  <si>
    <t xml:space="preserve">Circulante </t>
  </si>
  <si>
    <t>Receita líquida dos serviços prestados</t>
  </si>
  <si>
    <t>Atividades de investimentos</t>
  </si>
  <si>
    <t>Atividades de financiamento</t>
  </si>
  <si>
    <t>Ativos líquidos Direct</t>
  </si>
  <si>
    <t>Investimento - baixa ágio (Nota 11 e 13)</t>
  </si>
  <si>
    <t>Prejuízo bruto</t>
  </si>
  <si>
    <t>Caixa líquido (utilizado)</t>
  </si>
  <si>
    <t>Intángivel (Nota 13)</t>
  </si>
  <si>
    <t>Perda por redução ao valor recuperável (i)</t>
  </si>
  <si>
    <t>Total ativos de operação descontinuada</t>
  </si>
  <si>
    <t>Passivos líquidos Direct</t>
  </si>
  <si>
    <t xml:space="preserve">Não circulante </t>
  </si>
  <si>
    <t>Realizável a longo prazo</t>
  </si>
  <si>
    <t>Total passivos de operação descontinuada</t>
  </si>
  <si>
    <t>Resultado financeiro</t>
  </si>
  <si>
    <t xml:space="preserve">Imposto de renda e contribuição social </t>
  </si>
  <si>
    <t>Prejuízo líquido do período</t>
  </si>
  <si>
    <t>Total do passivo e patrimônio líquido</t>
  </si>
  <si>
    <t>Perda por redução ao valor recuperável</t>
  </si>
  <si>
    <t>Prejuízo do período das operações descontinuadas</t>
  </si>
  <si>
    <t>(Em R$ Mil)</t>
  </si>
  <si>
    <t>Provisão (reversão) para perdas em ativos</t>
  </si>
  <si>
    <t>Encargos financeiros de parcelamentos de tributos e títulos a pagar</t>
  </si>
  <si>
    <t xml:space="preserve">Juros aquisição / opção de compra </t>
  </si>
  <si>
    <t>Juros sobre a venda do investimento</t>
  </si>
  <si>
    <t>Despesas (receitas) que não afetam o fluxo de caixa</t>
  </si>
  <si>
    <t>Demais ativos</t>
  </si>
  <si>
    <t>Aumento (redução) de partes relacionadas</t>
  </si>
  <si>
    <t>Variações nos ativos e passivos</t>
  </si>
  <si>
    <t>Juros pagos sobre debêntures</t>
  </si>
  <si>
    <t>Juros recebidos sobre aplicações financerias</t>
  </si>
  <si>
    <t>Imposto de renda e contribuição social pagos</t>
  </si>
  <si>
    <t>(A) Caixa líquido proveniente das atividades operacionais</t>
  </si>
  <si>
    <t>Transferência para caixa e equivalentes de caixa</t>
  </si>
  <si>
    <t>Redução (aumento) das aplicações financeiras</t>
  </si>
  <si>
    <t xml:space="preserve">Recebimento pela venda de bens </t>
  </si>
  <si>
    <t>Valor recebido na venda de investimento</t>
  </si>
  <si>
    <t>(B) Caixa líquido proveniente das (aplicado nas) atividades de investimentos</t>
  </si>
  <si>
    <t>Pagamentos de títulos a pagar e tributos parcelados</t>
  </si>
  <si>
    <t>(C) Caixa líquido proveniente das (aplicado nas) atividades de financiamento</t>
  </si>
  <si>
    <t>Prejuízo antes do imposto de renda e da contribuição social das operações descontinuadas</t>
  </si>
  <si>
    <t>Variação dos ativos e passivos de operação descontinuada</t>
  </si>
  <si>
    <t>Perda na venda de investimento</t>
  </si>
  <si>
    <t>(D) Caixa líquido de operações descontinuadas</t>
  </si>
  <si>
    <t>Caixa no início do período</t>
  </si>
  <si>
    <t>Caixa no final do período</t>
  </si>
  <si>
    <t>Receitas</t>
  </si>
  <si>
    <t>No Brasil</t>
  </si>
  <si>
    <t xml:space="preserve">Empréstimos e financiamentos </t>
  </si>
  <si>
    <t xml:space="preserve">Debêntures </t>
  </si>
  <si>
    <t xml:space="preserve">Demais contas a pagar </t>
  </si>
  <si>
    <t xml:space="preserve">Partes relacionadas </t>
  </si>
  <si>
    <t xml:space="preserve">Contas a pagar - preço variável </t>
  </si>
  <si>
    <t xml:space="preserve">Contas a pagar - Preço variável </t>
  </si>
  <si>
    <t>Aquisição de controlada</t>
  </si>
  <si>
    <t>Prejuízo antes do imposto de renda e da contribuição social</t>
  </si>
  <si>
    <t>Prejuízo operacional antes do resultado financeiro e do imposto de renda e contribuição social</t>
  </si>
  <si>
    <t>Ativos líquidos diretamente associados ao grupo de operação descontinuada</t>
  </si>
  <si>
    <t>Receita antes de impostos</t>
  </si>
  <si>
    <t>Em 30 de setembro de 2015</t>
  </si>
  <si>
    <t xml:space="preserve">Contas a pagar - aquisição de controlada </t>
  </si>
  <si>
    <t>3T15</t>
  </si>
  <si>
    <t xml:space="preserve">Operações com derivativos atrelados ao CDI </t>
  </si>
  <si>
    <t xml:space="preserve">Total dos empréstimos </t>
  </si>
  <si>
    <t>Derivativos - Swap</t>
  </si>
  <si>
    <t xml:space="preserve">Caixa e equivalentes de caixa </t>
  </si>
  <si>
    <t>Dividendos distribuidos</t>
  </si>
  <si>
    <t>30 de setembro de 2015</t>
  </si>
  <si>
    <t>Ganho (perda) na venda de ativo imobilizado líquido</t>
  </si>
  <si>
    <t>Outras receitas (despesas) líquidas</t>
  </si>
  <si>
    <t>Outras despesas financeiras</t>
  </si>
  <si>
    <t>Crédito de PIS/COFINS</t>
  </si>
  <si>
    <t>Caixa líquido proveniente das atividades operacionais (ITR)</t>
  </si>
  <si>
    <t>(-) Prejuízo antes do imposto de renda e da contribuição social das operações descontinuadas</t>
  </si>
  <si>
    <t>(-) Variação dos ativos e passivos de operação descontinuada</t>
  </si>
  <si>
    <t>(-) Perda na venda de investimento</t>
  </si>
  <si>
    <t>Lucro bruto*</t>
  </si>
  <si>
    <t>Remuneração da administração</t>
  </si>
  <si>
    <t>Despesas comerciais</t>
  </si>
  <si>
    <t>Consolidado e Controladora</t>
  </si>
  <si>
    <t>Salários e encargos (Diretores)</t>
  </si>
  <si>
    <t>Opções de ações</t>
  </si>
  <si>
    <t>Participação nos lucros</t>
  </si>
  <si>
    <t>Fluxo de caixa livre (A + B)</t>
  </si>
  <si>
    <t>(-) Recebimento do ativo cindido/cedido de operações descontinuadas¹</t>
  </si>
  <si>
    <t>Movimentação de veículos e cargas</t>
  </si>
  <si>
    <t>IRPJ e CSLL</t>
  </si>
  <si>
    <t>Máquinas e equipamentos</t>
  </si>
  <si>
    <t>Provisões para crédito de liquidação duvidosa</t>
  </si>
  <si>
    <t>4T15</t>
  </si>
  <si>
    <t>Depósitos Judiciais</t>
  </si>
  <si>
    <t>Trabalhistas e previdenciárias</t>
  </si>
  <si>
    <t>Tributárias</t>
  </si>
  <si>
    <t>Cíveis</t>
  </si>
  <si>
    <t>Multas contratuais</t>
  </si>
  <si>
    <t>Em 30 de dezembro de 2015</t>
  </si>
  <si>
    <t>Em 31 de dezembro de 2015</t>
  </si>
  <si>
    <t>Vendas brutas de serviços, líquidos dos descontos</t>
  </si>
  <si>
    <t>Insumos adquiridos de terceiros</t>
  </si>
  <si>
    <t>Valor adicionado bruto</t>
  </si>
  <si>
    <t xml:space="preserve">Depreciação e amortização </t>
  </si>
  <si>
    <t>Valor adicionado líquido produzido pela Companhia</t>
  </si>
  <si>
    <t xml:space="preserve">Receitas financeiras </t>
  </si>
  <si>
    <t>Valor adicionado total a distribuir</t>
  </si>
  <si>
    <t>Pessoal e encargos</t>
  </si>
  <si>
    <t xml:space="preserve">Salários e encargos </t>
  </si>
  <si>
    <t>Participação dos empregados nos lucros</t>
  </si>
  <si>
    <t>Impostos, taxas e contribuições</t>
  </si>
  <si>
    <t xml:space="preserve">Federais </t>
  </si>
  <si>
    <t>Estaduais</t>
  </si>
  <si>
    <t>Municipais</t>
  </si>
  <si>
    <t>Financiadores</t>
  </si>
  <si>
    <t>Juros e variações cambiais</t>
  </si>
  <si>
    <t>Aluguéis</t>
  </si>
  <si>
    <t>Dividendos</t>
  </si>
  <si>
    <t>Valor adicionado distribuído</t>
  </si>
  <si>
    <t>Ativo Circulante</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Balanço patrimonial</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iscos possíveis</t>
  </si>
  <si>
    <t>Balanço patrimonial consolidado</t>
  </si>
  <si>
    <t>Logística industrial</t>
  </si>
  <si>
    <t>Resultado de equivalência patrimonial</t>
  </si>
  <si>
    <t>Materiais, energia, serviços de terceiros e outros operacionais</t>
  </si>
  <si>
    <t>Provisão trabalhista e ajuste de deposito judicial</t>
  </si>
  <si>
    <t>Demonstrativo de fluxo de caixa consolidado</t>
  </si>
  <si>
    <t>Demonstração de resultado consolidado</t>
  </si>
  <si>
    <t>Provisão trabalhista / ajuste depósitos judiciais</t>
  </si>
  <si>
    <t>Custo de indenização</t>
  </si>
  <si>
    <t>Conciliação do fluxo de caixa livre consolidado</t>
  </si>
  <si>
    <t>Variação de caixa (A + B + C +D)</t>
  </si>
  <si>
    <t>Liquidez corrente</t>
  </si>
  <si>
    <t>Liquidez imediata</t>
  </si>
  <si>
    <t>Liquidez geral</t>
  </si>
  <si>
    <t>Indicadores de liquidez</t>
  </si>
  <si>
    <t>ROA</t>
  </si>
  <si>
    <t>ROE</t>
  </si>
  <si>
    <t>1T16</t>
  </si>
  <si>
    <t>GENERAL MOTORS</t>
  </si>
  <si>
    <t>VOLKSWAGEN</t>
  </si>
  <si>
    <t>TOYOTA</t>
  </si>
  <si>
    <t>RENAULT/NISSAN</t>
  </si>
  <si>
    <t>HONDA</t>
  </si>
  <si>
    <t>HYUNDAI</t>
  </si>
  <si>
    <t>OUTROS</t>
  </si>
  <si>
    <t>Em 31 de março de 2016</t>
  </si>
  <si>
    <t>31 de março de 2016</t>
  </si>
  <si>
    <t>TLV</t>
  </si>
  <si>
    <t>Tegma Logística de Veículos Ltda. (TLV)</t>
  </si>
  <si>
    <t>Custos variáveis</t>
  </si>
  <si>
    <t>Crédito PIS/COFINS</t>
  </si>
  <si>
    <t>Fornecedores e fretes</t>
  </si>
  <si>
    <t>(consolidado, em milhares)</t>
  </si>
  <si>
    <t>(consolidado)</t>
  </si>
  <si>
    <t>2011</t>
  </si>
  <si>
    <t>2010</t>
  </si>
  <si>
    <t>Custos rescisórios</t>
  </si>
  <si>
    <t>Encargos Sociais</t>
  </si>
  <si>
    <t>Outras receitas</t>
  </si>
  <si>
    <t>Reestruturação armazéns</t>
  </si>
  <si>
    <t>Processos trabalhistas</t>
  </si>
  <si>
    <t>Perda estimada para créditos de liquidação duvidosa</t>
  </si>
  <si>
    <t>Transferência / Outros</t>
  </si>
  <si>
    <t>Férias a pagar</t>
  </si>
  <si>
    <t>Gratificações e participação nos lucros a pagar</t>
  </si>
  <si>
    <t>Dívida bruta / EBITDA ajustado</t>
  </si>
  <si>
    <t>Indicadores de endividamento</t>
  </si>
  <si>
    <t>(consolidado em R$ mil)</t>
  </si>
  <si>
    <t>Cotação média</t>
  </si>
  <si>
    <t>Indicadores TGMA3</t>
  </si>
  <si>
    <t>Volume total de negociação</t>
  </si>
  <si>
    <t>2T16</t>
  </si>
  <si>
    <t>Em 30 de junho de 2016</t>
  </si>
  <si>
    <t>30 de junho de 2016</t>
  </si>
  <si>
    <t>Dívida bruta</t>
  </si>
  <si>
    <t>Caixa e aplicações</t>
  </si>
  <si>
    <t xml:space="preserve">    Benefício fiscal do ágio na incorporação</t>
  </si>
  <si>
    <t xml:space="preserve">Amortização de ágio fiscal </t>
  </si>
  <si>
    <t>Diferença de taxa de depreciação</t>
  </si>
  <si>
    <t>Dívida bruta / Patrimônio Líquido</t>
  </si>
  <si>
    <t>Benfeitorias  em propriedade de terceiros</t>
  </si>
  <si>
    <t>3T16</t>
  </si>
  <si>
    <t>Indices de retorno</t>
  </si>
  <si>
    <t>Logística de veículos</t>
  </si>
  <si>
    <t>Logística de autopeças</t>
  </si>
  <si>
    <t>Leilão automotivo</t>
  </si>
  <si>
    <t>Operações descontinuadas</t>
  </si>
  <si>
    <t>(consolidado, em R$ mil)</t>
  </si>
  <si>
    <t>Em 30 de setembro de 2016</t>
  </si>
  <si>
    <t>30 de setembro de 2016</t>
  </si>
  <si>
    <t>Dívida líquida / EBITDA ajustado (&lt; 2,5)</t>
  </si>
  <si>
    <t>Remuneração do pessoal-chave da Administração</t>
  </si>
  <si>
    <t>EBITDA ajustado / Juros de empréstimos</t>
  </si>
  <si>
    <t>Lucro (prejuízo) antes do imposto sobre a renda e da contribuição social</t>
  </si>
  <si>
    <t>Alíquota nominal combinada imposto sobre a renda e contribuição social</t>
  </si>
  <si>
    <t>Imposto sobre a renda e contribuição social pela alíquota nominal</t>
  </si>
  <si>
    <t>Efeito do IRPJ e da CSLL sobre as diferenças permanentes</t>
  </si>
  <si>
    <t>Reconhecimento de diferidos sobre Prejuízo fiscal e Base negativa da contribuição social</t>
  </si>
  <si>
    <t>Imposto sobre a renda e contribuição social no resultado</t>
  </si>
  <si>
    <t>Corrente</t>
  </si>
  <si>
    <t>Diferido</t>
  </si>
  <si>
    <t>Taxa efetiva</t>
  </si>
  <si>
    <t>REFIS</t>
  </si>
  <si>
    <t>Baixa de diferido referente ágio</t>
  </si>
  <si>
    <t>i</t>
  </si>
  <si>
    <t>Dias a receber</t>
  </si>
  <si>
    <t>Aquisições de terrenos a pagar</t>
  </si>
  <si>
    <t>Benefícios</t>
  </si>
  <si>
    <t>4T16</t>
  </si>
  <si>
    <t>2007</t>
  </si>
  <si>
    <t>2008</t>
  </si>
  <si>
    <t>2009</t>
  </si>
  <si>
    <t>SANTANDER</t>
  </si>
  <si>
    <t>BRASIL PLURAL</t>
  </si>
  <si>
    <t>VOTORANTIM</t>
  </si>
  <si>
    <t>BAML</t>
  </si>
  <si>
    <t>BTG PACTUAL</t>
  </si>
  <si>
    <t>ITAÚ</t>
  </si>
  <si>
    <t>EBITDA 2018</t>
  </si>
  <si>
    <t>Lucro Líquido 2018</t>
  </si>
  <si>
    <t>EBITDA ajustado / resultado financeiro (&gt; 1,5)</t>
  </si>
  <si>
    <t>Custo</t>
  </si>
  <si>
    <t>Depreciação</t>
  </si>
  <si>
    <t>Móveis, utensílios e embalagens e outros</t>
  </si>
  <si>
    <t>Em 31 de dezembro de 2016</t>
  </si>
  <si>
    <t>31 de dezembro de 2016</t>
  </si>
  <si>
    <t>Comunicação dados e voz</t>
  </si>
  <si>
    <t>Média</t>
  </si>
  <si>
    <t>Quantidade de ações (total mil)</t>
  </si>
  <si>
    <t>Dívida bruta / Market cap</t>
  </si>
  <si>
    <t>Proventos em Dinheiro</t>
  </si>
  <si>
    <t>Montante (R$ mil)</t>
  </si>
  <si>
    <t>Cotação Data da Deliberação</t>
  </si>
  <si>
    <t xml:space="preserve">Dividendo </t>
  </si>
  <si>
    <t>Dividendo</t>
  </si>
  <si>
    <t>Juros</t>
  </si>
  <si>
    <t>Dividendos a pagar</t>
  </si>
  <si>
    <t>1T17</t>
  </si>
  <si>
    <t>Em 31 de março de 2017</t>
  </si>
  <si>
    <t>Volume diário médio de negociação</t>
  </si>
  <si>
    <t xml:space="preserve">    Provisão de pedágios a pagar</t>
  </si>
  <si>
    <t xml:space="preserve">    Provisão cut-off</t>
  </si>
  <si>
    <t>Impostos e taxas</t>
  </si>
  <si>
    <t>Contas a pagar - aquisição de controlada</t>
  </si>
  <si>
    <t>SAFRA</t>
  </si>
  <si>
    <t>2T17</t>
  </si>
  <si>
    <t>30 de junho de 2017</t>
  </si>
  <si>
    <t>Em 30 de junho de 2017</t>
  </si>
  <si>
    <t>Juros pagos sobre empréstimos e financiamentos</t>
  </si>
  <si>
    <t>Juros pagos sobre títulos a pagar e parcelamentos de tributos</t>
  </si>
  <si>
    <t>Provisão para perda de investimento</t>
  </si>
  <si>
    <t>Perda alienação de investimento</t>
  </si>
  <si>
    <t>Vigilância</t>
  </si>
  <si>
    <t xml:space="preserve">Perda alienação de investimento </t>
  </si>
  <si>
    <t>Indenizações de combinação de negócios</t>
  </si>
  <si>
    <t>Baixa ágio controlada</t>
  </si>
  <si>
    <t>Indenizações combinação de negócios</t>
  </si>
  <si>
    <t>Ganho causa Fundaf</t>
  </si>
  <si>
    <t>Constituição de provisões para demandas judiciais e indenizações pagas</t>
  </si>
  <si>
    <t>Retificação LALUR 2014</t>
  </si>
  <si>
    <t>PREÇO ALVO YE18</t>
  </si>
  <si>
    <t>EBITDA 2019</t>
  </si>
  <si>
    <t>Lucro Líquido 2019</t>
  </si>
  <si>
    <t>Receita líquida 2019</t>
  </si>
  <si>
    <t>Receita líquida 2018</t>
  </si>
  <si>
    <t>3T17</t>
  </si>
  <si>
    <t>4T17</t>
  </si>
  <si>
    <t>30 de setembro de 2017</t>
  </si>
  <si>
    <t>Em 30 de setembro de 2017</t>
  </si>
  <si>
    <t>TLA</t>
  </si>
  <si>
    <t>Reversão de patrimônio líquido negativo</t>
  </si>
  <si>
    <t>Honorários de Diretoria (Conselheiros)</t>
  </si>
  <si>
    <t>Período</t>
  </si>
  <si>
    <t>Estoques total</t>
  </si>
  <si>
    <t>Estoques Conces</t>
  </si>
  <si>
    <t>Estoques Fábrica</t>
  </si>
  <si>
    <t>Vendas usados / novos</t>
  </si>
  <si>
    <t>Fiat FCA</t>
  </si>
  <si>
    <t xml:space="preserve">Norte </t>
  </si>
  <si>
    <t>Nordeste</t>
  </si>
  <si>
    <t>CO</t>
  </si>
  <si>
    <t>Sudeste</t>
  </si>
  <si>
    <t>Sul</t>
  </si>
  <si>
    <t>Exportação/produção</t>
  </si>
  <si>
    <t>Importação/vendas domésticas</t>
  </si>
  <si>
    <t>1T09</t>
  </si>
  <si>
    <t>2T09</t>
  </si>
  <si>
    <t>3T09</t>
  </si>
  <si>
    <t>4T09</t>
  </si>
  <si>
    <t>1T10</t>
  </si>
  <si>
    <t>2T10</t>
  </si>
  <si>
    <t>3T10</t>
  </si>
  <si>
    <t>4T10</t>
  </si>
  <si>
    <t>1T18</t>
  </si>
  <si>
    <t>2T18</t>
  </si>
  <si>
    <t>3T18</t>
  </si>
  <si>
    <t>4T18</t>
  </si>
  <si>
    <t>Mkt Share Tegma</t>
  </si>
  <si>
    <t>CDI +   %</t>
  </si>
  <si>
    <t>Dívida circulante</t>
  </si>
  <si>
    <t>Baixa contas a receber operação descontinuada</t>
  </si>
  <si>
    <t>Receita média por km (Div automotiva)</t>
  </si>
  <si>
    <t>* Esse indicador não reflete exatamente o valor cobrado dos clientes porque a receita bruta inclui outros serviços que não transporte</t>
  </si>
  <si>
    <t>Cronograma de pagamento da dívida (PRINCIPAL)</t>
  </si>
  <si>
    <t>Provisão para perda de valores com vendas de controladas</t>
  </si>
  <si>
    <t>Pagamento de aquisição de investimentos</t>
  </si>
  <si>
    <t>Estoques (almoxarifado)</t>
  </si>
  <si>
    <t>Others</t>
  </si>
  <si>
    <t>Demonstração de resultado - automotivo</t>
  </si>
  <si>
    <t>A - Caixa líquido proveniente das atividades operacionais (sem descontinuadas)</t>
  </si>
  <si>
    <t>B - Aquisições de bens do ativo imobilizado/intangível (a partir do 1T17)</t>
  </si>
  <si>
    <t>2Q16</t>
  </si>
  <si>
    <t>3Q16</t>
  </si>
  <si>
    <t>4Q16</t>
  </si>
  <si>
    <t>1Q17</t>
  </si>
  <si>
    <t>2Q17</t>
  </si>
  <si>
    <t>3Q17</t>
  </si>
  <si>
    <t>Consolidated</t>
  </si>
  <si>
    <t>Company</t>
  </si>
  <si>
    <t>1Q13</t>
  </si>
  <si>
    <t>2Q13</t>
  </si>
  <si>
    <t>3Q13</t>
  </si>
  <si>
    <t>4Q13</t>
  </si>
  <si>
    <t>1Q14</t>
  </si>
  <si>
    <t>2Q14</t>
  </si>
  <si>
    <t>3Q14</t>
  </si>
  <si>
    <t>4Q14</t>
  </si>
  <si>
    <t>1Q15</t>
  </si>
  <si>
    <t>2Q15</t>
  </si>
  <si>
    <t>3Q15</t>
  </si>
  <si>
    <t>4Q15</t>
  </si>
  <si>
    <t>1Q16</t>
  </si>
  <si>
    <t>Goodwill paid on investment acquisition</t>
  </si>
  <si>
    <t>Project Implementation TLI</t>
  </si>
  <si>
    <t>Acquisition of Trans Commerce</t>
  </si>
  <si>
    <t>Aggregated portfolios</t>
  </si>
  <si>
    <t>Relationship with costumers</t>
  </si>
  <si>
    <t>Acquisition of Direct</t>
  </si>
  <si>
    <t>Trademarks and licenses</t>
  </si>
  <si>
    <t>Contractual customer relationships</t>
  </si>
  <si>
    <t>Software development costs</t>
  </si>
  <si>
    <t>Intangible asset paid on investment acquisition</t>
  </si>
  <si>
    <t>Net</t>
  </si>
  <si>
    <t>Addition</t>
  </si>
  <si>
    <t>Amortization</t>
  </si>
  <si>
    <t>Transfer</t>
  </si>
  <si>
    <t>Write-off</t>
  </si>
  <si>
    <t>Em 30 de dezembro de 2017</t>
  </si>
  <si>
    <t>4Q17</t>
  </si>
  <si>
    <t>Tegma Logística de Armazéns Ltda. (TLA)</t>
  </si>
  <si>
    <t>Redução de capital</t>
  </si>
  <si>
    <t>Provisão para patrimônio líquido negativo</t>
  </si>
  <si>
    <t>Juros sobre capital próprio</t>
  </si>
  <si>
    <t>Diferido de Períodos anteriores</t>
  </si>
  <si>
    <t>Mudança critério contingência</t>
  </si>
  <si>
    <t>Quantidade de ações tesouraria</t>
  </si>
  <si>
    <t>Movimentação contingências</t>
  </si>
  <si>
    <t>Constituição</t>
  </si>
  <si>
    <t>Transferência obrigação tributária</t>
  </si>
  <si>
    <t>Baixa por deposito judicial</t>
  </si>
  <si>
    <t>Pagamento</t>
  </si>
  <si>
    <t>Opções de ações outorgadas</t>
  </si>
  <si>
    <t>Reserva legal</t>
  </si>
  <si>
    <t>Retenção de lucros</t>
  </si>
  <si>
    <t xml:space="preserve">Lucros (prejuízos)
acumulados </t>
  </si>
  <si>
    <t xml:space="preserve">Total </t>
  </si>
  <si>
    <t>Lucro líquido do exercício</t>
  </si>
  <si>
    <t>Dividendos e Juros sobre Capital Proprio</t>
  </si>
  <si>
    <t>Aquisição de participação dos não controladores</t>
  </si>
  <si>
    <t>Destinação:</t>
  </si>
  <si>
    <t>Constituição de Reservas</t>
  </si>
  <si>
    <t>Constituição de Reserva Legal</t>
  </si>
  <si>
    <t xml:space="preserve">Variação cambial de investida localizada no exterior </t>
  </si>
  <si>
    <t>Plano de opções de ações</t>
  </si>
  <si>
    <t>Prejuízo do exercício</t>
  </si>
  <si>
    <t>Absorção de prejuízo do exercício</t>
  </si>
  <si>
    <t>Prejuízo do período</t>
  </si>
  <si>
    <t>Lucro líquido do período</t>
  </si>
  <si>
    <t>Remuneração direta</t>
  </si>
  <si>
    <t>(+)Patrimônio Líquido</t>
  </si>
  <si>
    <t>(-)Ágios de aquisição</t>
  </si>
  <si>
    <t xml:space="preserve">(+)Dívida líquida </t>
  </si>
  <si>
    <t>NOPAT (soma 4 trimestres) (A)</t>
  </si>
  <si>
    <t>ROIC (A/B)</t>
  </si>
  <si>
    <t>(consolidado, R$ milhões, exceto %)</t>
  </si>
  <si>
    <t>Juros parcelamento (REFIS)</t>
  </si>
  <si>
    <t>Juros ativos parcelamento (REFIS)</t>
  </si>
  <si>
    <t>Demandas judiciais a pagar</t>
  </si>
  <si>
    <t>FUNDAF</t>
  </si>
  <si>
    <t>Contas a receber de clientes</t>
  </si>
  <si>
    <t>Ativo fiscal diferido</t>
  </si>
  <si>
    <t>Passivo fiscal diferido</t>
  </si>
  <si>
    <t>Dividendos adicionais propostos</t>
  </si>
  <si>
    <t>Impostos e contribuições a recuperar</t>
  </si>
  <si>
    <t xml:space="preserve">Creditos fiscais extemporâneos </t>
  </si>
  <si>
    <t>Provisão para demandas judiciais</t>
  </si>
  <si>
    <t>Opções outorgadas</t>
  </si>
  <si>
    <t>Outras obrigações e tributos a recolher</t>
  </si>
  <si>
    <t>Demandas judiciais pagas</t>
  </si>
  <si>
    <t>Dividendos recebidos</t>
  </si>
  <si>
    <t>Aquisição de intangível</t>
  </si>
  <si>
    <t>Aquisições de bens do ativo imobilizado</t>
  </si>
  <si>
    <t>Captação empréstimos e financiamentos</t>
  </si>
  <si>
    <t>Dividendos e juros sobre capital próprio pagos</t>
  </si>
  <si>
    <t>HIPERLINKS</t>
  </si>
  <si>
    <t>Reversão (baixa) de patrimônio líquido negativo</t>
  </si>
  <si>
    <t>Dividendos e juros sobre capital próprio</t>
  </si>
  <si>
    <t>Receita líquida 2020</t>
  </si>
  <si>
    <t>EBITDA 2020</t>
  </si>
  <si>
    <t>Lucro Líquido 2020</t>
  </si>
  <si>
    <t>Em 30 de março de 2018</t>
  </si>
  <si>
    <t>1Q18</t>
  </si>
  <si>
    <t>Perda na baixa de ágio</t>
  </si>
  <si>
    <t xml:space="preserve">Crédito PIS/COFINS </t>
  </si>
  <si>
    <t>Deduções da receita bruta</t>
  </si>
  <si>
    <t>2017</t>
  </si>
  <si>
    <t>Valor justo na transferencia de investimento</t>
  </si>
  <si>
    <t>Lucros acumulados</t>
  </si>
  <si>
    <t>Empreendimento controlado em conjunto</t>
  </si>
  <si>
    <t xml:space="preserve">  Gestão de Desenvolvimento em Logística S.A. (“GDL”)</t>
  </si>
  <si>
    <t>Perda na baixa de ágio (ii)</t>
  </si>
  <si>
    <t>Valor justo na transferência de investimento (iii)</t>
  </si>
  <si>
    <t>Caixa e equivalentes de caixa - Tegma Logistica Integrada S.A.</t>
  </si>
  <si>
    <t>Em 30 de junho de 2018</t>
  </si>
  <si>
    <t>30 de junho de 2018</t>
  </si>
  <si>
    <t>GDL</t>
  </si>
  <si>
    <t>Reestruturação societária</t>
  </si>
  <si>
    <t>2Q18</t>
  </si>
  <si>
    <t>Novas operações</t>
  </si>
  <si>
    <t>TI</t>
  </si>
  <si>
    <t>Renovação de contratos</t>
  </si>
  <si>
    <t>Ativo indenizatório</t>
  </si>
  <si>
    <t>Tegup Inovação e Tecnologia Ltda. (“Tegup”)</t>
  </si>
  <si>
    <t>Gestão de Desenvolvimento em Logística S.A. (“GDL”)</t>
  </si>
  <si>
    <t>Aumento de capital</t>
  </si>
  <si>
    <t>Aumento de Capital</t>
  </si>
  <si>
    <t>Tegup</t>
  </si>
  <si>
    <t>GDL (100%)</t>
  </si>
  <si>
    <t xml:space="preserve">    Provisão perda com antiga controlada</t>
  </si>
  <si>
    <t>PREÇO ALVO YE19</t>
  </si>
  <si>
    <t>3Q18</t>
  </si>
  <si>
    <t>30 de setembro de 2018</t>
  </si>
  <si>
    <t>Em 30 de setembro de 2018</t>
  </si>
  <si>
    <t>Instrumentos financeiros derivativos</t>
  </si>
  <si>
    <t>Ajuste de avaliação patrimonial</t>
  </si>
  <si>
    <t>Denúncia espontãnea TCE</t>
  </si>
  <si>
    <t>Resultado da operação de swap</t>
  </si>
  <si>
    <t xml:space="preserve">Perda na venda de investimento </t>
  </si>
  <si>
    <t>Redução de capital em controladas</t>
  </si>
  <si>
    <t>Denúncia espontânea TCE</t>
  </si>
  <si>
    <t>Resultado líquido com instrumentos financeiros designados como hedge accounting</t>
  </si>
  <si>
    <t>Juros, variações monetarias e cambiais sobre empréstimos e debêntures</t>
  </si>
  <si>
    <t>Ciclo de caixa</t>
  </si>
  <si>
    <t>Dias a pagar</t>
  </si>
  <si>
    <t>Recomendação</t>
  </si>
  <si>
    <t>Buy</t>
  </si>
  <si>
    <t>ELEVEN</t>
  </si>
  <si>
    <t>Outperform</t>
  </si>
  <si>
    <t>Neutral</t>
  </si>
  <si>
    <t>Em 30 de dezembro de 2018</t>
  </si>
  <si>
    <t>4Q18</t>
  </si>
  <si>
    <t>Empréstimos e financiamentos - moeda estrangeira</t>
  </si>
  <si>
    <t>Instrumento financeiros derivativos</t>
  </si>
  <si>
    <t>Instrumento financeiros derivativos - valor justo</t>
  </si>
  <si>
    <t>NCE - Nota de crédito de exportação</t>
  </si>
  <si>
    <t>Provisão para perda de valores com vendas de controladas (i)</t>
  </si>
  <si>
    <t>Dividendos e juros sobre capital proprio</t>
  </si>
  <si>
    <t>Vendas Diretas</t>
  </si>
  <si>
    <t>1T19</t>
  </si>
  <si>
    <t>2T19</t>
  </si>
  <si>
    <t>3T19</t>
  </si>
  <si>
    <t>4T19</t>
  </si>
  <si>
    <t>Constituição/baixa ágio (GDL-TLI)</t>
  </si>
  <si>
    <t>Receita líquida 2021</t>
  </si>
  <si>
    <t>EBITDA 2021</t>
  </si>
  <si>
    <t>Lucro Líquido 2021</t>
  </si>
  <si>
    <t>1Q19</t>
  </si>
  <si>
    <t>Custos de amortização de arrendamento</t>
  </si>
  <si>
    <t>Juros sobre arrendamento</t>
  </si>
  <si>
    <t>IFRS 16 ==&gt;</t>
  </si>
  <si>
    <t>Em 31 de março de 2019</t>
  </si>
  <si>
    <t>Direito de uso</t>
  </si>
  <si>
    <t>Arrendamento mercantil</t>
  </si>
  <si>
    <t>Juros sobre arrendamento mercantil</t>
  </si>
  <si>
    <t>Receita de aplicação financeira</t>
  </si>
  <si>
    <t>Amortização direito de uso</t>
  </si>
  <si>
    <t>Cia de Transportes e Armazéns Gerais</t>
  </si>
  <si>
    <t>Tech Cargo Plataforma de Transportes Ltda (Tech Cargo) (i)</t>
  </si>
  <si>
    <t>Tech Cargo</t>
  </si>
  <si>
    <t>Tech cargo</t>
  </si>
  <si>
    <t>Imóveis</t>
  </si>
  <si>
    <t>Maquinas e equipamentos</t>
  </si>
  <si>
    <t xml:space="preserve">Movimentações </t>
  </si>
  <si>
    <t>Baixas</t>
  </si>
  <si>
    <t>Juros apropriados</t>
  </si>
  <si>
    <t>Pagamento do principal</t>
  </si>
  <si>
    <t>Pagamento de juros</t>
  </si>
  <si>
    <t>Saldo com terceiros</t>
  </si>
  <si>
    <t>Saldo com partes relacionadas</t>
  </si>
  <si>
    <t>Em 31 de dezembro de 2017</t>
  </si>
  <si>
    <t>Em 31 de março de 2018</t>
  </si>
  <si>
    <t>Em 31 de dezembro de 2018</t>
  </si>
  <si>
    <t>31 de março de 2019</t>
  </si>
  <si>
    <t>31 de dezembro de 2018</t>
  </si>
  <si>
    <t>31 de março de 2018</t>
  </si>
  <si>
    <t>31 de dezembro de 2017</t>
  </si>
  <si>
    <t>31 de março de 2017</t>
  </si>
  <si>
    <t>31 de dezembro de 2015</t>
  </si>
  <si>
    <t xml:space="preserve"> Passivo Circulante</t>
  </si>
  <si>
    <t xml:space="preserve"> Passivo Não circulante</t>
  </si>
  <si>
    <t xml:space="preserve"> AtivoCirculante</t>
  </si>
  <si>
    <t xml:space="preserve"> AtivoNão circulante</t>
  </si>
  <si>
    <t>Recuperação de despesas (i)</t>
  </si>
  <si>
    <t>Amortização do direito de uso (custo) IFRS 16</t>
  </si>
  <si>
    <t>Amortização do direito de uso (despesa) IFRS 16</t>
  </si>
  <si>
    <t>DRE</t>
  </si>
  <si>
    <t>2Q19</t>
  </si>
  <si>
    <t>3Q19</t>
  </si>
  <si>
    <t>4Q19</t>
  </si>
  <si>
    <t>Em 30 de junho de 2019</t>
  </si>
  <si>
    <t>30 de junho de 2019</t>
  </si>
  <si>
    <t>3/30/19</t>
  </si>
  <si>
    <t>Juros sobre arrendamento IFRS 16</t>
  </si>
  <si>
    <t>CATLOG (100%)</t>
  </si>
  <si>
    <t>Fluxo de caixa operacional</t>
  </si>
  <si>
    <t>Fluxo de caixa de financiamento</t>
  </si>
  <si>
    <t>Fluxo de caixa</t>
  </si>
  <si>
    <t>Frete Rápido Desenvolvimento de Tecnologia Logística S.A.</t>
  </si>
  <si>
    <t>Adoção Inicial</t>
  </si>
  <si>
    <t>Passivo Circulante</t>
  </si>
  <si>
    <t>Arrendamento Mercantil</t>
  </si>
  <si>
    <t>PREÇO ALVO YE20</t>
  </si>
  <si>
    <t>Comprar</t>
  </si>
  <si>
    <t>Em 30 de setembro de 2019</t>
  </si>
  <si>
    <t>30 de setembro de 2019</t>
  </si>
  <si>
    <t>Revisão base PIS/Cofins</t>
  </si>
  <si>
    <t>Títulos e valores mobiliários</t>
  </si>
  <si>
    <t>Outras despesas e receitas</t>
  </si>
  <si>
    <t>Prejuízo da operação descontinuada</t>
  </si>
  <si>
    <t>Efeitos extraordinários relacionados à venda da direct</t>
  </si>
  <si>
    <t>Participação dos minoritários</t>
  </si>
  <si>
    <t>Custos de serviços prestados*</t>
  </si>
  <si>
    <t>Despesas*</t>
  </si>
  <si>
    <t>Depreciação e amortização (custo)</t>
  </si>
  <si>
    <t>Depreciação e amortização (despesa)</t>
  </si>
  <si>
    <t>Efeitos extraordinários relacionados à venda da Direct</t>
  </si>
  <si>
    <t>Baixa direito de uso / arrendamento</t>
  </si>
  <si>
    <t>Ativo realizável a longo prazo</t>
  </si>
  <si>
    <t>Créditos fiscais extemporâneos</t>
  </si>
  <si>
    <t>Data de pagamento</t>
  </si>
  <si>
    <t>Deliberado em</t>
  </si>
  <si>
    <t>Valor (R$ por ação)</t>
  </si>
  <si>
    <t>Relativo a</t>
  </si>
  <si>
    <t>3T19/3Q19</t>
  </si>
  <si>
    <t>1S19</t>
  </si>
  <si>
    <t>1S18</t>
  </si>
  <si>
    <t>3T18/3Q18</t>
  </si>
  <si>
    <t>Última data antes EX</t>
  </si>
  <si>
    <t>Payout</t>
  </si>
  <si>
    <t>Em 30 de dezembro de 2019</t>
  </si>
  <si>
    <t>30 de dezembro de 2019</t>
  </si>
  <si>
    <t>Com fretes</t>
  </si>
  <si>
    <t>Custo da investigação Operação Pacto</t>
  </si>
  <si>
    <t>Reserva de subvenções governamentais</t>
  </si>
  <si>
    <t>Reserva de Incentivos fiscais</t>
  </si>
  <si>
    <t>Incentivos fiscais</t>
  </si>
  <si>
    <t>Perda na venda de bens</t>
  </si>
  <si>
    <t>Constituição INSS FAP</t>
  </si>
  <si>
    <t>Rabbot Serviços de Tecnologia Ltda</t>
  </si>
  <si>
    <t>Ganho (perda) por redução ao valor recuperável de contas a receber</t>
  </si>
  <si>
    <t>Captação</t>
  </si>
  <si>
    <t>Pagamento de principal</t>
  </si>
  <si>
    <t>Juros pagos</t>
  </si>
  <si>
    <t>Saldo Inicial - Emprestimos e Financiamentos</t>
  </si>
  <si>
    <t>Saldo Final - Emprestimos e Financiamentos</t>
  </si>
  <si>
    <t>Saldo Inicial - Debêntures</t>
  </si>
  <si>
    <t>Saldo Final - Debêntures</t>
  </si>
  <si>
    <t>Variação cambial</t>
  </si>
  <si>
    <t>Movimentação consolidado</t>
  </si>
  <si>
    <t>Rabbot Serviços de Tecnologia S.A.</t>
  </si>
  <si>
    <t>Baixa de direito de uso (liquido) IFRS 16</t>
  </si>
  <si>
    <t>Outros resultados abrangentes</t>
  </si>
  <si>
    <t>Tributos diferidos sobre hedge accounting</t>
  </si>
  <si>
    <t>1T20</t>
  </si>
  <si>
    <t>2T20</t>
  </si>
  <si>
    <t>4Q20</t>
  </si>
  <si>
    <t>Em 31 de março de 2020</t>
  </si>
  <si>
    <t>1Q20</t>
  </si>
  <si>
    <t/>
  </si>
  <si>
    <t>Efeitos IFRS 16</t>
  </si>
  <si>
    <t>C - Pagamento de arrendamento mercantil</t>
  </si>
  <si>
    <t>Manutenção &amp; Benfeitorias gerais</t>
  </si>
  <si>
    <t>Stork Express Logística de Emplacados Ltda (Stork)</t>
  </si>
  <si>
    <t>3T20</t>
  </si>
  <si>
    <t>4T20</t>
  </si>
  <si>
    <t>9M19</t>
  </si>
  <si>
    <t>9M18</t>
  </si>
  <si>
    <t>9M20</t>
  </si>
  <si>
    <t>1S20</t>
  </si>
  <si>
    <t>Custos total de aluguel (IAS 17)</t>
  </si>
  <si>
    <t>1Q09</t>
  </si>
  <si>
    <t>2Q09</t>
  </si>
  <si>
    <t>3Q09</t>
  </si>
  <si>
    <t>4Q09</t>
  </si>
  <si>
    <t>1Q10</t>
  </si>
  <si>
    <t>2Q10</t>
  </si>
  <si>
    <t>3Q10</t>
  </si>
  <si>
    <t>4Q10</t>
  </si>
  <si>
    <t>1Q11</t>
  </si>
  <si>
    <t>2Q11</t>
  </si>
  <si>
    <t>3Q11</t>
  </si>
  <si>
    <t>4Q11</t>
  </si>
  <si>
    <t>1Q12</t>
  </si>
  <si>
    <t>2Q12</t>
  </si>
  <si>
    <t>3Q12</t>
  </si>
  <si>
    <t>4Q12</t>
  </si>
  <si>
    <t>2Q20</t>
  </si>
  <si>
    <t>3Q20</t>
  </si>
  <si>
    <t>C</t>
  </si>
  <si>
    <t>Em 30 de junho de 2020</t>
  </si>
  <si>
    <t>31 de março de 2020</t>
  </si>
  <si>
    <t>30 de junho de 2020</t>
  </si>
  <si>
    <t>31/06/2020</t>
  </si>
  <si>
    <t xml:space="preserve">              -   </t>
  </si>
  <si>
    <t>Variação %</t>
  </si>
  <si>
    <t>Exportação</t>
  </si>
  <si>
    <t>Mkt share Tegma %</t>
  </si>
  <si>
    <t>Importação</t>
  </si>
  <si>
    <t>Produção de veículos</t>
  </si>
  <si>
    <t>Mercado automotivo</t>
  </si>
  <si>
    <t>Investimentos F'!</t>
  </si>
  <si>
    <t>Investments F'!</t>
  </si>
  <si>
    <t>$17</t>
  </si>
  <si>
    <t>% Lair</t>
  </si>
  <si>
    <t>% Receita bruta</t>
  </si>
  <si>
    <t>Despesas e resultado financeiro</t>
  </si>
  <si>
    <t>Variação do caixa</t>
  </si>
  <si>
    <t>Outros efeitos caixa</t>
  </si>
  <si>
    <t>DFC'!</t>
  </si>
  <si>
    <t>Cash Flow Stat'!</t>
  </si>
  <si>
    <t>Free cash flow to equity</t>
  </si>
  <si>
    <t>Captação de dívida</t>
  </si>
  <si>
    <t>Pagamento de dívida</t>
  </si>
  <si>
    <t>$5</t>
  </si>
  <si>
    <t>Free cash flow to firm</t>
  </si>
  <si>
    <t>Capital de giro</t>
  </si>
  <si>
    <t>Imposto de Renda</t>
  </si>
  <si>
    <t>BP'!</t>
  </si>
  <si>
    <t>BalSheet'!</t>
  </si>
  <si>
    <t>Empréstimos e financiamentos (Circulante e não circulante)</t>
  </si>
  <si>
    <t>Indicadores'!</t>
  </si>
  <si>
    <t>Qtrl Fig'!</t>
  </si>
  <si>
    <t>Margem EBITDA Ajustado ex-IFRS-16</t>
  </si>
  <si>
    <t>EBITDA ajustado ex-IFRS-16 (a-b-c+d)</t>
  </si>
  <si>
    <t>Anexos'!</t>
  </si>
  <si>
    <t>Attachments'!</t>
  </si>
  <si>
    <t>(d) Custos com aluguel (IFRS-16)</t>
  </si>
  <si>
    <t>Margem EBITDA Ajustado</t>
  </si>
  <si>
    <t>EBITDA ajustado (a-b-c)</t>
  </si>
  <si>
    <t>Margem operacional</t>
  </si>
  <si>
    <t>(c) Amortização (IFRS-16)</t>
  </si>
  <si>
    <t>LI'!</t>
  </si>
  <si>
    <t>IncSIntLog'!</t>
  </si>
  <si>
    <t>(b) Depreciação</t>
  </si>
  <si>
    <t>% Receita líquida</t>
  </si>
  <si>
    <t>DRE Divisão Logística integrada</t>
  </si>
  <si>
    <t>(c) Amortização (IFRS 16)</t>
  </si>
  <si>
    <t>Auto'!</t>
  </si>
  <si>
    <t>IncSAuto'!</t>
  </si>
  <si>
    <t xml:space="preserve">(b) Depreciação </t>
  </si>
  <si>
    <t>Doméstico</t>
  </si>
  <si>
    <t>Km média</t>
  </si>
  <si>
    <t>Km total</t>
  </si>
  <si>
    <t># veículos Total</t>
  </si>
  <si>
    <t>DRE Divisão automotiva</t>
  </si>
  <si>
    <t>DRE'!</t>
  </si>
  <si>
    <t>IncS'!</t>
  </si>
  <si>
    <t>Não recorrentes</t>
  </si>
  <si>
    <t>2019</t>
  </si>
  <si>
    <t>2018</t>
  </si>
  <si>
    <t>Resultado (Em R$ Mil)</t>
  </si>
  <si>
    <t>Resolução 4131 - moeda estrangeira</t>
  </si>
  <si>
    <t>Integralização do capital</t>
  </si>
  <si>
    <t>Vendas</t>
  </si>
  <si>
    <t>Stork Express</t>
  </si>
  <si>
    <t>Resolução 4131 - moeda local</t>
  </si>
  <si>
    <t>Pagamento de arrendamento</t>
  </si>
  <si>
    <t>Juros pagos sobre arrendamento</t>
  </si>
  <si>
    <t>(Ganho)  por redução ao valor recuperável de contas a receber</t>
  </si>
  <si>
    <t>Arrendamento</t>
  </si>
  <si>
    <t>Em 30 de setembro de 2020</t>
  </si>
  <si>
    <t>30 de setembro de 2020</t>
  </si>
  <si>
    <t>31/09/2020</t>
  </si>
  <si>
    <t>2T21</t>
  </si>
  <si>
    <t>3T21</t>
  </si>
  <si>
    <t>3T20/3Q20</t>
  </si>
  <si>
    <t>EBITDA 2022</t>
  </si>
  <si>
    <t>Lucro Líquido 2022</t>
  </si>
  <si>
    <t>Receita líquida 2022</t>
  </si>
  <si>
    <t>COVID- 19 =&gt;</t>
  </si>
  <si>
    <t>PREÇO ALVO YE21</t>
  </si>
  <si>
    <t>EV/EBITDA 18</t>
  </si>
  <si>
    <t>EV/EBITDA 19</t>
  </si>
  <si>
    <t>EV/EBITDA 20</t>
  </si>
  <si>
    <t>EV/EBITDA 21</t>
  </si>
  <si>
    <t>EV/EBITDA 22</t>
  </si>
  <si>
    <t>Preço/Lucro 18</t>
  </si>
  <si>
    <t>Preço/Lucro 19</t>
  </si>
  <si>
    <t>Preço/Lucro 20</t>
  </si>
  <si>
    <t>Preço/Lucro 21</t>
  </si>
  <si>
    <t>Preço/Lucro 22</t>
  </si>
  <si>
    <t>EV/EBITDA (ano seguinte)</t>
  </si>
  <si>
    <t>Preço/Lucro (ano seguinte)</t>
  </si>
  <si>
    <t>Multiplos TGMA3 (estimativas sell side)</t>
  </si>
  <si>
    <t>Hold</t>
  </si>
  <si>
    <t>Em 30 de dezembro de 2020</t>
  </si>
  <si>
    <t>30 de dezembro de 2020</t>
  </si>
  <si>
    <t>CCB</t>
  </si>
  <si>
    <t>Participação de não controladores</t>
  </si>
  <si>
    <t>1T21</t>
  </si>
  <si>
    <t>4T21</t>
  </si>
  <si>
    <t>1Q21</t>
  </si>
  <si>
    <t>2Q21</t>
  </si>
  <si>
    <t>3Q21</t>
  </si>
  <si>
    <t>4Q21</t>
  </si>
  <si>
    <t>Aumento (Redução) de capital</t>
  </si>
  <si>
    <t>Constituição de controlada</t>
  </si>
  <si>
    <t>2020</t>
  </si>
  <si>
    <t>Capital empregado (média 4 trimestres) (B)</t>
  </si>
  <si>
    <t>Frete Rápido (100%)</t>
  </si>
  <si>
    <t>Atribuível aos acionistas controladores</t>
  </si>
  <si>
    <t>Atribuível aos acionistas não controladores</t>
  </si>
  <si>
    <t>Passivo atuarial</t>
  </si>
  <si>
    <t>Constituição de passivo atuarial</t>
  </si>
  <si>
    <t>Tributos diferidos sobre passivo atuarial</t>
  </si>
  <si>
    <t xml:space="preserve">    Passivo atuarial</t>
  </si>
  <si>
    <t>Lucro retidos dos acionistas controladores</t>
  </si>
  <si>
    <t>Participação dos acionistas não controladores</t>
  </si>
  <si>
    <t>Em 31 de março de 2021</t>
  </si>
  <si>
    <t>31 de março de 2021</t>
  </si>
  <si>
    <t>Dívida (caixa) líquido</t>
  </si>
  <si>
    <t>Prejuízo da operação descontinuada e Participação de minoritários</t>
  </si>
  <si>
    <t>Em 30 de junho de 2021</t>
  </si>
  <si>
    <t>30 de junho de 2021</t>
  </si>
  <si>
    <t>1S21</t>
  </si>
  <si>
    <t>9M21</t>
  </si>
  <si>
    <t xml:space="preserve">Aquisição de equipamentos logísticos </t>
  </si>
  <si>
    <t>Pagamento de empréstimos e financiamentos</t>
  </si>
  <si>
    <t xml:space="preserve">GDL Gestão de Desenvolvimento em Logística Participações S.A. </t>
  </si>
  <si>
    <t>EBITDA ajustado (a+b)</t>
  </si>
  <si>
    <t xml:space="preserve">Depreciação </t>
  </si>
  <si>
    <t>Amortização (IFRS 16)</t>
  </si>
  <si>
    <t>(c) Custos com aluguel (IFRS-16)</t>
  </si>
  <si>
    <t>EBITDA ajustado ex-IFRS-16 (a+b+c)</t>
  </si>
  <si>
    <t>(a) Lucro operacional</t>
  </si>
  <si>
    <t>EBITDA ajustado ex-IFRS-16 (a-b-c)</t>
  </si>
  <si>
    <t>EBITDA ajustado (a-b)</t>
  </si>
  <si>
    <t>Receita líquida (ajustado eventos ñ recorr)</t>
  </si>
  <si>
    <t>% Receita bruta  (ajustado eventos ñ recorr)</t>
  </si>
  <si>
    <t>Custo dos serviços prestados (sem deprec/amort e ajustado eventos ñ recorr)</t>
  </si>
  <si>
    <t>% Receita líquida (sem deprec/amort e ajustado eventos ñ recorr)</t>
  </si>
  <si>
    <t>Lucro bruto (sem deprec/amort e ajustado eventos ñ recorr)</t>
  </si>
  <si>
    <t>Margem bruta (sem deprec/amort e ajustado eventos ñ recorr)</t>
  </si>
  <si>
    <t>(d) Custos com aluguel (IAS-17)</t>
  </si>
  <si>
    <t>Custos fixos (sem deprec/amort e ajustado eventos ñ recorr)</t>
  </si>
  <si>
    <t>(a) Lucro bruto (sem deprec/amort e ajustado eventos ñ recorr)</t>
  </si>
  <si>
    <t>Receita líquida 2023</t>
  </si>
  <si>
    <t>EBITDA 2023</t>
  </si>
  <si>
    <t>Lucro Líquido 2023</t>
  </si>
  <si>
    <t>Em 30 de setembro de 2021</t>
  </si>
  <si>
    <t>30 de setembro de 2021</t>
  </si>
  <si>
    <t>Pagamento de debêntures</t>
  </si>
  <si>
    <t>Despesas da oferta hostil</t>
  </si>
  <si>
    <t xml:space="preserve">Pagamentos de IRPJ/CSLL correntes efetuado a maior </t>
  </si>
  <si>
    <t>Imposto de renda e contribuição social correntes</t>
  </si>
  <si>
    <t>PREÇO ALVO YE22</t>
  </si>
  <si>
    <t>Em 31 de dezembro de 2021</t>
  </si>
  <si>
    <t>Investimento</t>
  </si>
  <si>
    <t>Ágio líquido</t>
  </si>
  <si>
    <t>31 de dezembro de 2021</t>
  </si>
  <si>
    <t>9/30/21</t>
  </si>
  <si>
    <t>2021</t>
  </si>
  <si>
    <t>Ganho na venda de participação acionária</t>
  </si>
  <si>
    <t>1Q22</t>
  </si>
  <si>
    <t>1T22</t>
  </si>
  <si>
    <t>Alienação de investimentos</t>
  </si>
  <si>
    <t>Ganho na alienação de investimento</t>
  </si>
  <si>
    <t>Atualização monetária INSS FAP</t>
  </si>
  <si>
    <t>Pagamento de dividendos adicionais</t>
  </si>
  <si>
    <t>2T22</t>
  </si>
  <si>
    <t>2Q22</t>
  </si>
  <si>
    <t>3T22</t>
  </si>
  <si>
    <t>3Q22</t>
  </si>
  <si>
    <t>4T22</t>
  </si>
  <si>
    <t>4Q22</t>
  </si>
  <si>
    <t>Despesas da oferta de combinação de negócios</t>
  </si>
  <si>
    <t>9M22</t>
  </si>
  <si>
    <t>EV/EBITDA 23</t>
  </si>
  <si>
    <t>Preço/Lucro 23</t>
  </si>
  <si>
    <t>Em 31 de março de 2022</t>
  </si>
  <si>
    <t>31 de março de 2022</t>
  </si>
  <si>
    <t>Contingência cívil ex controlada Direct</t>
  </si>
  <si>
    <t>GDL Logística Integrada S.A.</t>
  </si>
  <si>
    <t>EBITDA ajustado ex-IFRS-16</t>
  </si>
  <si>
    <t>1S22</t>
  </si>
  <si>
    <t>Em 30 de junho de 2022</t>
  </si>
  <si>
    <t>Em 30 de Junho de 2022</t>
  </si>
  <si>
    <t>30 de junho de 2022</t>
  </si>
  <si>
    <t>Custos variáveis¹</t>
  </si>
  <si>
    <t>¹ Custos com fretes, combustíveis, com movimentação, crédito de PIS/COFINS</t>
  </si>
  <si>
    <t>1s20</t>
  </si>
  <si>
    <t>1s22</t>
  </si>
  <si>
    <t xml:space="preserve">Aumento na participação societária </t>
  </si>
  <si>
    <t>PREÇO ALVO YE23</t>
  </si>
  <si>
    <t>Lucro Líquido</t>
  </si>
  <si>
    <t>Mês</t>
  </si>
  <si>
    <t>Ano</t>
  </si>
  <si>
    <t>Receita líquida 2024</t>
  </si>
  <si>
    <t>EBITDA 2024</t>
  </si>
  <si>
    <t>Lucro Líquido 2024</t>
  </si>
  <si>
    <t>ELEVEN RESEACH</t>
  </si>
  <si>
    <t>Em 30 de setembro de 2022</t>
  </si>
  <si>
    <t>Em 30 de Setembro de 2022</t>
  </si>
  <si>
    <t>30 de setembro de 2022</t>
  </si>
  <si>
    <t>% Vencidos &gt;180 dias / TOTAL</t>
  </si>
  <si>
    <t>Caixa e equivalentes de caixa - Catlog Logística de Transportes S.A</t>
  </si>
  <si>
    <t xml:space="preserve">Compra de participação acionária </t>
  </si>
  <si>
    <t>2022</t>
  </si>
  <si>
    <t>Em 31 de dezembro de 2022</t>
  </si>
  <si>
    <t>Crédito tributário Catlog</t>
  </si>
  <si>
    <t>Em 31 de Dezembro de 2022</t>
  </si>
  <si>
    <t>31 de dezembro de 2022</t>
  </si>
  <si>
    <t>Despesas e não operacionais (sem deprec/amort e ajustado eventos ñ recorr)</t>
  </si>
  <si>
    <t>1Q23</t>
  </si>
  <si>
    <t xml:space="preserve">Ganho na venda de investimento </t>
  </si>
  <si>
    <t>Fastline Logística Automotiva Ltda.</t>
  </si>
  <si>
    <t xml:space="preserve">GDL Logística Integrada S.A. </t>
  </si>
  <si>
    <t>Investimento em instrumentos patrimoniais</t>
  </si>
  <si>
    <t>Economic Value Added (EVA)</t>
  </si>
  <si>
    <t>NOPAT (soma 4 trimestres)</t>
  </si>
  <si>
    <t>(-) Eventos não recorrentes</t>
  </si>
  <si>
    <t>(=) NOPAT Ajustado (soma 4 trimestres) (A)</t>
  </si>
  <si>
    <t>EVA (WACC= 17%)</t>
  </si>
  <si>
    <t>EVA (WACC=12%)</t>
  </si>
  <si>
    <t>Obs: Considera o range de WACC utilizado nas projeções dos analistas de sell-side</t>
  </si>
  <si>
    <t>(=) Capital empregado (média 4 trimestres) (B)</t>
  </si>
  <si>
    <t>1T23</t>
  </si>
  <si>
    <t>2T23</t>
  </si>
  <si>
    <t>2Q23</t>
  </si>
  <si>
    <t>3T23</t>
  </si>
  <si>
    <t>3Q23</t>
  </si>
  <si>
    <t>4T23</t>
  </si>
  <si>
    <t>4Q23</t>
  </si>
  <si>
    <t>Em 31 de março de 2023</t>
  </si>
  <si>
    <t>Em 31 de Março de 2023</t>
  </si>
  <si>
    <t>31 de março de 2023</t>
  </si>
  <si>
    <t>EV/EBITDA 24</t>
  </si>
  <si>
    <t>Preço/Lucro 24</t>
  </si>
  <si>
    <t>Resultado</t>
  </si>
  <si>
    <t>Grupo Itavema</t>
  </si>
  <si>
    <t>Fastcar Transporte de Veículos e cargas Ltda.</t>
  </si>
  <si>
    <t>Receita de serviços prestados</t>
  </si>
  <si>
    <t>Tegma Cargas Especiais Ltda</t>
  </si>
  <si>
    <t>Tegmax Comércio e serviço automotivos Ltda</t>
  </si>
  <si>
    <t>Outras receitas operacionais</t>
  </si>
  <si>
    <t>GDL Logística Integrada S/A</t>
  </si>
  <si>
    <t xml:space="preserve">Sinimbu Participações Societarias e Empreendimentos S.A. </t>
  </si>
  <si>
    <t>Fundação Otacilio Coser (vii)</t>
  </si>
  <si>
    <t>Oddone Consultoria Financeira</t>
  </si>
  <si>
    <t>Km Média Exportação</t>
  </si>
  <si>
    <t>Km Média Doméstica</t>
  </si>
  <si>
    <t>Km Média Total (b/a)</t>
  </si>
  <si>
    <t>Km Exportação</t>
  </si>
  <si>
    <t>Km Doméstica</t>
  </si>
  <si>
    <t>Km Total (b)</t>
  </si>
  <si>
    <t>Veículos Exportação</t>
  </si>
  <si>
    <t>Veículos Doméstico</t>
  </si>
  <si>
    <t>Veículos Total (a)</t>
  </si>
  <si>
    <t>1S23</t>
  </si>
  <si>
    <t>9M23</t>
  </si>
  <si>
    <t>Em 30 de junho de 2023</t>
  </si>
  <si>
    <t>Em 30 de Junho de 2023</t>
  </si>
  <si>
    <t>30 de junho de 2023</t>
  </si>
  <si>
    <t>1s23</t>
  </si>
  <si>
    <t>Mercado Automotivo</t>
  </si>
  <si>
    <t>------------------</t>
  </si>
  <si>
    <t>Vendas domésticas (ANFAVEA)</t>
  </si>
  <si>
    <t>Exportação (ANFAVEA)</t>
  </si>
  <si>
    <t>-----------------</t>
  </si>
  <si>
    <t>Mkt share Exportação %</t>
  </si>
  <si>
    <t>Mkt share Doméstico %</t>
  </si>
  <si>
    <t>Receita por km*</t>
  </si>
  <si>
    <t>Em 30 de setembro de 2023</t>
  </si>
  <si>
    <t>Em 30 de setembros de 2023</t>
  </si>
  <si>
    <t>Em 30 de Setembro de 2023</t>
  </si>
  <si>
    <t>30 de setembro de 2023</t>
  </si>
  <si>
    <t>Resultados abrangentes</t>
  </si>
  <si>
    <t>Entre 2 e 16 anos</t>
  </si>
  <si>
    <t>Total das fontes de capital</t>
  </si>
  <si>
    <t xml:space="preserve"> Passivo</t>
  </si>
  <si>
    <t>Transferências</t>
  </si>
  <si>
    <t>Imposto de renda com prejuízos fiscais</t>
  </si>
  <si>
    <t>Perda por redução ao valor
   recuperável de contas a receber</t>
  </si>
  <si>
    <t>Perda por redução ao valor recuperável de contas a receber</t>
  </si>
  <si>
    <t>Outras receitas financeiras</t>
  </si>
  <si>
    <t>$11</t>
  </si>
  <si>
    <t>$12</t>
  </si>
  <si>
    <t>$13</t>
  </si>
  <si>
    <t>$14</t>
  </si>
  <si>
    <t>$15</t>
  </si>
  <si>
    <t>Div yield últimos 12 meses</t>
  </si>
  <si>
    <t>PREÇO ALVO YE24</t>
  </si>
  <si>
    <t>1Q24</t>
  </si>
  <si>
    <t>1T24</t>
  </si>
  <si>
    <t>$16</t>
  </si>
  <si>
    <t>Em 31 de dezembro de 2023</t>
  </si>
  <si>
    <t>Em 31 de Dezembro de 2023</t>
  </si>
  <si>
    <t>31 de dezembro de 2023</t>
  </si>
  <si>
    <t>2023</t>
  </si>
  <si>
    <t>Dividendos pagos</t>
  </si>
  <si>
    <t>2T24</t>
  </si>
  <si>
    <t>3T24</t>
  </si>
  <si>
    <t>4T24</t>
  </si>
  <si>
    <t>2Q24</t>
  </si>
  <si>
    <t>3Q24</t>
  </si>
  <si>
    <t>4Q24</t>
  </si>
  <si>
    <t>Total do Ativo</t>
  </si>
  <si>
    <t>Rabbot</t>
  </si>
  <si>
    <t>1t23</t>
  </si>
  <si>
    <t>1S24</t>
  </si>
  <si>
    <t>9M24</t>
  </si>
  <si>
    <t>31 de março de 2024</t>
  </si>
  <si>
    <t>Em 31 de março de 2024</t>
  </si>
  <si>
    <t>1s24</t>
  </si>
  <si>
    <t>Intangível em andamento</t>
  </si>
  <si>
    <t>Intangible in process</t>
  </si>
  <si>
    <t>Integralização de capital</t>
  </si>
  <si>
    <t>BYD</t>
  </si>
  <si>
    <t>Quantidade</t>
  </si>
  <si>
    <t>Consumidor final</t>
  </si>
  <si>
    <t>Licenciamento doméstico</t>
  </si>
  <si>
    <t>Produção</t>
  </si>
  <si>
    <t>Importados</t>
  </si>
  <si>
    <t>Em 30 de junho de 2024</t>
  </si>
  <si>
    <t>30 de junho de 2024</t>
  </si>
  <si>
    <t>2033-40</t>
  </si>
  <si>
    <t>Fastline Logística Automotiva Ltda. (FLL)</t>
  </si>
  <si>
    <t>Alteração de participação societária</t>
  </si>
  <si>
    <t>----------------</t>
  </si>
  <si>
    <t>Ecommerce</t>
  </si>
  <si>
    <t>Valor contábil</t>
  </si>
  <si>
    <t>Fluxo financeiro</t>
  </si>
  <si>
    <t>**</t>
  </si>
  <si>
    <t xml:space="preserve">** Consultar DFP e ITR / </t>
  </si>
  <si>
    <t>Outros/Others</t>
  </si>
  <si>
    <t>Outros¹</t>
  </si>
  <si>
    <t>¹ Refere-se às controladas Fastline Logística Automotiva Ltda, Tech Cargo Plataforma de Transportes Ltda e Tegmax Comércio e Serviços Automotivos Ltda</t>
  </si>
  <si>
    <t>Ágio pago na aquisição de investimentos -Nortev</t>
  </si>
  <si>
    <t>Ágio pago na aquisição de investimentos - Boni Amazon</t>
  </si>
  <si>
    <t>Goodwill paid on investment acquisition - Nortev</t>
  </si>
  <si>
    <t>Goodwill paid on investment acquisition - Boni Amazon</t>
  </si>
  <si>
    <t>Transferência</t>
  </si>
  <si>
    <t>Em 30 de Setembro de 2024</t>
  </si>
  <si>
    <t>Em 30 de setembro de 2024</t>
  </si>
  <si>
    <t>30 de setembro de 2024</t>
  </si>
  <si>
    <t>31/06/2024</t>
  </si>
  <si>
    <t xml:space="preserve">Aquisição na participação societária </t>
  </si>
  <si>
    <t>Aquisição/Aumento de capital em controladas</t>
  </si>
  <si>
    <t>Receita líquida 2025</t>
  </si>
  <si>
    <t>EBITDA 2025</t>
  </si>
  <si>
    <t>Lucro Líquido 2025</t>
  </si>
  <si>
    <t>PREÇO ALVO YE25</t>
  </si>
  <si>
    <t>Receita líquida 2026</t>
  </si>
  <si>
    <t>EBITDA 2026</t>
  </si>
  <si>
    <t>Lucro Líquido 2026</t>
  </si>
  <si>
    <t>Em 31 de dezembro de 2024</t>
  </si>
  <si>
    <t>EV/EBITDA 25</t>
  </si>
  <si>
    <t>Preço/Lucro 25</t>
  </si>
  <si>
    <t>Em 30 de dezembro de 2024</t>
  </si>
  <si>
    <t>31 de dezembro de 2024</t>
  </si>
  <si>
    <t>2024</t>
  </si>
  <si>
    <t>1T25</t>
  </si>
  <si>
    <t>1Q25</t>
  </si>
  <si>
    <t>2T25</t>
  </si>
  <si>
    <t>2Q25</t>
  </si>
  <si>
    <t>3T25</t>
  </si>
  <si>
    <t>3Q25</t>
  </si>
  <si>
    <t>4T25</t>
  </si>
  <si>
    <t>4Q25</t>
  </si>
  <si>
    <t>Transação de Capital</t>
  </si>
  <si>
    <t>Clientes exterior</t>
  </si>
  <si>
    <t>Transfers</t>
  </si>
  <si>
    <t>Ativação</t>
  </si>
  <si>
    <t>Activation</t>
  </si>
  <si>
    <t>9M25</t>
  </si>
  <si>
    <t>1S25</t>
  </si>
  <si>
    <t>Em 31 de março de 2025</t>
  </si>
  <si>
    <t>Em 31 março de 2025</t>
  </si>
  <si>
    <t>Intangível (Software e em andamento)</t>
  </si>
  <si>
    <t>Provisão de Benefícios</t>
  </si>
  <si>
    <t>Provisão de Seguros</t>
  </si>
  <si>
    <t>FLL</t>
  </si>
  <si>
    <t>31 de março de 2025</t>
  </si>
  <si>
    <t>1Q26</t>
  </si>
  <si>
    <t>Em 30 de junho de 2025</t>
  </si>
  <si>
    <t>Em 30 junho de 2025</t>
  </si>
  <si>
    <t>30 de junho de 2025</t>
  </si>
  <si>
    <t>Fastline</t>
  </si>
  <si>
    <t>EV/EBITDA 26</t>
  </si>
  <si>
    <t>Preço/Lucro 26</t>
  </si>
  <si>
    <t>¹ Refere-se às controladas Tech Cargo Plataforma de Transportes Ltda e Tegmax Comércio e Serviços Automotivos Ltda</t>
  </si>
  <si>
    <t>Em 30 de setembro de 2025</t>
  </si>
  <si>
    <t>Em 30 setembro de 2025</t>
  </si>
  <si>
    <t>30 de setembro de 2025</t>
  </si>
  <si>
    <t>1T26</t>
  </si>
  <si>
    <t>2T26</t>
  </si>
  <si>
    <t>3T26</t>
  </si>
  <si>
    <t>4T26</t>
  </si>
  <si>
    <t>Pronampe</t>
  </si>
  <si>
    <t>BUSKAR.ME Logística e Tecnologia S.A.</t>
  </si>
  <si>
    <t>Niyati Empreendimentos e Participações Ltda</t>
  </si>
  <si>
    <t>Caixa e equivalentes de caixa - Buskar-me Logística e Tecnologia S.A.</t>
  </si>
  <si>
    <t>Outros (a.i)</t>
  </si>
  <si>
    <t xml:space="preserve">    Buskar-Me</t>
  </si>
  <si>
    <t>Buskar.Me</t>
  </si>
  <si>
    <t>Complementar</t>
  </si>
  <si>
    <t>Em 31 de dezembro de 2025</t>
  </si>
  <si>
    <t>1T27</t>
  </si>
  <si>
    <t>Em 31 dezembro de 2025</t>
  </si>
  <si>
    <t>2025</t>
  </si>
  <si>
    <t>Receita líquida 2027</t>
  </si>
  <si>
    <t>EBITDA 2027</t>
  </si>
  <si>
    <t>Lucro Líquido 2027</t>
  </si>
  <si>
    <t>31 de dezembro de 2025</t>
  </si>
  <si>
    <t>Intelgralização de capital</t>
  </si>
  <si>
    <t>Aquisição de terrenos</t>
  </si>
  <si>
    <t>Reserva de Investimentos</t>
  </si>
  <si>
    <t>2Q26</t>
  </si>
  <si>
    <t>3Q26</t>
  </si>
  <si>
    <t>4Q26</t>
  </si>
  <si>
    <t>LMFSP Gestão Empresarial  Ltda</t>
  </si>
  <si>
    <t>EV/EBITDA 27</t>
  </si>
  <si>
    <t>Preço/Lucro 27</t>
  </si>
  <si>
    <t>PREÇO ALVO YE26</t>
  </si>
  <si>
    <t>Em 31 de março de 2026</t>
  </si>
  <si>
    <t>Em 31 março de 2026</t>
  </si>
  <si>
    <t>31 de março de 2026</t>
  </si>
  <si>
    <t>1S26</t>
  </si>
  <si>
    <t>9M26</t>
  </si>
  <si>
    <t>Constituição (reversão)</t>
  </si>
  <si>
    <t>#'DRE'!B5</t>
  </si>
  <si>
    <t>#'Auto'!B5</t>
  </si>
  <si>
    <t>#'LI'!B5</t>
  </si>
  <si>
    <t>#'Consolidado'!B5</t>
  </si>
  <si>
    <t>#'DFC'!B5</t>
  </si>
  <si>
    <t>#'DVA'!B5</t>
  </si>
  <si>
    <t>#'Indicadores'!B5</t>
  </si>
  <si>
    <t>#'Estimativas'!B5</t>
  </si>
  <si>
    <t>#'Dividendos'!B5</t>
  </si>
  <si>
    <t>#'Dados Mercado'!B5</t>
  </si>
  <si>
    <t>#'Anexos'!B5</t>
  </si>
  <si>
    <t>#'Risco de Liquidez'!B5</t>
  </si>
  <si>
    <t>#'Análise de Sensibilidade'!B5</t>
  </si>
  <si>
    <t>#'Gestão de Capital'!B5</t>
  </si>
  <si>
    <t>#'Caixa e Equivalente de Caixa'!B5</t>
  </si>
  <si>
    <t>#'Contas a Receber'!B5</t>
  </si>
  <si>
    <t>#'Contas a Receber Aging'!B5</t>
  </si>
  <si>
    <t>#'Contas a Receber Mov PDD'!B5</t>
  </si>
  <si>
    <t>#'Demais Contas a Receber'!B5</t>
  </si>
  <si>
    <t>#'Impostos a Recuperar'!B5</t>
  </si>
  <si>
    <t>#'Investimentos A'!B5</t>
  </si>
  <si>
    <t>#'Investimentos C'!B5</t>
  </si>
  <si>
    <t>#'Investimentos E'!B5</t>
  </si>
  <si>
    <t>#'Investimentos F'!B5</t>
  </si>
  <si>
    <t>#'Imobilizado '!B5</t>
  </si>
  <si>
    <t>#'Intangível'!B5</t>
  </si>
  <si>
    <t>#'Empréstimos e Financiamentos'!B5</t>
  </si>
  <si>
    <t>#'Salários e Encargos Sociais'!B5</t>
  </si>
  <si>
    <t>#'Riscos Judiciais'!B5</t>
  </si>
  <si>
    <t>#'Despesas de IR e CSLL'!B5</t>
  </si>
  <si>
    <t>#'IR e CS Diferidos'!B5</t>
  </si>
  <si>
    <t>#'Demais Contas a Pagar'!B5</t>
  </si>
  <si>
    <t>#'Outras receitas e despesas'!B5</t>
  </si>
  <si>
    <t>#'Receita'!B5</t>
  </si>
  <si>
    <t>#'Despesas por Natureza 1'!B5</t>
  </si>
  <si>
    <t>#'Despesas por Natureza'!B5</t>
  </si>
  <si>
    <t>#'Resultado financeiro'!B5</t>
  </si>
  <si>
    <t>#'Remuneração Administração'!B5</t>
  </si>
  <si>
    <t>#'Arrendamento Operacional'!B5</t>
  </si>
  <si>
    <t>#'Partes Relacionadas'!B5</t>
  </si>
  <si>
    <t>#'Operações Descontinuadas'!B5</t>
  </si>
  <si>
    <t>#'DMPL'!B5</t>
  </si>
  <si>
    <t>Deduções da receita bruta (ajustado eventos ñ recorr)</t>
  </si>
  <si>
    <t>Aquisição Direct Express ==&gt;</t>
  </si>
  <si>
    <t>&lt;== Com Catlog e Tegma Venezuela</t>
  </si>
  <si>
    <t>Catlog e Tegma Venezuela em investim. ==&gt;</t>
  </si>
  <si>
    <t>&lt;== Com Direct Express</t>
  </si>
  <si>
    <t>Sem Direct Express ==&gt;</t>
  </si>
  <si>
    <t>Reserva de Lucro</t>
  </si>
  <si>
    <t>Passivo</t>
  </si>
  <si>
    <t>Receita líquida acumulada</t>
  </si>
  <si>
    <t>Lucro (prejuízo) operacional</t>
  </si>
  <si>
    <t>Lucro (prejuízo) do período</t>
  </si>
  <si>
    <t>Vendas (Domésticas e Exportação)</t>
  </si>
  <si>
    <t>Estoques</t>
  </si>
  <si>
    <t>Produção e venda de veículos importados</t>
  </si>
  <si>
    <t>Categoria das vendas</t>
  </si>
  <si>
    <t>Venda de veiculos usados</t>
  </si>
  <si>
    <t>Licenciamento Doméstico por montadora</t>
  </si>
  <si>
    <t>Market share montadoras</t>
  </si>
  <si>
    <t>Vendas por região</t>
  </si>
  <si>
    <t>Mkt share por região</t>
  </si>
  <si>
    <t>Desti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3" formatCode="_-* #,##0_-;\-* #,##0_-;_-* &quot;-&quot;??_-;_-@_-"/>
    <numFmt numFmtId="174" formatCode="#,##0_ ;\-#,##0\ "/>
    <numFmt numFmtId="175" formatCode="[$-416]mmm\-yy;@"/>
    <numFmt numFmtId="176" formatCode="@&quot;¹&quot;"/>
    <numFmt numFmtId="177" formatCode="#,##0;\(#,##0\);"/>
    <numFmt numFmtId="178" formatCode="dd/mm/yy;@"/>
    <numFmt numFmtId="179" formatCode="#,##0.000"/>
    <numFmt numFmtId="180" formatCode="0.0"/>
    <numFmt numFmtId="181" formatCode="#,##0.0"/>
    <numFmt numFmtId="182" formatCode="d/m/yy;@"/>
    <numFmt numFmtId="183" formatCode="0.000%"/>
    <numFmt numFmtId="184" formatCode="#,##0.00;\(#,##0.00\);\-"/>
    <numFmt numFmtId="185" formatCode="_([$€]* #,##0.0000000000_);_([$€]* \(#,##0.0000000000\);_([$€]* &quot;-&quot;??_);_(@_)"/>
    <numFmt numFmtId="186" formatCode="[$-416]d\-mmm\-yy;@"/>
    <numFmt numFmtId="187" formatCode="_([$€]* #,##0.000_);_([$€]* \(#,##0.000\);_([$€]* &quot;-&quot;??_);_(@_)"/>
    <numFmt numFmtId="188" formatCode="[$-416]yyyy;@"/>
  </numFmts>
  <fonts count="18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sz val="9"/>
      <color rgb="FF000000"/>
      <name val="Georgia"/>
      <family val="1"/>
    </font>
    <font>
      <b/>
      <sz val="9"/>
      <color rgb="FF00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
      <sz val="10"/>
      <color theme="4"/>
      <name val="Arial"/>
      <family val="2"/>
    </font>
    <font>
      <sz val="9"/>
      <color rgb="FF000000"/>
      <name val="Arial"/>
      <family val="2"/>
    </font>
    <font>
      <sz val="10"/>
      <color rgb="FFFFC000"/>
      <name val="Arial"/>
      <family val="2"/>
    </font>
    <font>
      <i/>
      <sz val="8"/>
      <color rgb="FFFF0000"/>
      <name val="Times New Roman"/>
      <family val="1"/>
    </font>
    <font>
      <sz val="8"/>
      <color rgb="FFFF0000"/>
      <name val="Arial"/>
      <family val="2"/>
    </font>
    <font>
      <sz val="9"/>
      <color indexed="81"/>
      <name val="Segoe UI"/>
      <charset val="1"/>
    </font>
    <font>
      <b/>
      <sz val="9"/>
      <color indexed="81"/>
      <name val="Segoe UI"/>
      <charset val="1"/>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1">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indexed="64"/>
      </left>
      <right/>
      <top style="thin">
        <color theme="0" tint="-0.24994659260841701"/>
      </top>
      <bottom/>
      <diagonal/>
    </border>
    <border>
      <left style="thin">
        <color indexed="64"/>
      </left>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bottom/>
      <diagonal/>
    </border>
    <border>
      <left/>
      <right style="mediumDashed">
        <color rgb="FFFF0000"/>
      </right>
      <top/>
      <bottom style="mediumDashed">
        <color rgb="FFFF0000"/>
      </bottom>
      <diagonal/>
    </border>
    <border>
      <left style="medium">
        <color rgb="FFE6E9EB"/>
      </left>
      <right style="medium">
        <color rgb="FF000000"/>
      </right>
      <top style="medium">
        <color rgb="FFCCCFD1"/>
      </top>
      <bottom/>
      <diagonal/>
    </border>
    <border>
      <left style="medium">
        <color rgb="FFE6E9EB"/>
      </left>
      <right style="medium">
        <color rgb="FF000000"/>
      </right>
      <top/>
      <bottom style="medium">
        <color rgb="FF000000"/>
      </bottom>
      <diagonal/>
    </border>
    <border>
      <left style="medium">
        <color rgb="FFE6E9EB"/>
      </left>
      <right style="medium">
        <color rgb="FF000000"/>
      </right>
      <top style="medium">
        <color rgb="FF000000"/>
      </top>
      <bottom/>
      <diagonal/>
    </border>
    <border>
      <left/>
      <right style="mediumDashed">
        <color rgb="FFFF0000"/>
      </right>
      <top style="mediumDashed">
        <color rgb="FFFF0000"/>
      </top>
      <bottom/>
      <diagonal/>
    </border>
  </borders>
  <cellStyleXfs count="2172">
    <xf numFmtId="165" fontId="0" fillId="0" borderId="0"/>
    <xf numFmtId="9" fontId="29" fillId="0" borderId="0" applyFont="0" applyFill="0" applyBorder="0" applyAlignment="0" applyProtection="0"/>
    <xf numFmtId="165" fontId="29" fillId="0" borderId="0"/>
    <xf numFmtId="0" fontId="33" fillId="0" borderId="0"/>
    <xf numFmtId="164" fontId="33" fillId="0" borderId="0" applyFont="0" applyFill="0" applyBorder="0" applyAlignment="0" applyProtection="0"/>
    <xf numFmtId="9" fontId="33" fillId="0" borderId="0" applyFont="0" applyFill="0" applyBorder="0" applyAlignment="0" applyProtection="0"/>
    <xf numFmtId="0" fontId="29" fillId="0" borderId="0"/>
    <xf numFmtId="0" fontId="29" fillId="0" borderId="0"/>
    <xf numFmtId="164" fontId="29" fillId="0" borderId="0" applyFont="0" applyFill="0" applyBorder="0" applyAlignment="0" applyProtection="0"/>
    <xf numFmtId="164" fontId="28" fillId="0" borderId="0" applyFont="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0" fontId="27" fillId="0" borderId="0"/>
    <xf numFmtId="164" fontId="27" fillId="0" borderId="0" applyFont="0" applyFill="0" applyBorder="0" applyAlignment="0" applyProtection="0"/>
    <xf numFmtId="9" fontId="27" fillId="0" borderId="0" applyFont="0" applyFill="0" applyBorder="0" applyAlignment="0" applyProtection="0"/>
    <xf numFmtId="0" fontId="26" fillId="0" borderId="0"/>
    <xf numFmtId="0" fontId="25" fillId="0" borderId="0"/>
    <xf numFmtId="164" fontId="35" fillId="0" borderId="0" applyFont="0" applyFill="0" applyBorder="0" applyAlignment="0" applyProtection="0"/>
    <xf numFmtId="0" fontId="24" fillId="0" borderId="0"/>
    <xf numFmtId="164" fontId="24" fillId="0" borderId="0" applyFont="0" applyFill="0" applyBorder="0" applyAlignment="0" applyProtection="0"/>
    <xf numFmtId="9" fontId="24" fillId="0" borderId="0" applyFont="0" applyFill="0" applyBorder="0" applyAlignment="0" applyProtection="0"/>
    <xf numFmtId="0" fontId="29" fillId="0" borderId="0"/>
    <xf numFmtId="0" fontId="29" fillId="0" borderId="0" applyFont="0" applyFill="0" applyBorder="0" applyAlignment="0" applyProtection="0"/>
    <xf numFmtId="0" fontId="24" fillId="0" borderId="0"/>
    <xf numFmtId="0" fontId="29" fillId="0" borderId="0"/>
    <xf numFmtId="0" fontId="29" fillId="0" borderId="0"/>
    <xf numFmtId="0" fontId="29" fillId="0" borderId="0"/>
    <xf numFmtId="0" fontId="29" fillId="0" borderId="0"/>
    <xf numFmtId="0" fontId="51" fillId="0" borderId="0" applyNumberFormat="0" applyFill="0" applyBorder="0" applyAlignment="0" applyProtection="0"/>
    <xf numFmtId="0" fontId="24" fillId="11" borderId="0" applyNumberFormat="0" applyBorder="0" applyAlignment="0" applyProtection="0"/>
    <xf numFmtId="0" fontId="24" fillId="15"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50" fillId="13" borderId="0" applyNumberFormat="0" applyBorder="0" applyAlignment="0" applyProtection="0"/>
    <xf numFmtId="0" fontId="50" fillId="17" borderId="0" applyNumberFormat="0" applyBorder="0" applyAlignment="0" applyProtection="0"/>
    <xf numFmtId="0" fontId="50" fillId="21" borderId="0" applyNumberFormat="0" applyBorder="0" applyAlignment="0" applyProtection="0"/>
    <xf numFmtId="0" fontId="50" fillId="25" borderId="0" applyNumberFormat="0" applyBorder="0" applyAlignment="0" applyProtection="0"/>
    <xf numFmtId="0" fontId="50" fillId="29" borderId="0" applyNumberFormat="0" applyBorder="0" applyAlignment="0" applyProtection="0"/>
    <xf numFmtId="0" fontId="50" fillId="33" borderId="0" applyNumberFormat="0" applyBorder="0" applyAlignment="0" applyProtection="0"/>
    <xf numFmtId="0" fontId="50" fillId="10" borderId="0" applyNumberFormat="0" applyBorder="0" applyAlignment="0" applyProtection="0"/>
    <xf numFmtId="0" fontId="50" fillId="14" borderId="0" applyNumberFormat="0" applyBorder="0" applyAlignment="0" applyProtection="0"/>
    <xf numFmtId="0" fontId="50" fillId="18" borderId="0" applyNumberFormat="0" applyBorder="0" applyAlignment="0" applyProtection="0"/>
    <xf numFmtId="0" fontId="50" fillId="22" borderId="0" applyNumberFormat="0" applyBorder="0" applyAlignment="0" applyProtection="0"/>
    <xf numFmtId="0" fontId="50" fillId="26" borderId="0" applyNumberFormat="0" applyBorder="0" applyAlignment="0" applyProtection="0"/>
    <xf numFmtId="0" fontId="50" fillId="30" borderId="0" applyNumberFormat="0" applyBorder="0" applyAlignment="0" applyProtection="0"/>
    <xf numFmtId="0" fontId="40" fillId="4" borderId="0" applyNumberFormat="0" applyBorder="0" applyAlignment="0" applyProtection="0"/>
    <xf numFmtId="0" fontId="44" fillId="7" borderId="6" applyNumberFormat="0" applyAlignment="0" applyProtection="0"/>
    <xf numFmtId="0" fontId="46" fillId="8" borderId="9" applyNumberFormat="0" applyAlignment="0" applyProtection="0"/>
    <xf numFmtId="0" fontId="48" fillId="0" borderId="0" applyNumberFormat="0" applyFill="0" applyBorder="0" applyAlignment="0" applyProtection="0"/>
    <xf numFmtId="0" fontId="39" fillId="3" borderId="0" applyNumberFormat="0" applyBorder="0" applyAlignment="0" applyProtection="0"/>
    <xf numFmtId="0" fontId="36" fillId="0" borderId="3" applyNumberFormat="0" applyFill="0" applyAlignment="0" applyProtection="0"/>
    <xf numFmtId="0" fontId="37" fillId="0" borderId="4" applyNumberFormat="0" applyFill="0" applyAlignment="0" applyProtection="0"/>
    <xf numFmtId="0" fontId="38" fillId="0" borderId="5" applyNumberFormat="0" applyFill="0" applyAlignment="0" applyProtection="0"/>
    <xf numFmtId="0" fontId="38" fillId="0" borderId="0" applyNumberFormat="0" applyFill="0" applyBorder="0" applyAlignment="0" applyProtection="0"/>
    <xf numFmtId="0" fontId="42" fillId="6" borderId="6" applyNumberFormat="0" applyAlignment="0" applyProtection="0"/>
    <xf numFmtId="0" fontId="45" fillId="0" borderId="8" applyNumberFormat="0" applyFill="0" applyAlignment="0" applyProtection="0"/>
    <xf numFmtId="0" fontId="41" fillId="5" borderId="0" applyNumberFormat="0" applyBorder="0" applyAlignment="0" applyProtection="0"/>
    <xf numFmtId="0" fontId="35" fillId="9" borderId="10" applyNumberFormat="0" applyFont="0" applyAlignment="0" applyProtection="0"/>
    <xf numFmtId="0" fontId="43" fillId="7" borderId="7" applyNumberFormat="0" applyAlignment="0" applyProtection="0"/>
    <xf numFmtId="164" fontId="35" fillId="0" borderId="0" applyFont="0" applyFill="0" applyBorder="0" applyAlignment="0" applyProtection="0"/>
    <xf numFmtId="0" fontId="49" fillId="0" borderId="11" applyNumberFormat="0" applyFill="0" applyAlignment="0" applyProtection="0"/>
    <xf numFmtId="0" fontId="47" fillId="0" borderId="0" applyNumberFormat="0" applyFill="0" applyBorder="0" applyAlignment="0" applyProtection="0"/>
    <xf numFmtId="164" fontId="29" fillId="0" borderId="0" applyFont="0" applyFill="0" applyBorder="0" applyAlignment="0" applyProtection="0"/>
    <xf numFmtId="164" fontId="24" fillId="0" borderId="0" applyFont="0" applyFill="0" applyBorder="0" applyAlignment="0" applyProtection="0"/>
    <xf numFmtId="9" fontId="29" fillId="0" borderId="0" applyFont="0" applyFill="0" applyBorder="0" applyAlignment="0" applyProtection="0"/>
    <xf numFmtId="0" fontId="52" fillId="0" borderId="0" applyNumberFormat="0" applyFill="0" applyBorder="0" applyAlignment="0" applyProtection="0"/>
    <xf numFmtId="0" fontId="24" fillId="0" borderId="0"/>
    <xf numFmtId="0" fontId="53" fillId="0" borderId="0" applyNumberFormat="0" applyFill="0" applyBorder="0">
      <alignment horizontal="left" vertical="top"/>
      <protection locked="0"/>
    </xf>
    <xf numFmtId="164" fontId="24" fillId="0" borderId="0" applyFont="0" applyFill="0" applyBorder="0" applyAlignment="0" applyProtection="0"/>
    <xf numFmtId="0" fontId="29" fillId="0" borderId="0"/>
    <xf numFmtId="164" fontId="24" fillId="0" borderId="0" applyFont="0" applyFill="0" applyBorder="0" applyAlignment="0" applyProtection="0"/>
    <xf numFmtId="169" fontId="24" fillId="0" borderId="0" applyFont="0" applyFill="0" applyBorder="0" applyAlignment="0" applyProtection="0"/>
    <xf numFmtId="170" fontId="54" fillId="0" borderId="0" applyFont="0" applyFill="0" applyBorder="0" applyAlignment="0" applyProtection="0"/>
    <xf numFmtId="164" fontId="24" fillId="0" borderId="0" applyFont="0" applyFill="0" applyBorder="0" applyAlignment="0" applyProtection="0"/>
    <xf numFmtId="0" fontId="23" fillId="0" borderId="0"/>
    <xf numFmtId="0" fontId="57" fillId="0" borderId="0" applyNumberFormat="0" applyFill="0" applyBorder="0" applyAlignment="0" applyProtection="0"/>
    <xf numFmtId="0" fontId="22" fillId="0" borderId="0"/>
    <xf numFmtId="165" fontId="29" fillId="0" borderId="0"/>
    <xf numFmtId="0" fontId="21" fillId="0" borderId="0"/>
    <xf numFmtId="0" fontId="64"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20" fillId="0" borderId="0"/>
    <xf numFmtId="164" fontId="20" fillId="0" borderId="0" applyFont="0" applyFill="0" applyBorder="0" applyAlignment="0" applyProtection="0"/>
    <xf numFmtId="164" fontId="20" fillId="0" borderId="0" applyFont="0" applyFill="0" applyBorder="0" applyAlignment="0" applyProtection="0"/>
    <xf numFmtId="9" fontId="20"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164" fontId="16"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2" fillId="0" borderId="0"/>
    <xf numFmtId="164" fontId="11" fillId="0" borderId="0" applyFont="0" applyFill="0" applyBorder="0" applyAlignment="0" applyProtection="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5" fontId="29" fillId="0" borderId="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9"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 fillId="0" borderId="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260">
    <xf numFmtId="165" fontId="0" fillId="0" borderId="0" xfId="0"/>
    <xf numFmtId="3" fontId="30" fillId="2" borderId="0" xfId="0" applyNumberFormat="1" applyFont="1" applyFill="1" applyAlignment="1">
      <alignment horizontal="center" vertical="center" wrapText="1"/>
    </xf>
    <xf numFmtId="165" fontId="31" fillId="0" borderId="0" xfId="0" applyFont="1"/>
    <xf numFmtId="0" fontId="56" fillId="0" borderId="0" xfId="82" applyFont="1"/>
    <xf numFmtId="0" fontId="23" fillId="0" borderId="0" xfId="82"/>
    <xf numFmtId="0" fontId="31" fillId="0" borderId="0" xfId="82" applyFont="1"/>
    <xf numFmtId="0" fontId="58" fillId="0" borderId="0" xfId="83" applyFont="1"/>
    <xf numFmtId="0" fontId="34" fillId="0" borderId="0" xfId="82" applyFont="1"/>
    <xf numFmtId="0" fontId="59" fillId="0" borderId="0" xfId="82" applyFont="1"/>
    <xf numFmtId="167" fontId="32" fillId="0" borderId="0" xfId="3" applyNumberFormat="1" applyFont="1" applyAlignment="1">
      <alignment horizontal="left" vertical="center"/>
    </xf>
    <xf numFmtId="165" fontId="31" fillId="2" borderId="0" xfId="0" applyFont="1" applyFill="1"/>
    <xf numFmtId="3" fontId="31" fillId="2" borderId="0" xfId="0" applyNumberFormat="1" applyFont="1" applyFill="1" applyAlignment="1">
      <alignment horizontal="center"/>
    </xf>
    <xf numFmtId="165" fontId="31" fillId="2" borderId="0" xfId="0" applyFont="1" applyFill="1" applyAlignment="1">
      <alignment horizontal="center"/>
    </xf>
    <xf numFmtId="165" fontId="32" fillId="2" borderId="0" xfId="0" applyFont="1" applyFill="1"/>
    <xf numFmtId="167" fontId="32" fillId="2" borderId="0" xfId="1" applyNumberFormat="1" applyFont="1" applyFill="1" applyBorder="1" applyAlignment="1">
      <alignment horizontal="center" vertical="center" wrapText="1"/>
    </xf>
    <xf numFmtId="14" fontId="63" fillId="0" borderId="0" xfId="82" applyNumberFormat="1" applyFont="1" applyAlignment="1">
      <alignment horizontal="left"/>
    </xf>
    <xf numFmtId="0" fontId="30" fillId="0" borderId="0" xfId="3" applyFont="1" applyAlignment="1">
      <alignment textRotation="90"/>
    </xf>
    <xf numFmtId="0" fontId="30" fillId="0" borderId="0" xfId="3" applyFont="1" applyAlignment="1">
      <alignment vertical="center" textRotation="90"/>
    </xf>
    <xf numFmtId="0" fontId="31" fillId="0" borderId="0" xfId="86" applyFont="1"/>
    <xf numFmtId="0" fontId="65" fillId="0" borderId="0" xfId="83" applyFont="1"/>
    <xf numFmtId="0" fontId="32" fillId="0" borderId="0" xfId="3" applyFont="1" applyAlignment="1">
      <alignment horizontal="left"/>
    </xf>
    <xf numFmtId="0" fontId="31" fillId="0" borderId="12" xfId="3" applyFont="1" applyBorder="1" applyAlignment="1">
      <alignment textRotation="90"/>
    </xf>
    <xf numFmtId="0" fontId="31" fillId="0" borderId="13" xfId="3" applyFont="1" applyBorder="1" applyAlignment="1">
      <alignment textRotation="90"/>
    </xf>
    <xf numFmtId="0" fontId="30" fillId="0" borderId="13" xfId="3" applyFont="1" applyBorder="1" applyAlignment="1">
      <alignment textRotation="90"/>
    </xf>
    <xf numFmtId="0" fontId="30" fillId="0" borderId="13" xfId="3" applyFont="1" applyBorder="1" applyAlignment="1">
      <alignment vertical="center" textRotation="90"/>
    </xf>
    <xf numFmtId="165" fontId="66" fillId="2" borderId="0" xfId="0" applyFont="1" applyFill="1" applyAlignment="1">
      <alignment horizontal="right"/>
    </xf>
    <xf numFmtId="165" fontId="69" fillId="2" borderId="0" xfId="0" applyFont="1" applyFill="1" applyAlignment="1">
      <alignment horizontal="right"/>
    </xf>
    <xf numFmtId="165" fontId="69" fillId="2" borderId="0" xfId="0" applyFont="1" applyFill="1" applyAlignment="1">
      <alignment horizontal="center"/>
    </xf>
    <xf numFmtId="165" fontId="0" fillId="2" borderId="0" xfId="0" applyFill="1"/>
    <xf numFmtId="3" fontId="73" fillId="2" borderId="0" xfId="0" applyNumberFormat="1" applyFont="1" applyFill="1" applyAlignment="1">
      <alignment horizontal="right"/>
    </xf>
    <xf numFmtId="3" fontId="75" fillId="2" borderId="0" xfId="0" applyNumberFormat="1" applyFont="1" applyFill="1" applyAlignment="1">
      <alignment vertical="center" wrapText="1"/>
    </xf>
    <xf numFmtId="165" fontId="73" fillId="2" borderId="0" xfId="0" applyFont="1" applyFill="1" applyAlignment="1">
      <alignment horizontal="right"/>
    </xf>
    <xf numFmtId="3" fontId="67" fillId="2" borderId="1" xfId="0" applyNumberFormat="1" applyFont="1" applyFill="1" applyBorder="1" applyAlignment="1">
      <alignment horizontal="center" vertical="center" wrapText="1"/>
    </xf>
    <xf numFmtId="3" fontId="69" fillId="2" borderId="20" xfId="0" applyNumberFormat="1" applyFont="1" applyFill="1" applyBorder="1" applyAlignment="1">
      <alignment horizontal="center"/>
    </xf>
    <xf numFmtId="3" fontId="78" fillId="2" borderId="0" xfId="0" applyNumberFormat="1" applyFont="1" applyFill="1" applyAlignment="1">
      <alignment horizontal="center"/>
    </xf>
    <xf numFmtId="3" fontId="78" fillId="2" borderId="2" xfId="0" applyNumberFormat="1" applyFont="1" applyFill="1" applyBorder="1" applyAlignment="1">
      <alignment horizontal="center"/>
    </xf>
    <xf numFmtId="165" fontId="68" fillId="2" borderId="0" xfId="0" applyFont="1" applyFill="1" applyAlignment="1">
      <alignment horizontal="right" wrapText="1"/>
    </xf>
    <xf numFmtId="0" fontId="31" fillId="0" borderId="0" xfId="86" applyFont="1" applyAlignment="1">
      <alignment horizontal="center" wrapText="1"/>
    </xf>
    <xf numFmtId="165" fontId="31" fillId="0" borderId="0" xfId="0" applyFont="1" applyAlignment="1">
      <alignment horizontal="center"/>
    </xf>
    <xf numFmtId="0" fontId="34" fillId="0" borderId="0" xfId="86" applyFont="1"/>
    <xf numFmtId="165" fontId="80" fillId="0" borderId="0" xfId="0" applyFont="1"/>
    <xf numFmtId="165" fontId="52" fillId="0" borderId="0" xfId="0" applyFont="1"/>
    <xf numFmtId="168" fontId="81" fillId="0" borderId="0" xfId="90" applyNumberFormat="1" applyFont="1" applyBorder="1"/>
    <xf numFmtId="168" fontId="80" fillId="0" borderId="0" xfId="0" applyNumberFormat="1" applyFont="1"/>
    <xf numFmtId="165" fontId="82" fillId="0" borderId="0" xfId="0" applyFont="1" applyAlignment="1">
      <alignment vertical="center" wrapText="1"/>
    </xf>
    <xf numFmtId="165" fontId="83" fillId="0" borderId="0" xfId="0" applyFont="1" applyAlignment="1">
      <alignment horizontal="center" vertical="center" wrapText="1"/>
    </xf>
    <xf numFmtId="165" fontId="0" fillId="0" borderId="0" xfId="0" applyAlignment="1">
      <alignment horizontal="centerContinuous"/>
    </xf>
    <xf numFmtId="165" fontId="80" fillId="0" borderId="0" xfId="0" applyFont="1" applyAlignment="1">
      <alignment vertical="center" wrapText="1"/>
    </xf>
    <xf numFmtId="3" fontId="80" fillId="0" borderId="0" xfId="0" applyNumberFormat="1" applyFont="1" applyAlignment="1">
      <alignment horizontal="right" vertical="center"/>
    </xf>
    <xf numFmtId="165" fontId="52" fillId="0" borderId="0" xfId="0" applyFont="1" applyAlignment="1">
      <alignment horizontal="centerContinuous"/>
    </xf>
    <xf numFmtId="168" fontId="81" fillId="0" borderId="0" xfId="91" applyNumberFormat="1" applyFont="1" applyFill="1" applyBorder="1"/>
    <xf numFmtId="165" fontId="66" fillId="0" borderId="0" xfId="0" applyFont="1" applyAlignment="1">
      <alignment horizontal="right"/>
    </xf>
    <xf numFmtId="3" fontId="66" fillId="0" borderId="0" xfId="0" applyNumberFormat="1" applyFont="1" applyAlignment="1">
      <alignment horizontal="right"/>
    </xf>
    <xf numFmtId="165" fontId="52" fillId="0" borderId="0" xfId="0" quotePrefix="1" applyFont="1"/>
    <xf numFmtId="165" fontId="52" fillId="0" borderId="0" xfId="0" quotePrefix="1" applyFont="1" applyAlignment="1">
      <alignment horizontal="centerContinuous"/>
    </xf>
    <xf numFmtId="165" fontId="81" fillId="0" borderId="0" xfId="0" applyFont="1" applyAlignment="1">
      <alignment horizontal="centerContinuous"/>
    </xf>
    <xf numFmtId="164" fontId="85" fillId="0" borderId="0" xfId="91" applyFont="1"/>
    <xf numFmtId="164" fontId="86" fillId="0" borderId="0" xfId="91" applyFont="1" applyFill="1"/>
    <xf numFmtId="3" fontId="80" fillId="0" borderId="0" xfId="0" applyNumberFormat="1" applyFont="1"/>
    <xf numFmtId="168" fontId="80" fillId="0" borderId="0" xfId="91" applyNumberFormat="1" applyFont="1"/>
    <xf numFmtId="165" fontId="82" fillId="0" borderId="0" xfId="0" applyFont="1" applyAlignment="1">
      <alignment vertical="center"/>
    </xf>
    <xf numFmtId="165" fontId="83" fillId="0" borderId="0" xfId="0" applyFont="1" applyAlignment="1">
      <alignment horizontal="centerContinuous" vertical="center" wrapText="1"/>
    </xf>
    <xf numFmtId="165" fontId="83" fillId="0" borderId="0" xfId="0" applyFont="1" applyAlignment="1">
      <alignment vertical="center"/>
    </xf>
    <xf numFmtId="168" fontId="83" fillId="0" borderId="0" xfId="91" applyNumberFormat="1" applyFont="1" applyBorder="1" applyAlignment="1">
      <alignment horizontal="right" vertical="center"/>
    </xf>
    <xf numFmtId="165" fontId="87" fillId="0" borderId="0" xfId="0" applyFont="1" applyAlignment="1">
      <alignment vertical="center"/>
    </xf>
    <xf numFmtId="3" fontId="82" fillId="0" borderId="0" xfId="0" applyNumberFormat="1" applyFont="1" applyAlignment="1">
      <alignment horizontal="right" vertical="center"/>
    </xf>
    <xf numFmtId="165" fontId="83" fillId="0" borderId="0" xfId="0" applyFont="1" applyAlignment="1">
      <alignment vertical="center" wrapText="1"/>
    </xf>
    <xf numFmtId="14" fontId="79" fillId="0" borderId="0" xfId="0" quotePrefix="1" applyNumberFormat="1" applyFont="1" applyAlignment="1">
      <alignment horizontal="center" wrapText="1"/>
    </xf>
    <xf numFmtId="168" fontId="82" fillId="0" borderId="0" xfId="9" applyNumberFormat="1" applyFont="1" applyBorder="1" applyAlignment="1">
      <alignment horizontal="right" vertical="center"/>
    </xf>
    <xf numFmtId="168" fontId="83" fillId="0" borderId="0" xfId="9" applyNumberFormat="1" applyFont="1" applyBorder="1" applyAlignment="1">
      <alignment horizontal="right" vertical="center"/>
    </xf>
    <xf numFmtId="165" fontId="89" fillId="2" borderId="0" xfId="0" applyFont="1" applyFill="1"/>
    <xf numFmtId="165" fontId="90" fillId="2" borderId="0" xfId="0" applyFont="1" applyFill="1"/>
    <xf numFmtId="165" fontId="71" fillId="2" borderId="17" xfId="0" applyFont="1" applyFill="1" applyBorder="1" applyAlignment="1">
      <alignment horizontal="center" vertical="center" wrapText="1"/>
    </xf>
    <xf numFmtId="3" fontId="71" fillId="2" borderId="17" xfId="0" applyNumberFormat="1" applyFont="1" applyFill="1" applyBorder="1" applyAlignment="1">
      <alignment horizontal="center" vertical="center" wrapText="1"/>
    </xf>
    <xf numFmtId="3" fontId="67" fillId="2" borderId="23" xfId="0" applyNumberFormat="1" applyFont="1" applyFill="1" applyBorder="1" applyAlignment="1">
      <alignment horizontal="center" vertical="center" wrapText="1"/>
    </xf>
    <xf numFmtId="3" fontId="67" fillId="2" borderId="17" xfId="0" applyNumberFormat="1" applyFont="1" applyFill="1" applyBorder="1" applyAlignment="1">
      <alignment horizontal="center" vertical="center" wrapText="1"/>
    </xf>
    <xf numFmtId="165" fontId="70" fillId="2" borderId="22" xfId="0" applyFont="1" applyFill="1" applyBorder="1" applyAlignment="1">
      <alignment horizontal="center"/>
    </xf>
    <xf numFmtId="3" fontId="70" fillId="2" borderId="22" xfId="0" applyNumberFormat="1" applyFont="1" applyFill="1" applyBorder="1" applyAlignment="1">
      <alignment horizontal="center"/>
    </xf>
    <xf numFmtId="3" fontId="69" fillId="2" borderId="21" xfId="0" applyNumberFormat="1" applyFont="1" applyFill="1" applyBorder="1" applyAlignment="1">
      <alignment horizontal="center"/>
    </xf>
    <xf numFmtId="3" fontId="69" fillId="2" borderId="22" xfId="0" applyNumberFormat="1" applyFont="1" applyFill="1" applyBorder="1" applyAlignment="1">
      <alignment horizontal="center"/>
    </xf>
    <xf numFmtId="165" fontId="77" fillId="2" borderId="19" xfId="0" applyFont="1" applyFill="1" applyBorder="1" applyAlignment="1">
      <alignment horizontal="center"/>
    </xf>
    <xf numFmtId="3" fontId="77" fillId="2" borderId="19" xfId="0" applyNumberFormat="1" applyFont="1" applyFill="1" applyBorder="1" applyAlignment="1">
      <alignment horizontal="center"/>
    </xf>
    <xf numFmtId="3" fontId="78" fillId="2" borderId="18" xfId="0" applyNumberFormat="1" applyFont="1" applyFill="1" applyBorder="1" applyAlignment="1">
      <alignment horizontal="center"/>
    </xf>
    <xf numFmtId="3" fontId="78" fillId="2" borderId="19" xfId="0" applyNumberFormat="1" applyFont="1" applyFill="1" applyBorder="1" applyAlignment="1">
      <alignment horizontal="center"/>
    </xf>
    <xf numFmtId="165" fontId="77" fillId="2" borderId="24" xfId="0" applyFont="1" applyFill="1" applyBorder="1" applyAlignment="1">
      <alignment horizontal="center"/>
    </xf>
    <xf numFmtId="3" fontId="77" fillId="2" borderId="24" xfId="0" applyNumberFormat="1" applyFont="1" applyFill="1" applyBorder="1" applyAlignment="1">
      <alignment horizontal="center"/>
    </xf>
    <xf numFmtId="3" fontId="78" fillId="2" borderId="25" xfId="0" applyNumberFormat="1" applyFont="1" applyFill="1" applyBorder="1" applyAlignment="1">
      <alignment horizontal="center"/>
    </xf>
    <xf numFmtId="3" fontId="78" fillId="2" borderId="24" xfId="0" applyNumberFormat="1" applyFont="1" applyFill="1" applyBorder="1" applyAlignment="1">
      <alignment horizontal="center"/>
    </xf>
    <xf numFmtId="168" fontId="0" fillId="0" borderId="0" xfId="0" applyNumberFormat="1"/>
    <xf numFmtId="14" fontId="83" fillId="0" borderId="0" xfId="0" applyNumberFormat="1" applyFont="1" applyAlignment="1">
      <alignment horizontal="center" vertical="center" wrapText="1"/>
    </xf>
    <xf numFmtId="165" fontId="82" fillId="0" borderId="0" xfId="0" applyFont="1" applyAlignment="1">
      <alignment wrapText="1"/>
    </xf>
    <xf numFmtId="165" fontId="82" fillId="0" borderId="0" xfId="0" applyFont="1" applyAlignment="1">
      <alignment horizontal="right" wrapText="1"/>
    </xf>
    <xf numFmtId="164" fontId="82" fillId="0" borderId="0" xfId="91" applyFont="1" applyAlignment="1">
      <alignment horizontal="right" wrapText="1"/>
    </xf>
    <xf numFmtId="164" fontId="82" fillId="0" borderId="0" xfId="91" applyFont="1" applyAlignment="1">
      <alignment wrapText="1"/>
    </xf>
    <xf numFmtId="168" fontId="79" fillId="0" borderId="0" xfId="91" applyNumberFormat="1" applyFont="1" applyBorder="1"/>
    <xf numFmtId="168" fontId="80" fillId="0" borderId="0" xfId="91" applyNumberFormat="1" applyFont="1" applyBorder="1" applyAlignment="1">
      <alignment horizontal="right" vertical="center" wrapText="1"/>
    </xf>
    <xf numFmtId="168" fontId="83" fillId="0" borderId="0" xfId="9" applyNumberFormat="1" applyFont="1" applyBorder="1" applyAlignment="1">
      <alignment horizontal="right"/>
    </xf>
    <xf numFmtId="14" fontId="83" fillId="0" borderId="0" xfId="0" applyNumberFormat="1" applyFont="1" applyAlignment="1">
      <alignment horizontal="center" vertical="center"/>
    </xf>
    <xf numFmtId="165" fontId="79" fillId="0" borderId="0" xfId="0" applyFont="1" applyAlignment="1">
      <alignment horizontal="right" vertical="center"/>
    </xf>
    <xf numFmtId="165" fontId="82" fillId="0" borderId="0" xfId="0" applyFont="1"/>
    <xf numFmtId="165" fontId="83" fillId="0" borderId="0" xfId="0" applyFont="1"/>
    <xf numFmtId="3" fontId="79" fillId="0" borderId="0" xfId="0" applyNumberFormat="1" applyFont="1" applyAlignment="1">
      <alignment horizontal="right" vertical="center"/>
    </xf>
    <xf numFmtId="166" fontId="79" fillId="0" borderId="0" xfId="0" applyNumberFormat="1" applyFont="1" applyAlignment="1">
      <alignment horizontal="right" vertical="center"/>
    </xf>
    <xf numFmtId="164" fontId="80" fillId="0" borderId="0" xfId="91" applyFont="1" applyFill="1" applyBorder="1" applyAlignment="1">
      <alignment horizontal="right" vertical="center"/>
    </xf>
    <xf numFmtId="164" fontId="80" fillId="0" borderId="0" xfId="91" applyFont="1" applyBorder="1" applyAlignment="1">
      <alignment horizontal="right" vertical="center"/>
    </xf>
    <xf numFmtId="165" fontId="79" fillId="0" borderId="0" xfId="0" applyFont="1" applyAlignment="1">
      <alignment vertical="center"/>
    </xf>
    <xf numFmtId="14" fontId="83" fillId="0" borderId="0" xfId="0" applyNumberFormat="1" applyFont="1" applyAlignment="1">
      <alignment horizontal="centerContinuous" vertical="center" wrapText="1"/>
    </xf>
    <xf numFmtId="3" fontId="80" fillId="0" borderId="0" xfId="0" applyNumberFormat="1" applyFont="1" applyAlignment="1">
      <alignment horizontal="right" vertical="center" wrapText="1"/>
    </xf>
    <xf numFmtId="164" fontId="80" fillId="0" borderId="0" xfId="0" applyNumberFormat="1" applyFont="1"/>
    <xf numFmtId="164" fontId="29" fillId="2" borderId="0" xfId="0" applyNumberFormat="1" applyFont="1" applyFill="1"/>
    <xf numFmtId="165" fontId="49" fillId="0" borderId="0" xfId="0" applyFont="1" applyAlignment="1">
      <alignment horizontal="center" vertical="center"/>
    </xf>
    <xf numFmtId="168" fontId="29" fillId="0" borderId="0" xfId="91" applyNumberFormat="1" applyFont="1" applyFill="1"/>
    <xf numFmtId="164" fontId="87" fillId="0" borderId="0" xfId="0" applyNumberFormat="1" applyFont="1"/>
    <xf numFmtId="49" fontId="30" fillId="34" borderId="0" xfId="0" applyNumberFormat="1" applyFont="1" applyFill="1" applyAlignment="1">
      <alignment horizontal="left" vertical="center"/>
    </xf>
    <xf numFmtId="176" fontId="30" fillId="34" borderId="0" xfId="0" applyNumberFormat="1" applyFont="1" applyFill="1" applyAlignment="1">
      <alignment horizontal="center" vertical="center"/>
    </xf>
    <xf numFmtId="49" fontId="30" fillId="34" borderId="0" xfId="0" applyNumberFormat="1" applyFont="1" applyFill="1" applyAlignment="1">
      <alignment horizontal="center" vertical="center"/>
    </xf>
    <xf numFmtId="171" fontId="30" fillId="34" borderId="0" xfId="0" applyNumberFormat="1" applyFont="1" applyFill="1" applyAlignment="1">
      <alignment horizontal="center" vertical="center"/>
    </xf>
    <xf numFmtId="165" fontId="61" fillId="35" borderId="0" xfId="0" applyFont="1" applyFill="1" applyAlignment="1">
      <alignment horizontal="left" vertical="center" indent="1"/>
    </xf>
    <xf numFmtId="166" fontId="31" fillId="35" borderId="0" xfId="4" applyNumberFormat="1" applyFont="1" applyFill="1" applyBorder="1" applyAlignment="1">
      <alignment horizontal="center" vertical="center" wrapText="1"/>
    </xf>
    <xf numFmtId="165" fontId="60" fillId="36" borderId="0" xfId="0" applyFont="1" applyFill="1" applyAlignment="1">
      <alignment vertical="center"/>
    </xf>
    <xf numFmtId="166" fontId="30"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vertical="center" wrapText="1"/>
    </xf>
    <xf numFmtId="165" fontId="32" fillId="2" borderId="0" xfId="0" applyFont="1" applyFill="1" applyAlignment="1">
      <alignment horizontal="left" vertical="center" indent="2"/>
    </xf>
    <xf numFmtId="165" fontId="60" fillId="36" borderId="0" xfId="0" applyFont="1" applyFill="1" applyAlignment="1">
      <alignment vertical="center" wrapText="1"/>
    </xf>
    <xf numFmtId="165" fontId="60" fillId="36" borderId="26" xfId="0" applyFont="1" applyFill="1" applyBorder="1" applyAlignment="1">
      <alignment vertical="center"/>
    </xf>
    <xf numFmtId="166" fontId="30" fillId="36" borderId="26" xfId="4" applyNumberFormat="1" applyFont="1" applyFill="1" applyBorder="1" applyAlignment="1">
      <alignment horizontal="center" vertical="center" wrapText="1"/>
    </xf>
    <xf numFmtId="166" fontId="30" fillId="36" borderId="0" xfId="4" applyNumberFormat="1" applyFont="1" applyFill="1" applyBorder="1" applyAlignment="1">
      <alignment horizontal="left" vertical="center" wrapText="1"/>
    </xf>
    <xf numFmtId="9" fontId="62" fillId="34" borderId="0" xfId="0" applyNumberFormat="1" applyFont="1" applyFill="1"/>
    <xf numFmtId="0" fontId="30" fillId="34" borderId="0" xfId="87" applyFont="1" applyFill="1" applyAlignment="1">
      <alignment horizontal="center" vertical="center"/>
    </xf>
    <xf numFmtId="172" fontId="31" fillId="35" borderId="0" xfId="88" applyNumberFormat="1" applyFont="1" applyFill="1" applyBorder="1" applyAlignment="1">
      <alignment horizontal="left" vertical="center" wrapText="1"/>
    </xf>
    <xf numFmtId="172" fontId="31" fillId="35" borderId="0" xfId="88" applyNumberFormat="1" applyFont="1" applyFill="1" applyBorder="1" applyAlignment="1">
      <alignment horizontal="center" vertical="center" wrapText="1"/>
    </xf>
    <xf numFmtId="166" fontId="93" fillId="0" borderId="0" xfId="0" applyNumberFormat="1" applyFont="1"/>
    <xf numFmtId="166" fontId="30" fillId="34" borderId="0" xfId="0" applyNumberFormat="1" applyFont="1" applyFill="1" applyAlignment="1">
      <alignment horizontal="center" vertical="center"/>
    </xf>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65" fontId="61" fillId="35" borderId="13" xfId="0" applyFont="1" applyFill="1" applyBorder="1" applyAlignment="1">
      <alignment horizontal="left" vertical="center" wrapText="1" indent="2"/>
    </xf>
    <xf numFmtId="166" fontId="31" fillId="35" borderId="0" xfId="88" applyNumberFormat="1" applyFont="1" applyFill="1" applyBorder="1" applyAlignment="1">
      <alignment horizontal="center" vertical="center" wrapText="1"/>
    </xf>
    <xf numFmtId="166" fontId="84" fillId="0" borderId="0" xfId="91" applyNumberFormat="1" applyFont="1" applyFill="1" applyBorder="1" applyAlignment="1">
      <alignment horizontal="right"/>
    </xf>
    <xf numFmtId="165" fontId="93" fillId="0" borderId="0" xfId="0" applyFont="1"/>
    <xf numFmtId="166" fontId="30" fillId="34" borderId="0" xfId="0" applyNumberFormat="1" applyFont="1" applyFill="1" applyAlignment="1">
      <alignment horizontal="center" vertical="center" wrapText="1"/>
    </xf>
    <xf numFmtId="165" fontId="30" fillId="34" borderId="0" xfId="0" applyFont="1" applyFill="1" applyAlignment="1">
      <alignment horizontal="center"/>
    </xf>
    <xf numFmtId="165" fontId="30" fillId="34" borderId="0" xfId="0" applyFont="1" applyFill="1" applyAlignment="1">
      <alignment horizontal="center" vertical="center"/>
    </xf>
    <xf numFmtId="165" fontId="84" fillId="0" borderId="0" xfId="0" applyFont="1"/>
    <xf numFmtId="165" fontId="30" fillId="34" borderId="0" xfId="0" applyFont="1" applyFill="1" applyAlignment="1">
      <alignment horizontal="centerContinuous" vertical="center"/>
    </xf>
    <xf numFmtId="167" fontId="30" fillId="36" borderId="0" xfId="4" applyNumberFormat="1" applyFont="1" applyFill="1" applyBorder="1" applyAlignment="1">
      <alignment horizontal="center" vertical="center" wrapText="1"/>
    </xf>
    <xf numFmtId="49" fontId="30" fillId="34" borderId="0" xfId="0" applyNumberFormat="1" applyFont="1" applyFill="1" applyAlignment="1">
      <alignment horizontal="center" vertical="center" wrapText="1"/>
    </xf>
    <xf numFmtId="49" fontId="31" fillId="34" borderId="0" xfId="0" applyNumberFormat="1" applyFont="1" applyFill="1" applyAlignment="1">
      <alignment horizontal="center" vertical="center" wrapText="1"/>
    </xf>
    <xf numFmtId="165" fontId="81" fillId="0" borderId="0" xfId="0" applyFont="1"/>
    <xf numFmtId="168" fontId="81" fillId="0" borderId="0" xfId="91" applyNumberFormat="1" applyFont="1" applyBorder="1"/>
    <xf numFmtId="166" fontId="30" fillId="0" borderId="0" xfId="4"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5" fontId="30" fillId="34" borderId="0" xfId="0" applyFont="1" applyFill="1" applyAlignment="1">
      <alignment horizontal="centerContinuous" vertical="center" wrapText="1"/>
    </xf>
    <xf numFmtId="3" fontId="71" fillId="0" borderId="0" xfId="0" applyNumberFormat="1" applyFont="1"/>
    <xf numFmtId="166" fontId="30" fillId="2" borderId="0" xfId="4"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49" fontId="30" fillId="34" borderId="0" xfId="0" applyNumberFormat="1" applyFont="1" applyFill="1" applyAlignment="1">
      <alignment horizontal="centerContinuous" vertical="center"/>
    </xf>
    <xf numFmtId="49" fontId="30" fillId="34" borderId="30" xfId="0" applyNumberFormat="1" applyFont="1" applyFill="1" applyBorder="1" applyAlignment="1">
      <alignment horizontal="centerContinuous" vertical="center"/>
    </xf>
    <xf numFmtId="49" fontId="30" fillId="34" borderId="29" xfId="0" applyNumberFormat="1" applyFont="1" applyFill="1" applyBorder="1" applyAlignment="1">
      <alignment horizontal="centerContinuous" vertical="center"/>
    </xf>
    <xf numFmtId="49" fontId="30" fillId="34" borderId="31" xfId="0" applyNumberFormat="1" applyFont="1" applyFill="1" applyBorder="1" applyAlignment="1">
      <alignment horizontal="centerContinuous" vertical="center"/>
    </xf>
    <xf numFmtId="49" fontId="31" fillId="34" borderId="15" xfId="0"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31" fillId="35" borderId="15" xfId="4"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166" fontId="30" fillId="36" borderId="32" xfId="4" applyNumberFormat="1" applyFont="1" applyFill="1" applyBorder="1" applyAlignment="1">
      <alignment horizontal="center" vertical="center" wrapText="1"/>
    </xf>
    <xf numFmtId="166" fontId="30" fillId="36" borderId="33" xfId="4" applyNumberFormat="1" applyFont="1" applyFill="1" applyBorder="1" applyAlignment="1">
      <alignment horizontal="center" vertical="center" wrapText="1"/>
    </xf>
    <xf numFmtId="49" fontId="30" fillId="2" borderId="0" xfId="0" applyNumberFormat="1" applyFont="1" applyFill="1" applyAlignment="1">
      <alignment horizontal="center" vertical="center" wrapText="1"/>
    </xf>
    <xf numFmtId="49" fontId="30" fillId="2" borderId="0" xfId="0" applyNumberFormat="1" applyFont="1" applyFill="1" applyAlignment="1">
      <alignment horizontal="center" vertical="center"/>
    </xf>
    <xf numFmtId="172" fontId="31" fillId="2" borderId="0" xfId="88" applyNumberFormat="1" applyFont="1" applyFill="1" applyBorder="1" applyAlignment="1">
      <alignment horizontal="left" vertical="center" wrapText="1"/>
    </xf>
    <xf numFmtId="166" fontId="31" fillId="2" borderId="0" xfId="4" applyNumberFormat="1" applyFont="1" applyFill="1" applyBorder="1" applyAlignment="1">
      <alignment horizontal="center" vertical="center" wrapText="1"/>
    </xf>
    <xf numFmtId="0" fontId="30" fillId="36" borderId="0" xfId="4" applyNumberFormat="1" applyFont="1" applyFill="1" applyBorder="1" applyAlignment="1">
      <alignment horizontal="center" vertical="center" wrapText="1"/>
    </xf>
    <xf numFmtId="49" fontId="30" fillId="34" borderId="30" xfId="0" applyNumberFormat="1" applyFont="1" applyFill="1" applyBorder="1" applyAlignment="1">
      <alignment horizontal="centerContinuous" vertical="center" wrapText="1"/>
    </xf>
    <xf numFmtId="49" fontId="30" fillId="34" borderId="31" xfId="0" applyNumberFormat="1" applyFont="1" applyFill="1" applyBorder="1" applyAlignment="1">
      <alignment horizontal="centerContinuous" vertical="center" wrapText="1"/>
    </xf>
    <xf numFmtId="0" fontId="30" fillId="36" borderId="14" xfId="4" applyNumberFormat="1" applyFont="1" applyFill="1" applyBorder="1" applyAlignment="1">
      <alignment horizontal="center" vertical="center" wrapText="1"/>
    </xf>
    <xf numFmtId="49" fontId="30" fillId="34" borderId="29" xfId="0" applyNumberFormat="1" applyFont="1" applyFill="1" applyBorder="1" applyAlignment="1">
      <alignment horizontal="centerContinuous" vertical="center" wrapText="1"/>
    </xf>
    <xf numFmtId="14" fontId="30" fillId="36" borderId="15" xfId="4" applyNumberFormat="1" applyFont="1" applyFill="1" applyBorder="1" applyAlignment="1">
      <alignment horizontal="center" vertical="center" wrapText="1"/>
    </xf>
    <xf numFmtId="172" fontId="31" fillId="35" borderId="14" xfId="88" applyNumberFormat="1" applyFont="1" applyFill="1" applyBorder="1" applyAlignment="1">
      <alignment horizontal="left" vertical="center" wrapText="1"/>
    </xf>
    <xf numFmtId="165" fontId="79" fillId="0" borderId="0" xfId="0" applyFont="1" applyAlignment="1">
      <alignment horizontal="center" vertical="center" wrapText="1"/>
    </xf>
    <xf numFmtId="3" fontId="75" fillId="2" borderId="0" xfId="0" applyNumberFormat="1" applyFont="1" applyFill="1" applyAlignment="1">
      <alignment vertical="center"/>
    </xf>
    <xf numFmtId="165" fontId="73" fillId="2" borderId="0" xfId="0" applyFont="1" applyFill="1" applyAlignment="1">
      <alignment horizontal="left" vertical="top"/>
    </xf>
    <xf numFmtId="165" fontId="72" fillId="2" borderId="0" xfId="0" applyFont="1" applyFill="1"/>
    <xf numFmtId="168" fontId="0" fillId="2" borderId="0" xfId="0" applyNumberFormat="1" applyFill="1"/>
    <xf numFmtId="165" fontId="30" fillId="2" borderId="0" xfId="0" applyFont="1" applyFill="1" applyAlignment="1">
      <alignment horizontal="center" vertical="center"/>
    </xf>
    <xf numFmtId="166" fontId="30" fillId="2" borderId="0" xfId="0" applyNumberFormat="1" applyFont="1" applyFill="1" applyAlignment="1">
      <alignment horizontal="center" vertical="center" wrapText="1"/>
    </xf>
    <xf numFmtId="177" fontId="0" fillId="0" borderId="0" xfId="0" applyNumberFormat="1"/>
    <xf numFmtId="165" fontId="61" fillId="35" borderId="0" xfId="0" applyFont="1" applyFill="1" applyAlignment="1">
      <alignment horizontal="left" vertical="center" wrapText="1"/>
    </xf>
    <xf numFmtId="166" fontId="30" fillId="35" borderId="0" xfId="88" applyNumberFormat="1" applyFont="1" applyFill="1" applyBorder="1" applyAlignment="1">
      <alignment horizontal="center" vertical="center" wrapText="1"/>
    </xf>
    <xf numFmtId="165" fontId="34" fillId="0" borderId="0" xfId="0" applyFont="1"/>
    <xf numFmtId="166" fontId="83" fillId="0" borderId="0" xfId="0" applyNumberFormat="1" applyFont="1" applyAlignment="1">
      <alignment vertical="center"/>
    </xf>
    <xf numFmtId="166" fontId="0" fillId="0" borderId="0" xfId="0" applyNumberFormat="1"/>
    <xf numFmtId="166" fontId="82" fillId="0" borderId="0" xfId="0" applyNumberFormat="1" applyFont="1" applyAlignment="1">
      <alignment horizontal="right" vertical="center"/>
    </xf>
    <xf numFmtId="167" fontId="89" fillId="2" borderId="0" xfId="0" applyNumberFormat="1" applyFont="1" applyFill="1"/>
    <xf numFmtId="172" fontId="31" fillId="35" borderId="0" xfId="88" applyNumberFormat="1" applyFont="1" applyFill="1" applyBorder="1" applyAlignment="1">
      <alignment horizontal="left" vertical="center" wrapText="1" indent="1"/>
    </xf>
    <xf numFmtId="0" fontId="80" fillId="0" borderId="0" xfId="93" applyFont="1"/>
    <xf numFmtId="0" fontId="92" fillId="0" borderId="0" xfId="93" applyFont="1"/>
    <xf numFmtId="165" fontId="61" fillId="36" borderId="13" xfId="0" applyFont="1" applyFill="1" applyBorder="1" applyAlignment="1">
      <alignment vertical="center" wrapText="1"/>
    </xf>
    <xf numFmtId="166" fontId="31" fillId="36" borderId="0" xfId="88" applyNumberFormat="1" applyFont="1" applyFill="1" applyBorder="1" applyAlignment="1">
      <alignment horizontal="center" vertical="center" wrapText="1"/>
    </xf>
    <xf numFmtId="1" fontId="30" fillId="34" borderId="0" xfId="0" applyNumberFormat="1" applyFont="1" applyFill="1" applyAlignment="1">
      <alignment horizontal="center" vertical="center"/>
    </xf>
    <xf numFmtId="173" fontId="79" fillId="0" borderId="0" xfId="94" applyNumberFormat="1" applyFont="1" applyBorder="1"/>
    <xf numFmtId="165" fontId="61" fillId="0" borderId="13" xfId="0" applyFont="1" applyBorder="1" applyAlignment="1">
      <alignment horizontal="left" vertical="center" wrapText="1" indent="2"/>
    </xf>
    <xf numFmtId="166" fontId="31" fillId="0" borderId="0" xfId="88" applyNumberFormat="1" applyFont="1" applyFill="1" applyBorder="1" applyAlignment="1">
      <alignment horizontal="center" vertical="center" wrapText="1"/>
    </xf>
    <xf numFmtId="0" fontId="80" fillId="0" borderId="0" xfId="93" applyFont="1" applyAlignment="1">
      <alignment vertical="center"/>
    </xf>
    <xf numFmtId="168" fontId="80" fillId="0" borderId="0" xfId="95" applyNumberFormat="1" applyFont="1" applyFill="1" applyAlignment="1">
      <alignment vertical="center"/>
    </xf>
    <xf numFmtId="168" fontId="80" fillId="0" borderId="0" xfId="95" applyNumberFormat="1" applyFont="1" applyFill="1" applyBorder="1" applyAlignment="1">
      <alignment vertical="center"/>
    </xf>
    <xf numFmtId="164" fontId="80" fillId="0" borderId="0" xfId="91" applyFont="1" applyFill="1" applyBorder="1" applyAlignment="1">
      <alignment vertical="center"/>
    </xf>
    <xf numFmtId="178" fontId="30" fillId="34" borderId="0" xfId="0" applyNumberFormat="1" applyFont="1" applyFill="1" applyAlignment="1">
      <alignment horizontal="center" vertical="center"/>
    </xf>
    <xf numFmtId="166" fontId="31" fillId="36" borderId="0" xfId="4" applyNumberFormat="1" applyFont="1" applyFill="1" applyBorder="1" applyAlignment="1">
      <alignment horizontal="left" vertical="center" wrapText="1"/>
    </xf>
    <xf numFmtId="166" fontId="31" fillId="36" borderId="0" xfId="4" applyNumberFormat="1" applyFont="1" applyFill="1" applyBorder="1" applyAlignment="1">
      <alignment horizontal="center" vertical="center" wrapText="1"/>
    </xf>
    <xf numFmtId="4" fontId="66" fillId="2" borderId="0" xfId="0" applyNumberFormat="1" applyFont="1" applyFill="1" applyAlignment="1">
      <alignment horizontal="right"/>
    </xf>
    <xf numFmtId="172" fontId="31" fillId="35" borderId="0" xfId="4" applyNumberFormat="1" applyFont="1" applyFill="1" applyBorder="1" applyAlignment="1">
      <alignment horizontal="center" vertical="center" wrapText="1"/>
    </xf>
    <xf numFmtId="167" fontId="31" fillId="35" borderId="0" xfId="4" applyNumberFormat="1" applyFont="1" applyFill="1" applyBorder="1" applyAlignment="1">
      <alignment horizontal="center" vertical="center" wrapText="1"/>
    </xf>
    <xf numFmtId="166" fontId="31" fillId="35" borderId="0" xfId="97" applyNumberFormat="1" applyFont="1" applyFill="1" applyBorder="1" applyAlignment="1">
      <alignment horizontal="center" vertical="center" wrapText="1"/>
    </xf>
    <xf numFmtId="166" fontId="31" fillId="35" borderId="14" xfId="97" applyNumberFormat="1" applyFont="1" applyFill="1" applyBorder="1" applyAlignment="1">
      <alignment horizontal="center" vertical="center" wrapText="1"/>
    </xf>
    <xf numFmtId="166" fontId="31" fillId="35" borderId="15" xfId="97" applyNumberFormat="1" applyFont="1" applyFill="1" applyBorder="1" applyAlignment="1">
      <alignment horizontal="center" vertical="center" wrapText="1"/>
    </xf>
    <xf numFmtId="166" fontId="31" fillId="35" borderId="0" xfId="411" applyNumberFormat="1" applyFont="1" applyFill="1" applyBorder="1" applyAlignment="1">
      <alignment horizontal="center" vertical="center" wrapText="1"/>
    </xf>
    <xf numFmtId="3" fontId="31" fillId="35" borderId="0" xfId="4" applyNumberFormat="1" applyFont="1" applyFill="1" applyBorder="1" applyAlignment="1">
      <alignment horizontal="center" vertical="center" wrapText="1"/>
    </xf>
    <xf numFmtId="3" fontId="97" fillId="2" borderId="0" xfId="0" applyNumberFormat="1" applyFont="1" applyFill="1" applyAlignment="1">
      <alignment horizontal="right"/>
    </xf>
    <xf numFmtId="165" fontId="99" fillId="35" borderId="0" xfId="0" applyFont="1" applyFill="1" applyAlignment="1">
      <alignment horizontal="left" vertical="center"/>
    </xf>
    <xf numFmtId="166" fontId="99" fillId="35" borderId="0" xfId="4" applyNumberFormat="1" applyFont="1" applyFill="1" applyBorder="1" applyAlignment="1">
      <alignment horizontal="center" vertical="center" wrapText="1"/>
    </xf>
    <xf numFmtId="166" fontId="99" fillId="35" borderId="14" xfId="4" applyNumberFormat="1" applyFont="1" applyFill="1" applyBorder="1" applyAlignment="1">
      <alignment horizontal="center" vertical="center" wrapText="1"/>
    </xf>
    <xf numFmtId="165" fontId="99" fillId="0" borderId="0" xfId="0" applyFont="1"/>
    <xf numFmtId="165" fontId="58" fillId="35" borderId="0" xfId="83" applyNumberFormat="1" applyFont="1" applyFill="1" applyBorder="1" applyAlignment="1">
      <alignment horizontal="left" vertical="center" indent="2"/>
    </xf>
    <xf numFmtId="49" fontId="30" fillId="34" borderId="14" xfId="0" applyNumberFormat="1" applyFont="1" applyFill="1" applyBorder="1" applyAlignment="1">
      <alignment horizontal="center" vertical="center"/>
    </xf>
    <xf numFmtId="168" fontId="55" fillId="2" borderId="0" xfId="7" applyNumberFormat="1" applyFont="1" applyFill="1"/>
    <xf numFmtId="168" fontId="59" fillId="2" borderId="34" xfId="7" applyNumberFormat="1" applyFont="1" applyFill="1" applyBorder="1"/>
    <xf numFmtId="166" fontId="101" fillId="35" borderId="0" xfId="4" applyNumberFormat="1" applyFont="1" applyFill="1" applyBorder="1" applyAlignment="1">
      <alignment horizontal="center" vertical="center" wrapText="1"/>
    </xf>
    <xf numFmtId="0" fontId="101" fillId="0" borderId="13" xfId="3" applyFont="1" applyBorder="1" applyAlignment="1">
      <alignment vertical="center" textRotation="90"/>
    </xf>
    <xf numFmtId="165" fontId="99" fillId="35" borderId="0" xfId="0" applyFont="1" applyFill="1" applyAlignment="1">
      <alignment horizontal="left" vertical="center" indent="1"/>
    </xf>
    <xf numFmtId="0" fontId="101" fillId="0" borderId="13" xfId="3" applyFont="1" applyBorder="1" applyAlignment="1">
      <alignment textRotation="90"/>
    </xf>
    <xf numFmtId="165" fontId="101" fillId="35" borderId="0" xfId="0" applyFont="1" applyFill="1" applyAlignment="1">
      <alignment horizontal="left" vertical="center"/>
    </xf>
    <xf numFmtId="165" fontId="99" fillId="35" borderId="13" xfId="0" applyFont="1" applyFill="1" applyBorder="1" applyAlignment="1">
      <alignment horizontal="left" vertical="center" wrapText="1" indent="2"/>
    </xf>
    <xf numFmtId="166" fontId="99" fillId="35" borderId="0" xfId="88" applyNumberFormat="1" applyFont="1" applyFill="1" applyBorder="1" applyAlignment="1">
      <alignment horizontal="center" vertical="center" wrapText="1"/>
    </xf>
    <xf numFmtId="165" fontId="102" fillId="0" borderId="0" xfId="0" applyFont="1"/>
    <xf numFmtId="165" fontId="99" fillId="2" borderId="0" xfId="0" applyFont="1" applyFill="1" applyAlignment="1">
      <alignment horizontal="left" vertical="center" wrapText="1" indent="1"/>
    </xf>
    <xf numFmtId="166" fontId="99" fillId="2" borderId="0" xfId="0" applyNumberFormat="1" applyFont="1" applyFill="1" applyAlignment="1">
      <alignment horizontal="center" vertical="center"/>
    </xf>
    <xf numFmtId="0" fontId="99" fillId="0" borderId="13" xfId="3" applyFont="1" applyBorder="1" applyAlignment="1">
      <alignment textRotation="90"/>
    </xf>
    <xf numFmtId="172" fontId="31" fillId="35" borderId="14" xfId="4" applyNumberFormat="1" applyFont="1" applyFill="1" applyBorder="1" applyAlignment="1">
      <alignment horizontal="center" vertical="center" wrapText="1"/>
    </xf>
    <xf numFmtId="165" fontId="61" fillId="35" borderId="37" xfId="0" applyFont="1" applyFill="1" applyBorder="1" applyAlignment="1">
      <alignment horizontal="left" vertical="center" wrapText="1" indent="2"/>
    </xf>
    <xf numFmtId="166" fontId="31" fillId="35" borderId="26" xfId="88" applyNumberFormat="1" applyFont="1" applyFill="1" applyBorder="1" applyAlignment="1">
      <alignment horizontal="center" vertical="center" wrapText="1"/>
    </xf>
    <xf numFmtId="165" fontId="60" fillId="36" borderId="37" xfId="0" applyFont="1" applyFill="1" applyBorder="1" applyAlignment="1">
      <alignment vertical="center" wrapText="1"/>
    </xf>
    <xf numFmtId="166" fontId="30" fillId="36" borderId="26" xfId="88" applyNumberFormat="1" applyFont="1" applyFill="1" applyBorder="1" applyAlignment="1">
      <alignment horizontal="center" vertical="center" wrapText="1"/>
    </xf>
    <xf numFmtId="166" fontId="31" fillId="35" borderId="14" xfId="88" applyNumberFormat="1" applyFont="1" applyFill="1" applyBorder="1" applyAlignment="1">
      <alignment horizontal="center" vertical="center" wrapText="1"/>
    </xf>
    <xf numFmtId="166" fontId="31" fillId="36" borderId="14" xfId="88" applyNumberFormat="1" applyFont="1" applyFill="1" applyBorder="1" applyAlignment="1">
      <alignment horizontal="center" vertical="center" wrapText="1"/>
    </xf>
    <xf numFmtId="166" fontId="30" fillId="36" borderId="32" xfId="88" applyNumberFormat="1" applyFont="1" applyFill="1" applyBorder="1" applyAlignment="1">
      <alignment horizontal="center" vertical="center" wrapText="1"/>
    </xf>
    <xf numFmtId="165" fontId="88" fillId="2" borderId="0" xfId="0" applyFont="1" applyFill="1" applyAlignment="1">
      <alignment horizontal="center" vertical="center"/>
    </xf>
    <xf numFmtId="165" fontId="0" fillId="0" borderId="0" xfId="0" applyAlignment="1">
      <alignment horizontal="center"/>
    </xf>
    <xf numFmtId="0" fontId="30" fillId="34" borderId="0" xfId="0" applyNumberFormat="1" applyFont="1" applyFill="1" applyAlignment="1">
      <alignment horizontal="center" vertical="center"/>
    </xf>
    <xf numFmtId="179" fontId="31" fillId="0" borderId="0" xfId="0" applyNumberFormat="1" applyFont="1"/>
    <xf numFmtId="165" fontId="103" fillId="2" borderId="0" xfId="0" applyFont="1" applyFill="1" applyAlignment="1">
      <alignment horizontal="right"/>
    </xf>
    <xf numFmtId="172" fontId="99"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left" vertical="center" wrapText="1"/>
    </xf>
    <xf numFmtId="165" fontId="68" fillId="2" borderId="0" xfId="0" applyFont="1" applyFill="1" applyAlignment="1">
      <alignment horizontal="right"/>
    </xf>
    <xf numFmtId="9" fontId="31" fillId="35" borderId="0" xfId="4" applyNumberFormat="1" applyFont="1" applyFill="1" applyBorder="1" applyAlignment="1">
      <alignment horizontal="center" vertical="center" wrapText="1"/>
    </xf>
    <xf numFmtId="165" fontId="76" fillId="2" borderId="0" xfId="0" applyFont="1" applyFill="1" applyAlignment="1">
      <alignment horizontal="right"/>
    </xf>
    <xf numFmtId="172" fontId="32" fillId="35" borderId="0" xfId="88" applyNumberFormat="1" applyFont="1" applyFill="1" applyBorder="1" applyAlignment="1">
      <alignment horizontal="left" vertical="center" wrapText="1"/>
    </xf>
    <xf numFmtId="9" fontId="32" fillId="35" borderId="0" xfId="1" applyFont="1" applyFill="1" applyBorder="1" applyAlignment="1">
      <alignment horizontal="center" vertical="center" wrapText="1"/>
    </xf>
    <xf numFmtId="9" fontId="32" fillId="35" borderId="14" xfId="1" applyFont="1" applyFill="1" applyBorder="1" applyAlignment="1">
      <alignment horizontal="center" vertical="center" wrapText="1"/>
    </xf>
    <xf numFmtId="165" fontId="104" fillId="0" borderId="0" xfId="0" applyFont="1"/>
    <xf numFmtId="166" fontId="32" fillId="35" borderId="0" xfId="4" applyNumberFormat="1" applyFont="1" applyFill="1" applyBorder="1" applyAlignment="1">
      <alignment horizontal="center" vertical="center" wrapText="1"/>
    </xf>
    <xf numFmtId="166" fontId="32" fillId="35" borderId="14" xfId="4" applyNumberFormat="1" applyFont="1" applyFill="1" applyBorder="1" applyAlignment="1">
      <alignment horizontal="center" vertical="center" wrapText="1"/>
    </xf>
    <xf numFmtId="166" fontId="107" fillId="35" borderId="0" xfId="4" applyNumberFormat="1" applyFont="1" applyFill="1" applyBorder="1" applyAlignment="1">
      <alignment horizontal="center" vertical="center" wrapText="1"/>
    </xf>
    <xf numFmtId="166" fontId="106" fillId="35" borderId="0" xfId="4" applyNumberFormat="1" applyFont="1" applyFill="1" applyBorder="1" applyAlignment="1">
      <alignment horizontal="center" vertical="center" wrapText="1"/>
    </xf>
    <xf numFmtId="0" fontId="109" fillId="0" borderId="0" xfId="466" applyFont="1"/>
    <xf numFmtId="175" fontId="30" fillId="34" borderId="0" xfId="0" applyNumberFormat="1" applyFont="1" applyFill="1" applyAlignment="1">
      <alignment horizontal="center" vertical="center"/>
    </xf>
    <xf numFmtId="180" fontId="61" fillId="35" borderId="0" xfId="0" applyNumberFormat="1" applyFont="1" applyFill="1" applyAlignment="1">
      <alignment horizontal="center" vertical="center"/>
    </xf>
    <xf numFmtId="1" fontId="61" fillId="35" borderId="0" xfId="0" applyNumberFormat="1" applyFont="1" applyFill="1" applyAlignment="1">
      <alignment horizontal="center" vertical="center"/>
    </xf>
    <xf numFmtId="3" fontId="31" fillId="0" borderId="0" xfId="0" applyNumberFormat="1" applyFont="1"/>
    <xf numFmtId="165" fontId="55" fillId="0" borderId="0" xfId="0" applyFont="1"/>
    <xf numFmtId="3" fontId="55" fillId="0" borderId="0" xfId="0" applyNumberFormat="1" applyFont="1" applyAlignment="1">
      <alignment horizontal="center"/>
    </xf>
    <xf numFmtId="3" fontId="55" fillId="2" borderId="0" xfId="0" applyNumberFormat="1" applyFont="1" applyFill="1" applyAlignment="1">
      <alignment horizontal="center" vertical="center" wrapText="1"/>
    </xf>
    <xf numFmtId="3" fontId="55" fillId="2" borderId="0" xfId="0" applyNumberFormat="1" applyFont="1" applyFill="1" applyAlignment="1">
      <alignment horizontal="center" vertical="center"/>
    </xf>
    <xf numFmtId="175" fontId="30" fillId="35" borderId="0" xfId="88" applyNumberFormat="1" applyFont="1" applyFill="1" applyBorder="1" applyAlignment="1">
      <alignment horizontal="center" vertical="center" wrapText="1"/>
    </xf>
    <xf numFmtId="172" fontId="30" fillId="35" borderId="0" xfId="88" applyNumberFormat="1" applyFont="1" applyFill="1" applyBorder="1" applyAlignment="1">
      <alignment horizontal="center" vertical="center" wrapText="1"/>
    </xf>
    <xf numFmtId="165" fontId="84" fillId="0" borderId="0" xfId="0" applyFont="1" applyAlignment="1">
      <alignment horizontal="center"/>
    </xf>
    <xf numFmtId="49" fontId="30" fillId="34" borderId="0" xfId="0" applyNumberFormat="1" applyFont="1" applyFill="1" applyAlignment="1">
      <alignment horizontal="center" vertical="top" wrapText="1"/>
    </xf>
    <xf numFmtId="9" fontId="31" fillId="0" borderId="0" xfId="0" applyNumberFormat="1" applyFont="1"/>
    <xf numFmtId="180" fontId="99" fillId="35" borderId="0" xfId="0" applyNumberFormat="1" applyFont="1" applyFill="1" applyAlignment="1">
      <alignment horizontal="center" vertical="center"/>
    </xf>
    <xf numFmtId="1" fontId="99" fillId="35" borderId="0" xfId="0" applyNumberFormat="1" applyFont="1" applyFill="1" applyAlignment="1">
      <alignment horizontal="center" vertical="center"/>
    </xf>
    <xf numFmtId="165" fontId="61" fillId="35" borderId="29" xfId="0" applyFont="1" applyFill="1" applyBorder="1" applyAlignment="1">
      <alignment horizontal="left" vertical="center" indent="1"/>
    </xf>
    <xf numFmtId="180" fontId="61" fillId="35" borderId="29" xfId="0" applyNumberFormat="1" applyFont="1" applyFill="1" applyBorder="1" applyAlignment="1">
      <alignment horizontal="center" vertical="center"/>
    </xf>
    <xf numFmtId="165" fontId="96" fillId="35" borderId="0" xfId="0" applyFont="1" applyFill="1" applyAlignment="1">
      <alignment horizontal="left" vertical="center" indent="2"/>
    </xf>
    <xf numFmtId="172" fontId="32" fillId="35" borderId="0" xfId="4" applyNumberFormat="1" applyFont="1" applyFill="1" applyBorder="1" applyAlignment="1">
      <alignment horizontal="center" vertical="center" wrapText="1"/>
    </xf>
    <xf numFmtId="172" fontId="32" fillId="35" borderId="14" xfId="4" applyNumberFormat="1" applyFont="1" applyFill="1" applyBorder="1" applyAlignment="1">
      <alignment horizontal="center" vertical="center" wrapText="1"/>
    </xf>
    <xf numFmtId="165" fontId="32" fillId="0" borderId="0" xfId="0" applyFont="1"/>
    <xf numFmtId="181" fontId="32" fillId="35" borderId="0" xfId="4" applyNumberFormat="1" applyFont="1" applyFill="1" applyBorder="1" applyAlignment="1">
      <alignment horizontal="center" vertical="center" wrapText="1"/>
    </xf>
    <xf numFmtId="181" fontId="32" fillId="35" borderId="14" xfId="4" applyNumberFormat="1" applyFont="1" applyFill="1" applyBorder="1" applyAlignment="1">
      <alignment horizontal="center" vertical="center" wrapText="1"/>
    </xf>
    <xf numFmtId="172" fontId="111" fillId="35" borderId="0" xfId="4" applyNumberFormat="1" applyFont="1" applyFill="1" applyBorder="1" applyAlignment="1">
      <alignment horizontal="center" vertical="center" wrapText="1"/>
    </xf>
    <xf numFmtId="172" fontId="111" fillId="35" borderId="14" xfId="4" applyNumberFormat="1" applyFont="1" applyFill="1" applyBorder="1" applyAlignment="1">
      <alignment horizontal="center" vertical="center" wrapText="1"/>
    </xf>
    <xf numFmtId="165" fontId="91" fillId="2" borderId="0" xfId="0" applyFont="1" applyFill="1" applyAlignment="1">
      <alignment horizontal="left" wrapText="1"/>
    </xf>
    <xf numFmtId="165" fontId="89" fillId="2" borderId="0" xfId="0" applyFont="1" applyFill="1" applyAlignment="1">
      <alignment horizontal="center"/>
    </xf>
    <xf numFmtId="165" fontId="91" fillId="2" borderId="0" xfId="0" applyFont="1" applyFill="1" applyAlignment="1">
      <alignment horizontal="center" wrapText="1"/>
    </xf>
    <xf numFmtId="165" fontId="113" fillId="38" borderId="38" xfId="0" applyFont="1" applyFill="1" applyBorder="1" applyAlignment="1">
      <alignment horizontal="center" vertical="center" wrapText="1"/>
    </xf>
    <xf numFmtId="165" fontId="113" fillId="38" borderId="60" xfId="0" applyFont="1" applyFill="1" applyBorder="1" applyAlignment="1">
      <alignment horizontal="center" vertical="center" wrapText="1"/>
    </xf>
    <xf numFmtId="165" fontId="113" fillId="38" borderId="39" xfId="0" applyFont="1" applyFill="1" applyBorder="1" applyAlignment="1">
      <alignment horizontal="center" vertical="center" wrapText="1"/>
    </xf>
    <xf numFmtId="165" fontId="113" fillId="38" borderId="40" xfId="0" applyFont="1" applyFill="1" applyBorder="1" applyAlignment="1">
      <alignment horizontal="center" vertical="center" wrapText="1"/>
    </xf>
    <xf numFmtId="2" fontId="113" fillId="37" borderId="39" xfId="0" applyNumberFormat="1" applyFont="1" applyFill="1" applyBorder="1" applyAlignment="1">
      <alignment horizontal="center" vertical="center" wrapText="1"/>
    </xf>
    <xf numFmtId="165" fontId="113" fillId="37" borderId="38" xfId="0" applyFont="1" applyFill="1" applyBorder="1" applyAlignment="1">
      <alignment horizontal="center" vertical="center" wrapText="1"/>
    </xf>
    <xf numFmtId="165" fontId="114" fillId="37" borderId="42" xfId="0" applyFont="1" applyFill="1" applyBorder="1" applyAlignment="1">
      <alignment horizontal="center" wrapText="1"/>
    </xf>
    <xf numFmtId="2" fontId="114" fillId="37" borderId="43" xfId="0" applyNumberFormat="1" applyFont="1" applyFill="1" applyBorder="1" applyAlignment="1">
      <alignment horizontal="center" wrapText="1"/>
    </xf>
    <xf numFmtId="2" fontId="114" fillId="37" borderId="44" xfId="0" applyNumberFormat="1" applyFont="1" applyFill="1" applyBorder="1" applyAlignment="1">
      <alignment horizontal="center" wrapText="1"/>
    </xf>
    <xf numFmtId="2" fontId="114" fillId="37" borderId="39" xfId="0" applyNumberFormat="1" applyFont="1" applyFill="1" applyBorder="1" applyAlignment="1">
      <alignment horizontal="center" wrapText="1"/>
    </xf>
    <xf numFmtId="2" fontId="114" fillId="37" borderId="46" xfId="0" applyNumberFormat="1" applyFont="1" applyFill="1" applyBorder="1" applyAlignment="1">
      <alignment horizontal="center" wrapText="1"/>
    </xf>
    <xf numFmtId="165" fontId="114" fillId="37" borderId="48" xfId="0" applyFont="1" applyFill="1" applyBorder="1" applyAlignment="1">
      <alignment horizontal="center" wrapText="1"/>
    </xf>
    <xf numFmtId="2" fontId="114" fillId="37" borderId="49" xfId="0" applyNumberFormat="1" applyFont="1" applyFill="1" applyBorder="1" applyAlignment="1">
      <alignment horizontal="center" wrapText="1"/>
    </xf>
    <xf numFmtId="165" fontId="114" fillId="37" borderId="51" xfId="0" applyFont="1" applyFill="1" applyBorder="1" applyAlignment="1">
      <alignment horizontal="center" wrapText="1"/>
    </xf>
    <xf numFmtId="2" fontId="114" fillId="37" borderId="52" xfId="0" applyNumberFormat="1" applyFont="1" applyFill="1" applyBorder="1" applyAlignment="1">
      <alignment horizontal="center" wrapText="1"/>
    </xf>
    <xf numFmtId="2" fontId="114" fillId="37" borderId="53" xfId="0" applyNumberFormat="1" applyFont="1" applyFill="1" applyBorder="1" applyAlignment="1">
      <alignment horizontal="center" wrapText="1"/>
    </xf>
    <xf numFmtId="165" fontId="114" fillId="37" borderId="55" xfId="0" applyFont="1" applyFill="1" applyBorder="1" applyAlignment="1">
      <alignment horizontal="center" wrapText="1"/>
    </xf>
    <xf numFmtId="2" fontId="114" fillId="37" borderId="56" xfId="0" applyNumberFormat="1" applyFont="1" applyFill="1" applyBorder="1" applyAlignment="1">
      <alignment horizontal="center" wrapText="1"/>
    </xf>
    <xf numFmtId="2" fontId="114" fillId="37" borderId="57" xfId="0" applyNumberFormat="1" applyFont="1" applyFill="1" applyBorder="1" applyAlignment="1">
      <alignment horizontal="center" wrapText="1"/>
    </xf>
    <xf numFmtId="2" fontId="114" fillId="37" borderId="59" xfId="0" applyNumberFormat="1" applyFont="1" applyFill="1" applyBorder="1" applyAlignment="1">
      <alignment horizontal="center" wrapText="1"/>
    </xf>
    <xf numFmtId="165" fontId="115" fillId="0" borderId="0" xfId="0" applyFont="1"/>
    <xf numFmtId="166" fontId="116" fillId="35" borderId="0" xfId="4" applyNumberFormat="1" applyFont="1" applyFill="1" applyBorder="1" applyAlignment="1">
      <alignment horizontal="center" vertical="center" wrapText="1"/>
    </xf>
    <xf numFmtId="165" fontId="94" fillId="0" borderId="0" xfId="0" applyFont="1"/>
    <xf numFmtId="166" fontId="117" fillId="34" borderId="0" xfId="0" applyNumberFormat="1" applyFont="1" applyFill="1" applyAlignment="1">
      <alignment horizontal="center" vertical="center" wrapText="1"/>
    </xf>
    <xf numFmtId="166" fontId="117" fillId="36" borderId="0" xfId="4" applyNumberFormat="1" applyFont="1" applyFill="1" applyBorder="1" applyAlignment="1">
      <alignment horizontal="center" vertical="center" wrapText="1"/>
    </xf>
    <xf numFmtId="166" fontId="117" fillId="2" borderId="0" xfId="4" applyNumberFormat="1" applyFont="1" applyFill="1" applyBorder="1" applyAlignment="1">
      <alignment horizontal="center" vertical="center" wrapText="1"/>
    </xf>
    <xf numFmtId="166" fontId="118" fillId="35" borderId="0" xfId="4" applyNumberFormat="1" applyFont="1" applyFill="1" applyBorder="1" applyAlignment="1">
      <alignment horizontal="center" vertical="center" wrapText="1"/>
    </xf>
    <xf numFmtId="172" fontId="116" fillId="35" borderId="0" xfId="88" applyNumberFormat="1" applyFont="1" applyFill="1" applyBorder="1" applyAlignment="1">
      <alignment horizontal="left" vertical="center" wrapText="1"/>
    </xf>
    <xf numFmtId="166" fontId="116" fillId="35" borderId="14" xfId="4" applyNumberFormat="1" applyFont="1" applyFill="1" applyBorder="1" applyAlignment="1">
      <alignment horizontal="center" vertical="center" wrapText="1"/>
    </xf>
    <xf numFmtId="172" fontId="34" fillId="35" borderId="0" xfId="88" applyNumberFormat="1" applyFont="1" applyFill="1" applyBorder="1" applyAlignment="1">
      <alignment horizontal="left" vertical="center" wrapText="1"/>
    </xf>
    <xf numFmtId="166" fontId="34" fillId="35" borderId="0" xfId="4" applyNumberFormat="1" applyFont="1" applyFill="1" applyBorder="1" applyAlignment="1">
      <alignment horizontal="center" vertical="center" wrapText="1"/>
    </xf>
    <xf numFmtId="182" fontId="114" fillId="37" borderId="43" xfId="0" applyNumberFormat="1" applyFont="1" applyFill="1" applyBorder="1" applyAlignment="1">
      <alignment horizontal="center" wrapText="1"/>
    </xf>
    <xf numFmtId="182" fontId="114" fillId="37" borderId="61" xfId="0" applyNumberFormat="1" applyFont="1" applyFill="1" applyBorder="1" applyAlignment="1">
      <alignment horizontal="center" wrapText="1"/>
    </xf>
    <xf numFmtId="14" fontId="30" fillId="36" borderId="0" xfId="4" applyNumberFormat="1" applyFont="1" applyFill="1" applyBorder="1" applyAlignment="1">
      <alignment horizontal="center" vertical="center" wrapText="1"/>
    </xf>
    <xf numFmtId="49" fontId="30" fillId="34" borderId="62" xfId="0" applyNumberFormat="1" applyFont="1" applyFill="1" applyBorder="1" applyAlignment="1">
      <alignment horizontal="center" vertical="center" wrapText="1"/>
    </xf>
    <xf numFmtId="166" fontId="31" fillId="35" borderId="62" xfId="4" applyNumberFormat="1" applyFont="1" applyFill="1" applyBorder="1" applyAlignment="1">
      <alignment horizontal="center" vertical="center" wrapText="1"/>
    </xf>
    <xf numFmtId="1" fontId="61" fillId="35" borderId="29" xfId="0" applyNumberFormat="1" applyFont="1" applyFill="1" applyBorder="1" applyAlignment="1">
      <alignment horizontal="center" vertical="center"/>
    </xf>
    <xf numFmtId="165" fontId="95" fillId="0" borderId="0" xfId="0" applyFont="1"/>
    <xf numFmtId="167" fontId="31" fillId="0" borderId="0" xfId="0" applyNumberFormat="1" applyFont="1"/>
    <xf numFmtId="4" fontId="86" fillId="0" borderId="0" xfId="0" applyNumberFormat="1" applyFont="1"/>
    <xf numFmtId="14" fontId="30" fillId="36" borderId="14" xfId="4" applyNumberFormat="1" applyFont="1" applyFill="1" applyBorder="1" applyAlignment="1">
      <alignment horizontal="center" vertical="center" wrapText="1"/>
    </xf>
    <xf numFmtId="166" fontId="116" fillId="35" borderId="15" xfId="4" applyNumberFormat="1" applyFont="1" applyFill="1" applyBorder="1" applyAlignment="1">
      <alignment horizontal="center" vertical="center" wrapText="1"/>
    </xf>
    <xf numFmtId="166" fontId="106" fillId="35" borderId="0" xfId="88" applyNumberFormat="1" applyFont="1" applyFill="1" applyBorder="1" applyAlignment="1">
      <alignment horizontal="center" vertical="center" wrapText="1"/>
    </xf>
    <xf numFmtId="166" fontId="107" fillId="36" borderId="0" xfId="4" applyNumberFormat="1" applyFont="1" applyFill="1" applyBorder="1" applyAlignment="1">
      <alignment horizontal="center" vertical="center" wrapText="1"/>
    </xf>
    <xf numFmtId="166" fontId="31" fillId="35" borderId="0" xfId="4" applyNumberFormat="1" applyFont="1" applyFill="1" applyBorder="1" applyAlignment="1">
      <alignment horizontal="center" wrapText="1"/>
    </xf>
    <xf numFmtId="165" fontId="31" fillId="35" borderId="0" xfId="0" applyFont="1" applyFill="1" applyAlignment="1">
      <alignment horizontal="left" vertical="center" indent="1"/>
    </xf>
    <xf numFmtId="3" fontId="61" fillId="35" borderId="0" xfId="0" applyNumberFormat="1" applyFont="1" applyFill="1" applyAlignment="1">
      <alignment horizontal="center" vertical="center"/>
    </xf>
    <xf numFmtId="3" fontId="61" fillId="35" borderId="29" xfId="0" applyNumberFormat="1" applyFont="1" applyFill="1" applyBorder="1" applyAlignment="1">
      <alignment horizontal="center" vertical="center"/>
    </xf>
    <xf numFmtId="9" fontId="109" fillId="0" borderId="0" xfId="466" applyNumberFormat="1" applyFont="1" applyAlignment="1">
      <alignment horizontal="center"/>
    </xf>
    <xf numFmtId="0" fontId="109" fillId="0" borderId="0" xfId="466" applyFont="1" applyAlignment="1">
      <alignment horizontal="center"/>
    </xf>
    <xf numFmtId="3" fontId="106" fillId="35" borderId="0" xfId="0" applyNumberFormat="1" applyFont="1" applyFill="1" applyAlignment="1">
      <alignment horizontal="center" vertical="center"/>
    </xf>
    <xf numFmtId="3" fontId="119" fillId="35" borderId="0" xfId="0" applyNumberFormat="1" applyFont="1" applyFill="1" applyAlignment="1">
      <alignment horizontal="center" vertical="center"/>
    </xf>
    <xf numFmtId="1" fontId="106" fillId="35" borderId="0" xfId="0" applyNumberFormat="1" applyFont="1" applyFill="1" applyAlignment="1">
      <alignment horizontal="center" vertical="center"/>
    </xf>
    <xf numFmtId="175" fontId="62" fillId="34" borderId="0" xfId="0" applyNumberFormat="1" applyFont="1" applyFill="1" applyAlignment="1">
      <alignment horizontal="center" vertical="center"/>
    </xf>
    <xf numFmtId="180" fontId="34" fillId="35" borderId="0" xfId="0" applyNumberFormat="1" applyFont="1" applyFill="1" applyAlignment="1">
      <alignment horizontal="center" vertical="center"/>
    </xf>
    <xf numFmtId="180" fontId="34" fillId="35" borderId="29" xfId="0" applyNumberFormat="1" applyFont="1" applyFill="1" applyBorder="1" applyAlignment="1">
      <alignment horizontal="center" vertical="center"/>
    </xf>
    <xf numFmtId="3" fontId="34" fillId="35" borderId="0" xfId="0" applyNumberFormat="1" applyFont="1" applyFill="1" applyAlignment="1">
      <alignment horizontal="center" vertical="center"/>
    </xf>
    <xf numFmtId="3" fontId="34" fillId="35" borderId="29" xfId="0" applyNumberFormat="1" applyFont="1" applyFill="1" applyBorder="1" applyAlignment="1">
      <alignment horizontal="center" vertical="center"/>
    </xf>
    <xf numFmtId="1" fontId="34" fillId="35" borderId="0" xfId="0" applyNumberFormat="1" applyFont="1" applyFill="1" applyAlignment="1">
      <alignment horizontal="center" vertical="center"/>
    </xf>
    <xf numFmtId="1" fontId="34" fillId="35" borderId="29" xfId="0" applyNumberFormat="1" applyFont="1" applyFill="1" applyBorder="1" applyAlignment="1">
      <alignment horizontal="center" vertical="center"/>
    </xf>
    <xf numFmtId="1" fontId="119" fillId="35" borderId="0" xfId="0" applyNumberFormat="1" applyFont="1" applyFill="1" applyAlignment="1">
      <alignment horizontal="center" vertical="center"/>
    </xf>
    <xf numFmtId="180" fontId="31" fillId="35" borderId="0" xfId="0" applyNumberFormat="1" applyFont="1" applyFill="1" applyAlignment="1">
      <alignment horizontal="center" vertical="center"/>
    </xf>
    <xf numFmtId="165" fontId="121" fillId="2" borderId="0" xfId="0" applyFont="1" applyFill="1" applyAlignment="1">
      <alignment horizontal="right"/>
    </xf>
    <xf numFmtId="0" fontId="34" fillId="0" borderId="0" xfId="467" applyFont="1" applyAlignment="1">
      <alignment horizontal="center" wrapText="1"/>
    </xf>
    <xf numFmtId="175" fontId="34" fillId="0" borderId="0" xfId="467" applyNumberFormat="1" applyFont="1" applyAlignment="1">
      <alignment horizontal="center" wrapText="1"/>
    </xf>
    <xf numFmtId="0" fontId="34" fillId="0" borderId="0" xfId="467" applyFont="1" applyAlignment="1">
      <alignment horizontal="center" vertical="center" wrapText="1"/>
    </xf>
    <xf numFmtId="175" fontId="34" fillId="0" borderId="0" xfId="467" applyNumberFormat="1" applyFont="1" applyAlignment="1">
      <alignment horizontal="center" vertical="center" wrapText="1"/>
    </xf>
    <xf numFmtId="0" fontId="62" fillId="0" borderId="63" xfId="467" applyFont="1" applyBorder="1" applyAlignment="1">
      <alignment horizontal="center" vertical="center" wrapText="1"/>
    </xf>
    <xf numFmtId="0" fontId="34" fillId="0" borderId="64" xfId="467" applyFont="1" applyBorder="1" applyAlignment="1">
      <alignment horizontal="center" vertical="center" wrapText="1"/>
    </xf>
    <xf numFmtId="0" fontId="34" fillId="0" borderId="63" xfId="467" applyFont="1" applyBorder="1" applyAlignment="1">
      <alignment horizontal="center" vertical="center" wrapText="1"/>
    </xf>
    <xf numFmtId="0" fontId="123" fillId="0" borderId="63" xfId="467" applyFont="1" applyBorder="1" applyAlignment="1">
      <alignment horizontal="center" vertical="center" wrapText="1"/>
    </xf>
    <xf numFmtId="0" fontId="123" fillId="0" borderId="0" xfId="467" applyFont="1" applyAlignment="1">
      <alignment horizontal="center" vertical="center" wrapText="1"/>
    </xf>
    <xf numFmtId="0" fontId="123" fillId="0" borderId="64" xfId="467" applyFont="1" applyBorder="1" applyAlignment="1">
      <alignment horizontal="center" vertical="center" wrapText="1"/>
    </xf>
    <xf numFmtId="0" fontId="34" fillId="0" borderId="0" xfId="467" applyFont="1" applyAlignment="1">
      <alignment horizontal="center"/>
    </xf>
    <xf numFmtId="175" fontId="34" fillId="0" borderId="0" xfId="467" applyNumberFormat="1" applyFont="1" applyAlignment="1">
      <alignment horizontal="center"/>
    </xf>
    <xf numFmtId="3" fontId="62" fillId="0" borderId="63" xfId="467" applyNumberFormat="1" applyFont="1" applyBorder="1" applyAlignment="1">
      <alignment horizontal="center"/>
    </xf>
    <xf numFmtId="3" fontId="34" fillId="0" borderId="0" xfId="467" applyNumberFormat="1" applyFont="1" applyAlignment="1">
      <alignment horizontal="center"/>
    </xf>
    <xf numFmtId="3" fontId="62" fillId="0" borderId="0" xfId="467" applyNumberFormat="1" applyFont="1" applyAlignment="1">
      <alignment horizontal="center"/>
    </xf>
    <xf numFmtId="3" fontId="34" fillId="0" borderId="64" xfId="467" applyNumberFormat="1" applyFont="1" applyBorder="1" applyAlignment="1">
      <alignment horizontal="center"/>
    </xf>
    <xf numFmtId="3" fontId="62" fillId="0" borderId="64" xfId="467" applyNumberFormat="1" applyFont="1" applyBorder="1" applyAlignment="1">
      <alignment horizontal="center"/>
    </xf>
    <xf numFmtId="3" fontId="34" fillId="0" borderId="63" xfId="467" applyNumberFormat="1" applyFont="1" applyBorder="1" applyAlignment="1">
      <alignment horizontal="center"/>
    </xf>
    <xf numFmtId="3" fontId="123" fillId="0" borderId="63" xfId="467" applyNumberFormat="1" applyFont="1" applyBorder="1" applyAlignment="1">
      <alignment horizontal="center"/>
    </xf>
    <xf numFmtId="3" fontId="123" fillId="0" borderId="0" xfId="467" applyNumberFormat="1" applyFont="1" applyAlignment="1">
      <alignment horizontal="center"/>
    </xf>
    <xf numFmtId="3" fontId="123" fillId="0" borderId="64" xfId="467" applyNumberFormat="1" applyFont="1" applyBorder="1" applyAlignment="1">
      <alignment horizontal="center"/>
    </xf>
    <xf numFmtId="167" fontId="34" fillId="0" borderId="0" xfId="467" applyNumberFormat="1" applyFont="1" applyAlignment="1">
      <alignment horizontal="center"/>
    </xf>
    <xf numFmtId="167" fontId="123" fillId="0" borderId="0" xfId="467" applyNumberFormat="1" applyFont="1" applyAlignment="1">
      <alignment horizontal="center"/>
    </xf>
    <xf numFmtId="3" fontId="62" fillId="40" borderId="63" xfId="467" applyNumberFormat="1" applyFont="1" applyFill="1" applyBorder="1" applyAlignment="1">
      <alignment horizontal="center"/>
    </xf>
    <xf numFmtId="3" fontId="34" fillId="40" borderId="0" xfId="467" applyNumberFormat="1" applyFont="1" applyFill="1" applyAlignment="1">
      <alignment horizontal="center"/>
    </xf>
    <xf numFmtId="3" fontId="34" fillId="40" borderId="64" xfId="467" applyNumberFormat="1" applyFont="1" applyFill="1" applyBorder="1" applyAlignment="1">
      <alignment horizontal="center"/>
    </xf>
    <xf numFmtId="3" fontId="34" fillId="40" borderId="63" xfId="467" applyNumberFormat="1" applyFont="1" applyFill="1" applyBorder="1" applyAlignment="1">
      <alignment horizontal="center"/>
    </xf>
    <xf numFmtId="167" fontId="34" fillId="40" borderId="0" xfId="467" applyNumberFormat="1" applyFont="1" applyFill="1" applyAlignment="1">
      <alignment horizontal="center"/>
    </xf>
    <xf numFmtId="167" fontId="34" fillId="40" borderId="64" xfId="467" applyNumberFormat="1" applyFont="1" applyFill="1" applyBorder="1" applyAlignment="1">
      <alignment horizontal="center"/>
    </xf>
    <xf numFmtId="3" fontId="123" fillId="40" borderId="63" xfId="467" applyNumberFormat="1" applyFont="1" applyFill="1" applyBorder="1" applyAlignment="1">
      <alignment horizontal="center"/>
    </xf>
    <xf numFmtId="167" fontId="123" fillId="40" borderId="0" xfId="467" applyNumberFormat="1" applyFont="1" applyFill="1" applyAlignment="1">
      <alignment horizontal="center"/>
    </xf>
    <xf numFmtId="167" fontId="123" fillId="40" borderId="64" xfId="467" applyNumberFormat="1" applyFont="1" applyFill="1" applyBorder="1" applyAlignment="1">
      <alignment horizontal="center"/>
    </xf>
    <xf numFmtId="167" fontId="34" fillId="40" borderId="63" xfId="467" applyNumberFormat="1" applyFont="1" applyFill="1" applyBorder="1" applyAlignment="1">
      <alignment horizontal="center"/>
    </xf>
    <xf numFmtId="9" fontId="34" fillId="40" borderId="63" xfId="467" applyNumberFormat="1" applyFont="1" applyFill="1" applyBorder="1" applyAlignment="1">
      <alignment horizontal="center"/>
    </xf>
    <xf numFmtId="9" fontId="34" fillId="40" borderId="64" xfId="467" applyNumberFormat="1" applyFont="1" applyFill="1" applyBorder="1" applyAlignment="1">
      <alignment horizontal="center"/>
    </xf>
    <xf numFmtId="3" fontId="62" fillId="41" borderId="63" xfId="467" applyNumberFormat="1" applyFont="1" applyFill="1" applyBorder="1" applyAlignment="1">
      <alignment horizontal="center"/>
    </xf>
    <xf numFmtId="3" fontId="34" fillId="41" borderId="0" xfId="467" applyNumberFormat="1" applyFont="1" applyFill="1" applyAlignment="1">
      <alignment horizontal="center"/>
    </xf>
    <xf numFmtId="3" fontId="34" fillId="41" borderId="64" xfId="467" applyNumberFormat="1" applyFont="1" applyFill="1" applyBorder="1" applyAlignment="1">
      <alignment horizontal="center"/>
    </xf>
    <xf numFmtId="3" fontId="34" fillId="41" borderId="63" xfId="467" applyNumberFormat="1" applyFont="1" applyFill="1" applyBorder="1" applyAlignment="1">
      <alignment horizontal="center"/>
    </xf>
    <xf numFmtId="167" fontId="34" fillId="41" borderId="0" xfId="467" applyNumberFormat="1" applyFont="1" applyFill="1" applyAlignment="1">
      <alignment horizontal="center"/>
    </xf>
    <xf numFmtId="167" fontId="34" fillId="41" borderId="64" xfId="467" applyNumberFormat="1" applyFont="1" applyFill="1" applyBorder="1" applyAlignment="1">
      <alignment horizontal="center"/>
    </xf>
    <xf numFmtId="3" fontId="123" fillId="41" borderId="63" xfId="467" applyNumberFormat="1" applyFont="1" applyFill="1" applyBorder="1" applyAlignment="1">
      <alignment horizontal="center"/>
    </xf>
    <xf numFmtId="167" fontId="123" fillId="41" borderId="0" xfId="467" applyNumberFormat="1" applyFont="1" applyFill="1" applyAlignment="1">
      <alignment horizontal="center"/>
    </xf>
    <xf numFmtId="167" fontId="123" fillId="41" borderId="64" xfId="467" applyNumberFormat="1" applyFont="1" applyFill="1" applyBorder="1" applyAlignment="1">
      <alignment horizontal="center"/>
    </xf>
    <xf numFmtId="167" fontId="34" fillId="41" borderId="63" xfId="467" applyNumberFormat="1" applyFont="1" applyFill="1" applyBorder="1" applyAlignment="1">
      <alignment horizontal="center"/>
    </xf>
    <xf numFmtId="9" fontId="34" fillId="41" borderId="63" xfId="467" applyNumberFormat="1" applyFont="1" applyFill="1" applyBorder="1" applyAlignment="1">
      <alignment horizontal="center"/>
    </xf>
    <xf numFmtId="9" fontId="34" fillId="41" borderId="64" xfId="467" applyNumberFormat="1" applyFont="1" applyFill="1" applyBorder="1" applyAlignment="1">
      <alignment horizontal="center"/>
    </xf>
    <xf numFmtId="3" fontId="62" fillId="42" borderId="63" xfId="467" applyNumberFormat="1" applyFont="1" applyFill="1" applyBorder="1" applyAlignment="1">
      <alignment horizontal="center"/>
    </xf>
    <xf numFmtId="3" fontId="34" fillId="42" borderId="0" xfId="467" applyNumberFormat="1" applyFont="1" applyFill="1" applyAlignment="1">
      <alignment horizontal="center"/>
    </xf>
    <xf numFmtId="3" fontId="62" fillId="42" borderId="0" xfId="467" applyNumberFormat="1" applyFont="1" applyFill="1" applyAlignment="1">
      <alignment horizontal="center"/>
    </xf>
    <xf numFmtId="3" fontId="34" fillId="42" borderId="64" xfId="467" applyNumberFormat="1" applyFont="1" applyFill="1" applyBorder="1" applyAlignment="1">
      <alignment horizontal="center"/>
    </xf>
    <xf numFmtId="3" fontId="34" fillId="42" borderId="63" xfId="467" applyNumberFormat="1" applyFont="1" applyFill="1" applyBorder="1" applyAlignment="1">
      <alignment horizontal="center"/>
    </xf>
    <xf numFmtId="181" fontId="34" fillId="42" borderId="64" xfId="467" applyNumberFormat="1" applyFont="1" applyFill="1" applyBorder="1" applyAlignment="1">
      <alignment horizontal="center"/>
    </xf>
    <xf numFmtId="167" fontId="34" fillId="42" borderId="64" xfId="467" applyNumberFormat="1" applyFont="1" applyFill="1" applyBorder="1" applyAlignment="1">
      <alignment horizontal="center"/>
    </xf>
    <xf numFmtId="9" fontId="34" fillId="42" borderId="63" xfId="467" applyNumberFormat="1" applyFont="1" applyFill="1" applyBorder="1" applyAlignment="1">
      <alignment horizontal="center"/>
    </xf>
    <xf numFmtId="9" fontId="34" fillId="42" borderId="64" xfId="467" applyNumberFormat="1" applyFont="1" applyFill="1" applyBorder="1" applyAlignment="1">
      <alignment horizontal="center"/>
    </xf>
    <xf numFmtId="9" fontId="34" fillId="42" borderId="0" xfId="467" applyNumberFormat="1" applyFont="1" applyFill="1" applyAlignment="1">
      <alignment horizontal="center"/>
    </xf>
    <xf numFmtId="181" fontId="34" fillId="42" borderId="0" xfId="467" applyNumberFormat="1" applyFont="1" applyFill="1" applyAlignment="1">
      <alignment horizontal="center"/>
    </xf>
    <xf numFmtId="3" fontId="62" fillId="43" borderId="63" xfId="467" applyNumberFormat="1" applyFont="1" applyFill="1" applyBorder="1" applyAlignment="1">
      <alignment horizontal="center"/>
    </xf>
    <xf numFmtId="3" fontId="34" fillId="43" borderId="0" xfId="467" applyNumberFormat="1" applyFont="1" applyFill="1" applyAlignment="1">
      <alignment horizontal="center"/>
    </xf>
    <xf numFmtId="3" fontId="34" fillId="43" borderId="64" xfId="467" applyNumberFormat="1" applyFont="1" applyFill="1" applyBorder="1" applyAlignment="1">
      <alignment horizontal="center"/>
    </xf>
    <xf numFmtId="3" fontId="34" fillId="43" borderId="63" xfId="467" applyNumberFormat="1" applyFont="1" applyFill="1" applyBorder="1" applyAlignment="1">
      <alignment horizontal="center"/>
    </xf>
    <xf numFmtId="9" fontId="34" fillId="43" borderId="64" xfId="467" applyNumberFormat="1" applyFont="1" applyFill="1" applyBorder="1" applyAlignment="1">
      <alignment horizontal="center"/>
    </xf>
    <xf numFmtId="181" fontId="34" fillId="43" borderId="64" xfId="467" applyNumberFormat="1" applyFont="1" applyFill="1" applyBorder="1" applyAlignment="1">
      <alignment horizontal="center"/>
    </xf>
    <xf numFmtId="167" fontId="34" fillId="43" borderId="0" xfId="467" applyNumberFormat="1" applyFont="1" applyFill="1" applyAlignment="1">
      <alignment horizontal="center"/>
    </xf>
    <xf numFmtId="181" fontId="34" fillId="43" borderId="0" xfId="467" applyNumberFormat="1" applyFont="1" applyFill="1" applyAlignment="1">
      <alignment horizontal="center"/>
    </xf>
    <xf numFmtId="167" fontId="34" fillId="43" borderId="64" xfId="467" applyNumberFormat="1" applyFont="1" applyFill="1" applyBorder="1" applyAlignment="1">
      <alignment horizontal="center"/>
    </xf>
    <xf numFmtId="9" fontId="34" fillId="43" borderId="63" xfId="467" applyNumberFormat="1" applyFont="1" applyFill="1" applyBorder="1" applyAlignment="1">
      <alignment horizontal="center"/>
    </xf>
    <xf numFmtId="3" fontId="62" fillId="44" borderId="63" xfId="467" applyNumberFormat="1" applyFont="1" applyFill="1" applyBorder="1" applyAlignment="1">
      <alignment horizontal="center"/>
    </xf>
    <xf numFmtId="3" fontId="34" fillId="44" borderId="0" xfId="467" applyNumberFormat="1" applyFont="1" applyFill="1" applyAlignment="1">
      <alignment horizontal="center"/>
    </xf>
    <xf numFmtId="3" fontId="34" fillId="44" borderId="64" xfId="467" applyNumberFormat="1" applyFont="1" applyFill="1" applyBorder="1" applyAlignment="1">
      <alignment horizontal="center"/>
    </xf>
    <xf numFmtId="3" fontId="34" fillId="44" borderId="63" xfId="467" applyNumberFormat="1" applyFont="1" applyFill="1" applyBorder="1" applyAlignment="1">
      <alignment horizontal="center"/>
    </xf>
    <xf numFmtId="9" fontId="34" fillId="44" borderId="64" xfId="467" applyNumberFormat="1" applyFont="1" applyFill="1" applyBorder="1" applyAlignment="1">
      <alignment horizontal="center"/>
    </xf>
    <xf numFmtId="181" fontId="34" fillId="44" borderId="64" xfId="467" applyNumberFormat="1" applyFont="1" applyFill="1" applyBorder="1" applyAlignment="1">
      <alignment horizontal="center"/>
    </xf>
    <xf numFmtId="167" fontId="34" fillId="44" borderId="0" xfId="467" applyNumberFormat="1" applyFont="1" applyFill="1" applyAlignment="1">
      <alignment horizontal="center"/>
    </xf>
    <xf numFmtId="181" fontId="34" fillId="44" borderId="0" xfId="467" applyNumberFormat="1" applyFont="1" applyFill="1" applyAlignment="1">
      <alignment horizontal="center"/>
    </xf>
    <xf numFmtId="167" fontId="34" fillId="44" borderId="64" xfId="467" applyNumberFormat="1" applyFont="1" applyFill="1" applyBorder="1" applyAlignment="1">
      <alignment horizontal="center"/>
    </xf>
    <xf numFmtId="9" fontId="34" fillId="44" borderId="63" xfId="467" applyNumberFormat="1" applyFont="1" applyFill="1" applyBorder="1" applyAlignment="1">
      <alignment horizontal="center"/>
    </xf>
    <xf numFmtId="0" fontId="62" fillId="0" borderId="63" xfId="467" applyFont="1" applyBorder="1" applyAlignment="1">
      <alignment horizontal="center"/>
    </xf>
    <xf numFmtId="0" fontId="34" fillId="0" borderId="64" xfId="467" applyFont="1" applyBorder="1" applyAlignment="1">
      <alignment horizontal="center"/>
    </xf>
    <xf numFmtId="0" fontId="34" fillId="0" borderId="63" xfId="467" applyFont="1" applyBorder="1" applyAlignment="1">
      <alignment horizontal="center"/>
    </xf>
    <xf numFmtId="0" fontId="123" fillId="0" borderId="63" xfId="467" applyFont="1" applyBorder="1" applyAlignment="1">
      <alignment horizontal="center"/>
    </xf>
    <xf numFmtId="0" fontId="123" fillId="0" borderId="0" xfId="467" applyFont="1" applyAlignment="1">
      <alignment horizontal="center"/>
    </xf>
    <xf numFmtId="0" fontId="123" fillId="0" borderId="64" xfId="467" applyFont="1" applyBorder="1" applyAlignment="1">
      <alignment horizontal="center"/>
    </xf>
    <xf numFmtId="175" fontId="34" fillId="42" borderId="0" xfId="467" applyNumberFormat="1" applyFont="1" applyFill="1" applyAlignment="1">
      <alignment horizontal="center" vertical="center" wrapText="1"/>
    </xf>
    <xf numFmtId="3" fontId="123" fillId="42" borderId="63" xfId="467" applyNumberFormat="1" applyFont="1" applyFill="1" applyBorder="1" applyAlignment="1">
      <alignment horizontal="center"/>
    </xf>
    <xf numFmtId="3" fontId="123" fillId="42" borderId="0" xfId="467" applyNumberFormat="1" applyFont="1" applyFill="1" applyAlignment="1">
      <alignment horizontal="center"/>
    </xf>
    <xf numFmtId="3" fontId="123" fillId="42" borderId="64" xfId="467" applyNumberFormat="1" applyFont="1" applyFill="1" applyBorder="1" applyAlignment="1">
      <alignment horizontal="center"/>
    </xf>
    <xf numFmtId="0" fontId="34" fillId="42" borderId="63" xfId="467" applyFont="1" applyFill="1" applyBorder="1" applyAlignment="1">
      <alignment horizontal="center"/>
    </xf>
    <xf numFmtId="0" fontId="34" fillId="42" borderId="0" xfId="467" applyFont="1" applyFill="1" applyAlignment="1">
      <alignment horizontal="center"/>
    </xf>
    <xf numFmtId="0" fontId="34" fillId="42" borderId="64" xfId="467" applyFont="1" applyFill="1" applyBorder="1" applyAlignment="1">
      <alignment horizontal="center"/>
    </xf>
    <xf numFmtId="175" fontId="34" fillId="42" borderId="0" xfId="467" applyNumberFormat="1" applyFont="1" applyFill="1" applyAlignment="1">
      <alignment horizontal="center"/>
    </xf>
    <xf numFmtId="9" fontId="123" fillId="42" borderId="63" xfId="467" applyNumberFormat="1" applyFont="1" applyFill="1" applyBorder="1" applyAlignment="1">
      <alignment horizontal="center"/>
    </xf>
    <xf numFmtId="9" fontId="123" fillId="42" borderId="0" xfId="467" applyNumberFormat="1" applyFont="1" applyFill="1" applyAlignment="1">
      <alignment horizontal="center"/>
    </xf>
    <xf numFmtId="9" fontId="123" fillId="42" borderId="64" xfId="467" applyNumberFormat="1" applyFont="1" applyFill="1" applyBorder="1" applyAlignment="1">
      <alignment horizontal="center"/>
    </xf>
    <xf numFmtId="3" fontId="62" fillId="42" borderId="64" xfId="467" applyNumberFormat="1" applyFont="1" applyFill="1" applyBorder="1" applyAlignment="1">
      <alignment horizontal="center"/>
    </xf>
    <xf numFmtId="174" fontId="34" fillId="42" borderId="0" xfId="469" applyNumberFormat="1" applyFont="1" applyFill="1" applyBorder="1" applyAlignment="1">
      <alignment horizontal="center"/>
    </xf>
    <xf numFmtId="174" fontId="34" fillId="42" borderId="63" xfId="469" applyNumberFormat="1" applyFont="1" applyFill="1" applyBorder="1" applyAlignment="1">
      <alignment horizontal="center"/>
    </xf>
    <xf numFmtId="174" fontId="34" fillId="42" borderId="64" xfId="469" applyNumberFormat="1" applyFont="1" applyFill="1" applyBorder="1" applyAlignment="1">
      <alignment horizontal="center"/>
    </xf>
    <xf numFmtId="175" fontId="31" fillId="0" borderId="0" xfId="0" applyNumberFormat="1" applyFont="1"/>
    <xf numFmtId="3" fontId="31" fillId="35" borderId="0" xfId="4" applyNumberFormat="1" applyFont="1" applyFill="1" applyBorder="1" applyAlignment="1">
      <alignment horizontal="center" wrapText="1"/>
    </xf>
    <xf numFmtId="3" fontId="30" fillId="35" borderId="0" xfId="4" applyNumberFormat="1" applyFont="1" applyFill="1" applyBorder="1" applyAlignment="1">
      <alignment horizontal="center" wrapText="1"/>
    </xf>
    <xf numFmtId="3" fontId="106" fillId="35" borderId="0" xfId="4" applyNumberFormat="1" applyFont="1" applyFill="1" applyBorder="1" applyAlignment="1">
      <alignment horizontal="center" wrapText="1"/>
    </xf>
    <xf numFmtId="165" fontId="106" fillId="0" borderId="0" xfId="0" applyFont="1" applyAlignment="1">
      <alignment horizontal="center"/>
    </xf>
    <xf numFmtId="4" fontId="31" fillId="35" borderId="0" xfId="4" applyNumberFormat="1" applyFont="1" applyFill="1" applyBorder="1" applyAlignment="1">
      <alignment horizontal="center" vertical="center" wrapText="1"/>
    </xf>
    <xf numFmtId="165" fontId="125" fillId="0" borderId="0" xfId="0" applyFont="1" applyAlignment="1">
      <alignment horizontal="left" indent="1"/>
    </xf>
    <xf numFmtId="165" fontId="110" fillId="35" borderId="0" xfId="0" applyFont="1" applyFill="1" applyAlignment="1">
      <alignment horizontal="left" vertical="center" wrapText="1"/>
    </xf>
    <xf numFmtId="175" fontId="30" fillId="34" borderId="30" xfId="0" applyNumberFormat="1" applyFont="1" applyFill="1" applyBorder="1" applyAlignment="1">
      <alignment horizontal="center" vertical="center"/>
    </xf>
    <xf numFmtId="175" fontId="30" fillId="34" borderId="31" xfId="0" applyNumberFormat="1" applyFont="1" applyFill="1" applyBorder="1" applyAlignment="1">
      <alignment horizontal="center" vertical="center"/>
    </xf>
    <xf numFmtId="3" fontId="31" fillId="35" borderId="14" xfId="4" applyNumberFormat="1" applyFont="1" applyFill="1" applyBorder="1" applyAlignment="1">
      <alignment horizontal="center" wrapText="1"/>
    </xf>
    <xf numFmtId="3" fontId="31" fillId="35" borderId="15" xfId="4" applyNumberFormat="1" applyFont="1" applyFill="1" applyBorder="1" applyAlignment="1">
      <alignment horizontal="center" wrapText="1"/>
    </xf>
    <xf numFmtId="175" fontId="30" fillId="34" borderId="29" xfId="0" applyNumberFormat="1" applyFont="1" applyFill="1" applyBorder="1" applyAlignment="1">
      <alignment horizontal="center" vertical="center"/>
    </xf>
    <xf numFmtId="3" fontId="106" fillId="35" borderId="14" xfId="4" applyNumberFormat="1" applyFont="1" applyFill="1" applyBorder="1" applyAlignment="1">
      <alignment horizontal="center" wrapText="1"/>
    </xf>
    <xf numFmtId="3" fontId="106" fillId="35" borderId="15" xfId="4" applyNumberFormat="1" applyFont="1" applyFill="1" applyBorder="1" applyAlignment="1">
      <alignment horizontal="center" wrapText="1"/>
    </xf>
    <xf numFmtId="0" fontId="15" fillId="0" borderId="0" xfId="82" applyFont="1"/>
    <xf numFmtId="0" fontId="57" fillId="0" borderId="0" xfId="83"/>
    <xf numFmtId="0" fontId="56" fillId="2" borderId="0" xfId="82" applyFont="1" applyFill="1"/>
    <xf numFmtId="0" fontId="127" fillId="2" borderId="0" xfId="82" applyFont="1" applyFill="1"/>
    <xf numFmtId="0" fontId="127" fillId="0" borderId="0" xfId="82" applyFont="1"/>
    <xf numFmtId="0" fontId="50" fillId="0" borderId="0" xfId="82" applyFont="1"/>
    <xf numFmtId="0" fontId="14" fillId="0" borderId="0" xfId="82" applyFont="1"/>
    <xf numFmtId="0" fontId="129" fillId="2" borderId="0" xfId="82" applyFont="1" applyFill="1"/>
    <xf numFmtId="165" fontId="31" fillId="0" borderId="0" xfId="0" applyFont="1" applyProtection="1">
      <protection locked="0"/>
    </xf>
    <xf numFmtId="0" fontId="31" fillId="0" borderId="0" xfId="7" applyFont="1" applyAlignment="1" applyProtection="1">
      <alignment vertical="center"/>
      <protection locked="0"/>
    </xf>
    <xf numFmtId="49" fontId="30" fillId="34" borderId="0" xfId="0" applyNumberFormat="1" applyFont="1" applyFill="1" applyAlignment="1" applyProtection="1">
      <alignment vertical="center"/>
      <protection locked="0"/>
    </xf>
    <xf numFmtId="49" fontId="30" fillId="34" borderId="0" xfId="0" applyNumberFormat="1" applyFont="1" applyFill="1" applyAlignment="1" applyProtection="1">
      <alignment horizontal="center" vertical="center"/>
      <protection locked="0"/>
    </xf>
    <xf numFmtId="49" fontId="30" fillId="34" borderId="14" xfId="0" applyNumberFormat="1" applyFont="1" applyFill="1" applyBorder="1" applyAlignment="1" applyProtection="1">
      <alignment horizontal="center" vertical="center"/>
      <protection locked="0"/>
    </xf>
    <xf numFmtId="165" fontId="6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5" fontId="58" fillId="35" borderId="0" xfId="83" applyNumberFormat="1" applyFont="1" applyFill="1" applyBorder="1" applyAlignment="1" applyProtection="1">
      <alignment horizontal="left" vertical="center"/>
      <protection locked="0"/>
    </xf>
    <xf numFmtId="166" fontId="31" fillId="35" borderId="0" xfId="4" applyNumberFormat="1" applyFont="1" applyFill="1" applyBorder="1" applyAlignment="1" applyProtection="1">
      <alignment horizontal="center" vertical="center" wrapText="1"/>
      <protection locked="0"/>
    </xf>
    <xf numFmtId="166" fontId="31" fillId="35" borderId="14"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protection locked="0"/>
    </xf>
    <xf numFmtId="166" fontId="106" fillId="35" borderId="0" xfId="4" applyNumberFormat="1" applyFont="1" applyFill="1" applyBorder="1" applyAlignment="1" applyProtection="1">
      <alignment horizontal="center" vertical="center" wrapText="1"/>
      <protection locked="0"/>
    </xf>
    <xf numFmtId="166" fontId="31" fillId="35" borderId="32" xfId="4" applyNumberFormat="1" applyFont="1" applyFill="1" applyBorder="1" applyAlignment="1" applyProtection="1">
      <alignment horizontal="center" vertical="center" wrapText="1"/>
      <protection locked="0"/>
    </xf>
    <xf numFmtId="165" fontId="99" fillId="35" borderId="0" xfId="0" applyFont="1" applyFill="1" applyAlignment="1" applyProtection="1">
      <alignment horizontal="left" vertical="center"/>
      <protection locked="0"/>
    </xf>
    <xf numFmtId="166" fontId="99" fillId="35" borderId="0" xfId="4" applyNumberFormat="1" applyFont="1" applyFill="1" applyBorder="1" applyAlignment="1" applyProtection="1">
      <alignment horizontal="center" vertical="center" wrapText="1"/>
      <protection locked="0"/>
    </xf>
    <xf numFmtId="166" fontId="99" fillId="35" borderId="14" xfId="4" applyNumberFormat="1" applyFont="1" applyFill="1" applyBorder="1" applyAlignment="1" applyProtection="1">
      <alignment horizontal="center" vertical="center" wrapText="1"/>
      <protection locked="0"/>
    </xf>
    <xf numFmtId="165" fontId="100" fillId="35" borderId="0" xfId="83" applyNumberFormat="1" applyFont="1" applyFill="1" applyBorder="1" applyAlignment="1" applyProtection="1">
      <alignment horizontal="left" vertical="center"/>
      <protection locked="0"/>
    </xf>
    <xf numFmtId="165" fontId="100" fillId="35" borderId="26" xfId="83" applyNumberFormat="1" applyFont="1" applyFill="1" applyBorder="1" applyAlignment="1" applyProtection="1">
      <alignment horizontal="left" vertical="center"/>
      <protection locked="0"/>
    </xf>
    <xf numFmtId="166" fontId="99" fillId="35" borderId="26" xfId="4" applyNumberFormat="1" applyFont="1" applyFill="1" applyBorder="1" applyAlignment="1" applyProtection="1">
      <alignment horizontal="center" vertical="center" wrapText="1"/>
      <protection locked="0"/>
    </xf>
    <xf numFmtId="166" fontId="99" fillId="35" borderId="32" xfId="4" applyNumberFormat="1" applyFont="1" applyFill="1" applyBorder="1" applyAlignment="1" applyProtection="1">
      <alignment horizontal="center" vertical="center" wrapText="1"/>
      <protection locked="0"/>
    </xf>
    <xf numFmtId="0" fontId="30" fillId="0" borderId="0" xfId="7" applyFont="1" applyAlignment="1" applyProtection="1">
      <alignment vertical="center"/>
      <protection locked="0"/>
    </xf>
    <xf numFmtId="165" fontId="101" fillId="36" borderId="26" xfId="0" applyFont="1" applyFill="1" applyBorder="1" applyAlignment="1" applyProtection="1">
      <alignment vertical="center"/>
      <protection locked="0"/>
    </xf>
    <xf numFmtId="166" fontId="101" fillId="36" borderId="26" xfId="4" applyNumberFormat="1" applyFont="1" applyFill="1" applyBorder="1" applyAlignment="1" applyProtection="1">
      <alignment horizontal="center" vertical="center" wrapText="1"/>
      <protection locked="0"/>
    </xf>
    <xf numFmtId="166" fontId="101" fillId="36" borderId="14" xfId="4" applyNumberFormat="1" applyFont="1" applyFill="1" applyBorder="1" applyAlignment="1" applyProtection="1">
      <alignment horizontal="center" vertical="center" wrapText="1"/>
      <protection locked="0"/>
    </xf>
    <xf numFmtId="166" fontId="101" fillId="36" borderId="32" xfId="4" applyNumberFormat="1" applyFont="1" applyFill="1" applyBorder="1" applyAlignment="1" applyProtection="1">
      <alignment horizontal="center" vertical="center" wrapText="1"/>
      <protection locked="0"/>
    </xf>
    <xf numFmtId="0" fontId="31" fillId="0" borderId="29" xfId="7" applyFont="1" applyBorder="1" applyAlignment="1" applyProtection="1">
      <alignment vertical="center"/>
      <protection locked="0"/>
    </xf>
    <xf numFmtId="0" fontId="30" fillId="0" borderId="29" xfId="7" applyFont="1" applyBorder="1" applyAlignment="1" applyProtection="1">
      <alignment vertical="center"/>
      <protection locked="0"/>
    </xf>
    <xf numFmtId="165" fontId="99" fillId="35" borderId="26" xfId="0" applyFont="1" applyFill="1" applyBorder="1" applyAlignment="1" applyProtection="1">
      <alignment horizontal="left" vertical="center"/>
      <protection locked="0"/>
    </xf>
    <xf numFmtId="166" fontId="34" fillId="35" borderId="0" xfId="4" applyNumberFormat="1" applyFont="1" applyFill="1" applyBorder="1" applyAlignment="1" applyProtection="1">
      <alignment horizontal="center" vertical="center" wrapText="1"/>
      <protection locked="0"/>
    </xf>
    <xf numFmtId="165" fontId="61" fillId="35" borderId="1" xfId="0" applyFont="1" applyFill="1" applyBorder="1" applyAlignment="1" applyProtection="1">
      <alignment horizontal="left" vertical="center"/>
      <protection locked="0"/>
    </xf>
    <xf numFmtId="166" fontId="31" fillId="35" borderId="1" xfId="4" applyNumberFormat="1" applyFont="1" applyFill="1" applyBorder="1" applyAlignment="1" applyProtection="1">
      <alignment horizontal="center" vertical="center" wrapText="1"/>
      <protection locked="0"/>
    </xf>
    <xf numFmtId="166" fontId="31" fillId="35" borderId="36" xfId="4" applyNumberFormat="1" applyFont="1" applyFill="1" applyBorder="1" applyAlignment="1" applyProtection="1">
      <alignment horizontal="center" vertical="center" wrapText="1"/>
      <protection locked="0"/>
    </xf>
    <xf numFmtId="165" fontId="61" fillId="35" borderId="26" xfId="0" applyFont="1" applyFill="1" applyBorder="1" applyAlignment="1" applyProtection="1">
      <alignment horizontal="left" vertical="center"/>
      <protection locked="0"/>
    </xf>
    <xf numFmtId="166" fontId="31" fillId="35" borderId="26" xfId="4" applyNumberFormat="1" applyFont="1" applyFill="1" applyBorder="1" applyAlignment="1" applyProtection="1">
      <alignment horizontal="center" vertical="center" wrapText="1"/>
      <protection locked="0"/>
    </xf>
    <xf numFmtId="165" fontId="31" fillId="0" borderId="0" xfId="0" applyFont="1" applyAlignment="1" applyProtection="1">
      <alignment horizontal="center"/>
      <protection locked="0"/>
    </xf>
    <xf numFmtId="0" fontId="31" fillId="0" borderId="0" xfId="7" applyFont="1" applyAlignment="1" applyProtection="1">
      <alignment horizontal="center" vertical="center"/>
      <protection locked="0"/>
    </xf>
    <xf numFmtId="168" fontId="30" fillId="0" borderId="0" xfId="7" applyNumberFormat="1" applyFont="1" applyAlignment="1" applyProtection="1">
      <alignment horizontal="center" vertical="center" wrapText="1"/>
      <protection locked="0"/>
    </xf>
    <xf numFmtId="0" fontId="31" fillId="0" borderId="0" xfId="3" applyFont="1" applyProtection="1">
      <protection locked="0"/>
    </xf>
    <xf numFmtId="166" fontId="31" fillId="0" borderId="0" xfId="3" applyNumberFormat="1" applyFont="1" applyAlignment="1" applyProtection="1">
      <alignment horizontal="center" vertical="center"/>
      <protection locked="0"/>
    </xf>
    <xf numFmtId="167" fontId="32" fillId="0" borderId="0" xfId="3" applyNumberFormat="1" applyFont="1" applyAlignment="1" applyProtection="1">
      <alignment horizontal="left" vertical="center"/>
      <protection locked="0"/>
    </xf>
    <xf numFmtId="49" fontId="30" fillId="34" borderId="0" xfId="0" applyNumberFormat="1" applyFont="1" applyFill="1" applyAlignment="1" applyProtection="1">
      <alignment horizontal="left" vertical="center"/>
      <protection locked="0"/>
    </xf>
    <xf numFmtId="176" fontId="30" fillId="34" borderId="0" xfId="0" applyNumberFormat="1" applyFont="1" applyFill="1" applyAlignment="1" applyProtection="1">
      <alignment horizontal="center" vertical="center"/>
      <protection locked="0"/>
    </xf>
    <xf numFmtId="171" fontId="30" fillId="34" borderId="0" xfId="0" applyNumberFormat="1" applyFont="1" applyFill="1" applyAlignment="1" applyProtection="1">
      <alignment horizontal="center" vertical="center"/>
      <protection locked="0"/>
    </xf>
    <xf numFmtId="165" fontId="60" fillId="36" borderId="0" xfId="0" applyFont="1" applyFill="1" applyAlignment="1" applyProtection="1">
      <alignment vertical="center"/>
      <protection locked="0"/>
    </xf>
    <xf numFmtId="166" fontId="30" fillId="36" borderId="0" xfId="4" applyNumberFormat="1" applyFont="1" applyFill="1" applyBorder="1" applyAlignment="1" applyProtection="1">
      <alignment horizontal="center" vertical="center" wrapText="1"/>
      <protection locked="0"/>
    </xf>
    <xf numFmtId="166" fontId="31" fillId="0" borderId="0" xfId="3" applyNumberFormat="1" applyFont="1" applyProtection="1">
      <protection locked="0"/>
    </xf>
    <xf numFmtId="166" fontId="30" fillId="35" borderId="0"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indent="1"/>
      <protection locked="0"/>
    </xf>
    <xf numFmtId="165" fontId="60" fillId="36" borderId="0" xfId="0" applyFont="1" applyFill="1" applyAlignment="1" applyProtection="1">
      <alignment vertical="center" wrapText="1"/>
      <protection locked="0"/>
    </xf>
    <xf numFmtId="166" fontId="101" fillId="35" borderId="0" xfId="4" applyNumberFormat="1" applyFont="1" applyFill="1" applyBorder="1" applyAlignment="1" applyProtection="1">
      <alignment horizontal="center" vertical="center" wrapText="1"/>
      <protection locked="0"/>
    </xf>
    <xf numFmtId="165" fontId="60" fillId="36" borderId="26" xfId="0" applyFont="1" applyFill="1" applyBorder="1" applyAlignment="1" applyProtection="1">
      <alignment vertical="center" wrapText="1"/>
      <protection locked="0"/>
    </xf>
    <xf numFmtId="0" fontId="32" fillId="0" borderId="0" xfId="3" applyFont="1" applyAlignment="1" applyProtection="1">
      <alignment horizontal="left"/>
      <protection locked="0"/>
    </xf>
    <xf numFmtId="0" fontId="0" fillId="2" borderId="0" xfId="0" applyNumberFormat="1" applyFill="1" applyProtection="1">
      <protection locked="0"/>
    </xf>
    <xf numFmtId="165" fontId="130" fillId="0" borderId="0" xfId="0" applyFont="1" applyProtection="1">
      <protection locked="0"/>
    </xf>
    <xf numFmtId="0" fontId="131" fillId="0" borderId="0" xfId="6" applyFont="1" applyAlignment="1" applyProtection="1">
      <alignment vertical="center"/>
      <protection locked="0"/>
    </xf>
    <xf numFmtId="0" fontId="30" fillId="34" borderId="0" xfId="0" applyNumberFormat="1" applyFont="1" applyFill="1" applyAlignment="1" applyProtection="1">
      <alignment horizontal="center" vertical="center"/>
      <protection locked="0"/>
    </xf>
    <xf numFmtId="0" fontId="30" fillId="34" borderId="29" xfId="0" applyNumberFormat="1" applyFont="1" applyFill="1" applyBorder="1" applyAlignment="1">
      <alignment horizontal="centerContinuous" vertical="center"/>
    </xf>
    <xf numFmtId="0" fontId="30" fillId="34" borderId="31" xfId="0" applyNumberFormat="1" applyFont="1" applyFill="1" applyBorder="1" applyAlignment="1">
      <alignment horizontal="centerContinuous" vertical="center"/>
    </xf>
    <xf numFmtId="165" fontId="30" fillId="34" borderId="30" xfId="0" applyFont="1" applyFill="1" applyBorder="1" applyAlignment="1">
      <alignment horizontal="centerContinuous" vertical="center"/>
    </xf>
    <xf numFmtId="165" fontId="30" fillId="34" borderId="29" xfId="0" applyFont="1" applyFill="1" applyBorder="1" applyAlignment="1">
      <alignment horizontal="centerContinuous" vertical="center"/>
    </xf>
    <xf numFmtId="0" fontId="31" fillId="34" borderId="14" xfId="0" applyNumberFormat="1" applyFont="1" applyFill="1" applyBorder="1" applyAlignment="1">
      <alignment horizontal="center" vertical="center" wrapText="1"/>
    </xf>
    <xf numFmtId="0" fontId="31" fillId="34" borderId="0" xfId="0" applyNumberFormat="1" applyFont="1" applyFill="1" applyAlignment="1">
      <alignment horizontal="center" vertical="center" wrapText="1"/>
    </xf>
    <xf numFmtId="0" fontId="30" fillId="34" borderId="0" xfId="0" applyNumberFormat="1" applyFont="1" applyFill="1" applyAlignment="1">
      <alignment horizontal="center" vertical="center" wrapText="1"/>
    </xf>
    <xf numFmtId="0" fontId="30" fillId="34" borderId="30" xfId="0" applyNumberFormat="1" applyFont="1" applyFill="1" applyBorder="1" applyAlignment="1">
      <alignment horizontal="centerContinuous" vertical="center" wrapText="1"/>
    </xf>
    <xf numFmtId="166" fontId="55" fillId="0" borderId="0" xfId="3" applyNumberFormat="1" applyFont="1" applyAlignment="1" applyProtection="1">
      <alignment horizontal="center" vertical="center"/>
      <protection locked="0"/>
    </xf>
    <xf numFmtId="165" fontId="55" fillId="2" borderId="0" xfId="0" applyFont="1" applyFill="1" applyAlignment="1">
      <alignment vertical="center"/>
    </xf>
    <xf numFmtId="3" fontId="132" fillId="0" borderId="0" xfId="0" applyNumberFormat="1" applyFont="1" applyAlignment="1">
      <alignment horizontal="center"/>
    </xf>
    <xf numFmtId="165" fontId="86" fillId="0" borderId="0" xfId="0" applyFont="1"/>
    <xf numFmtId="166" fontId="133" fillId="0" borderId="0" xfId="0" applyNumberFormat="1" applyFont="1"/>
    <xf numFmtId="165" fontId="133" fillId="0" borderId="0" xfId="0" applyFont="1"/>
    <xf numFmtId="165" fontId="55" fillId="0" borderId="0" xfId="0" applyFont="1" applyAlignment="1">
      <alignment horizontal="center"/>
    </xf>
    <xf numFmtId="165" fontId="124" fillId="0" borderId="0" xfId="0" applyFont="1"/>
    <xf numFmtId="165" fontId="97" fillId="2" borderId="0" xfId="0" applyFont="1" applyFill="1" applyAlignment="1">
      <alignment horizontal="right"/>
    </xf>
    <xf numFmtId="165" fontId="86" fillId="2" borderId="0" xfId="0" applyFont="1" applyFill="1"/>
    <xf numFmtId="165" fontId="134" fillId="2" borderId="0" xfId="0" applyFont="1" applyFill="1" applyAlignment="1">
      <alignment horizontal="center" vertical="center"/>
    </xf>
    <xf numFmtId="165" fontId="86" fillId="0" borderId="0" xfId="0" applyFont="1" applyAlignment="1">
      <alignment horizontal="centerContinuous"/>
    </xf>
    <xf numFmtId="165" fontId="124" fillId="0" borderId="0" xfId="0" applyFont="1" applyAlignment="1">
      <alignment horizontal="centerContinuous"/>
    </xf>
    <xf numFmtId="165" fontId="135" fillId="2" borderId="0" xfId="0" applyFont="1" applyFill="1"/>
    <xf numFmtId="165" fontId="136" fillId="2" borderId="0" xfId="0" applyFont="1" applyFill="1"/>
    <xf numFmtId="165" fontId="137" fillId="2" borderId="0" xfId="0" applyFont="1" applyFill="1" applyAlignment="1">
      <alignment horizontal="right"/>
    </xf>
    <xf numFmtId="165" fontId="137" fillId="2" borderId="0" xfId="0" applyFont="1" applyFill="1" applyAlignment="1">
      <alignment horizontal="center"/>
    </xf>
    <xf numFmtId="0" fontId="55" fillId="0" borderId="0" xfId="82" applyFont="1"/>
    <xf numFmtId="0" fontId="138" fillId="0" borderId="0" xfId="83" applyFont="1"/>
    <xf numFmtId="168" fontId="86" fillId="0" borderId="0" xfId="95" applyNumberFormat="1" applyFont="1" applyFill="1" applyBorder="1" applyAlignment="1">
      <alignment vertical="center"/>
    </xf>
    <xf numFmtId="168" fontId="124" fillId="0" borderId="0" xfId="95" applyNumberFormat="1" applyFont="1" applyFill="1" applyBorder="1" applyAlignment="1">
      <alignment vertical="center"/>
    </xf>
    <xf numFmtId="0" fontId="86" fillId="0" borderId="0" xfId="93" applyFont="1" applyAlignment="1">
      <alignment vertical="center"/>
    </xf>
    <xf numFmtId="0" fontId="139" fillId="0" borderId="0" xfId="83" applyFont="1"/>
    <xf numFmtId="0" fontId="140" fillId="0" borderId="0" xfId="82" applyFont="1"/>
    <xf numFmtId="1" fontId="114" fillId="37" borderId="38" xfId="0" applyNumberFormat="1" applyFont="1" applyFill="1" applyBorder="1" applyAlignment="1">
      <alignment wrapText="1"/>
    </xf>
    <xf numFmtId="1" fontId="31" fillId="0" borderId="39" xfId="0" applyNumberFormat="1" applyFont="1" applyBorder="1"/>
    <xf numFmtId="165" fontId="55" fillId="0" borderId="0" xfId="0" applyFont="1" applyProtection="1">
      <protection locked="0"/>
    </xf>
    <xf numFmtId="0" fontId="55" fillId="0" borderId="0" xfId="3" applyFont="1" applyProtection="1">
      <protection locked="0"/>
    </xf>
    <xf numFmtId="0" fontId="141" fillId="2" borderId="0" xfId="3" applyFont="1" applyFill="1" applyAlignment="1" applyProtection="1">
      <alignment horizontal="center" vertical="center"/>
      <protection locked="0"/>
    </xf>
    <xf numFmtId="0" fontId="55" fillId="2" borderId="0" xfId="3" applyFont="1" applyFill="1" applyProtection="1">
      <protection locked="0"/>
    </xf>
    <xf numFmtId="0" fontId="142" fillId="0" borderId="0" xfId="466" applyFont="1"/>
    <xf numFmtId="0" fontId="142" fillId="0" borderId="0" xfId="466" applyFont="1" applyAlignment="1">
      <alignment horizontal="center"/>
    </xf>
    <xf numFmtId="182" fontId="55" fillId="45" borderId="0" xfId="0" applyNumberFormat="1" applyFont="1" applyFill="1" applyAlignment="1">
      <alignment horizontal="center" wrapText="1"/>
    </xf>
    <xf numFmtId="165" fontId="55" fillId="2" borderId="0" xfId="0" applyFont="1" applyFill="1"/>
    <xf numFmtId="1" fontId="55" fillId="2" borderId="0" xfId="0" applyNumberFormat="1" applyFont="1" applyFill="1"/>
    <xf numFmtId="14" fontId="143" fillId="2" borderId="0" xfId="0" applyNumberFormat="1" applyFont="1" applyFill="1"/>
    <xf numFmtId="0" fontId="55" fillId="0" borderId="0" xfId="86" applyFont="1"/>
    <xf numFmtId="165" fontId="86" fillId="2" borderId="0" xfId="0" applyFont="1" applyFill="1" applyAlignment="1">
      <alignment vertical="center" wrapText="1"/>
    </xf>
    <xf numFmtId="165" fontId="86" fillId="0" borderId="0" xfId="0" quotePrefix="1" applyFont="1"/>
    <xf numFmtId="165" fontId="86" fillId="0" borderId="0" xfId="0" applyFont="1" applyAlignment="1">
      <alignment vertical="center"/>
    </xf>
    <xf numFmtId="165" fontId="144" fillId="0" borderId="0" xfId="0" applyFont="1" applyAlignment="1">
      <alignment horizontal="centerContinuous" vertical="center" wrapText="1"/>
    </xf>
    <xf numFmtId="168" fontId="86" fillId="2" borderId="0" xfId="95" applyNumberFormat="1" applyFont="1" applyFill="1" applyBorder="1" applyAlignment="1">
      <alignment vertical="center"/>
    </xf>
    <xf numFmtId="168" fontId="86" fillId="0" borderId="0" xfId="95" applyNumberFormat="1" applyFont="1" applyFill="1" applyAlignment="1">
      <alignment vertical="center"/>
    </xf>
    <xf numFmtId="181" fontId="119" fillId="35" borderId="0" xfId="0" applyNumberFormat="1" applyFont="1" applyFill="1" applyAlignment="1">
      <alignment horizontal="center" vertical="center"/>
    </xf>
    <xf numFmtId="3" fontId="31" fillId="35" borderId="0" xfId="0" applyNumberFormat="1" applyFont="1" applyFill="1" applyAlignment="1">
      <alignment horizontal="center" vertical="center"/>
    </xf>
    <xf numFmtId="1" fontId="31" fillId="35" borderId="0" xfId="0" applyNumberFormat="1" applyFont="1" applyFill="1" applyAlignment="1">
      <alignment horizontal="center" vertical="center"/>
    </xf>
    <xf numFmtId="174" fontId="34" fillId="42" borderId="63" xfId="469" applyNumberFormat="1" applyFont="1" applyFill="1" applyBorder="1" applyAlignment="1" applyProtection="1">
      <alignment horizontal="center"/>
    </xf>
    <xf numFmtId="174" fontId="34" fillId="42" borderId="0" xfId="469" applyNumberFormat="1" applyFont="1" applyFill="1" applyBorder="1" applyAlignment="1" applyProtection="1">
      <alignment horizontal="center"/>
    </xf>
    <xf numFmtId="174" fontId="34" fillId="42" borderId="64" xfId="469" applyNumberFormat="1" applyFont="1" applyFill="1" applyBorder="1" applyAlignment="1" applyProtection="1">
      <alignment horizontal="center"/>
    </xf>
    <xf numFmtId="181" fontId="31" fillId="35" borderId="0" xfId="0" applyNumberFormat="1" applyFont="1" applyFill="1" applyAlignment="1">
      <alignment horizontal="center" vertical="center"/>
    </xf>
    <xf numFmtId="165" fontId="145" fillId="2" borderId="0" xfId="0" quotePrefix="1" applyFont="1" applyFill="1" applyAlignment="1">
      <alignment horizontal="center"/>
    </xf>
    <xf numFmtId="166" fontId="86" fillId="2" borderId="0" xfId="0" applyNumberFormat="1" applyFont="1" applyFill="1" applyAlignment="1">
      <alignment horizontal="center" vertical="center"/>
    </xf>
    <xf numFmtId="166" fontId="145" fillId="2" borderId="0" xfId="0" applyNumberFormat="1" applyFont="1" applyFill="1" applyAlignment="1">
      <alignment horizontal="center" vertical="center"/>
    </xf>
    <xf numFmtId="166" fontId="105" fillId="2" borderId="0" xfId="4" applyNumberFormat="1" applyFont="1" applyFill="1" applyBorder="1" applyAlignment="1">
      <alignment horizontal="center" vertical="center" wrapText="1"/>
    </xf>
    <xf numFmtId="165" fontId="86" fillId="2" borderId="0" xfId="0" applyFont="1" applyFill="1" applyAlignment="1">
      <alignment vertical="center"/>
    </xf>
    <xf numFmtId="168" fontId="124" fillId="2" borderId="0" xfId="9" applyNumberFormat="1" applyFont="1" applyFill="1" applyBorder="1" applyAlignment="1">
      <alignment horizontal="right" vertical="center"/>
    </xf>
    <xf numFmtId="0" fontId="128" fillId="2" borderId="0" xfId="82" applyFont="1" applyFill="1" applyAlignment="1">
      <alignment horizontal="center" vertical="center"/>
    </xf>
    <xf numFmtId="0" fontId="126" fillId="2" borderId="0" xfId="82" applyFont="1" applyFill="1" applyAlignment="1">
      <alignment horizontal="center" vertical="center"/>
    </xf>
    <xf numFmtId="0" fontId="57" fillId="2" borderId="0" xfId="83" applyFill="1" applyBorder="1" applyAlignment="1">
      <alignment horizontal="center" vertical="center"/>
    </xf>
    <xf numFmtId="0" fontId="0" fillId="0" borderId="0" xfId="0" applyNumberFormat="1" applyProtection="1">
      <protection locked="0"/>
    </xf>
    <xf numFmtId="172" fontId="31" fillId="0" borderId="0" xfId="88" applyNumberFormat="1" applyFont="1" applyFill="1" applyBorder="1" applyAlignment="1">
      <alignment horizontal="left" vertical="center" wrapText="1"/>
    </xf>
    <xf numFmtId="166" fontId="31" fillId="0" borderId="0" xfId="4" applyNumberFormat="1" applyFont="1" applyFill="1" applyBorder="1" applyAlignment="1">
      <alignment horizontal="center" vertical="center" wrapText="1"/>
    </xf>
    <xf numFmtId="166" fontId="118" fillId="0" borderId="0" xfId="4" applyNumberFormat="1" applyFont="1" applyFill="1" applyBorder="1" applyAlignment="1">
      <alignment horizontal="center" vertical="center" wrapText="1"/>
    </xf>
    <xf numFmtId="14" fontId="86" fillId="0" borderId="0" xfId="0" applyNumberFormat="1" applyFont="1"/>
    <xf numFmtId="0" fontId="86" fillId="2" borderId="0" xfId="0" applyNumberFormat="1" applyFont="1" applyFill="1" applyProtection="1">
      <protection locked="0"/>
    </xf>
    <xf numFmtId="3" fontId="34" fillId="46" borderId="63" xfId="467" applyNumberFormat="1" applyFont="1" applyFill="1" applyBorder="1" applyAlignment="1">
      <alignment horizontal="center"/>
    </xf>
    <xf numFmtId="3" fontId="34" fillId="46" borderId="64" xfId="467" applyNumberFormat="1" applyFont="1" applyFill="1" applyBorder="1" applyAlignment="1">
      <alignment horizontal="center"/>
    </xf>
    <xf numFmtId="3" fontId="34" fillId="46" borderId="0" xfId="467" applyNumberFormat="1" applyFont="1" applyFill="1" applyAlignment="1">
      <alignment horizontal="center"/>
    </xf>
    <xf numFmtId="3" fontId="62" fillId="46" borderId="63" xfId="467" applyNumberFormat="1" applyFont="1" applyFill="1" applyBorder="1" applyAlignment="1">
      <alignment horizontal="center"/>
    </xf>
    <xf numFmtId="9" fontId="34" fillId="46" borderId="63" xfId="1" applyFont="1" applyFill="1" applyBorder="1" applyAlignment="1">
      <alignment horizontal="center"/>
    </xf>
    <xf numFmtId="9" fontId="34" fillId="46" borderId="64" xfId="1" applyFont="1" applyFill="1" applyBorder="1" applyAlignment="1">
      <alignment horizontal="center"/>
    </xf>
    <xf numFmtId="165" fontId="60" fillId="35" borderId="0" xfId="0" applyFont="1" applyFill="1" applyAlignment="1">
      <alignment horizontal="left" vertical="center" indent="1"/>
    </xf>
    <xf numFmtId="165" fontId="61" fillId="35" borderId="0" xfId="0" applyFont="1" applyFill="1" applyAlignment="1">
      <alignment horizontal="left" vertical="center" indent="2"/>
    </xf>
    <xf numFmtId="165" fontId="96" fillId="35" borderId="0" xfId="0" applyFont="1" applyFill="1" applyAlignment="1">
      <alignment horizontal="left" vertical="center" indent="3"/>
    </xf>
    <xf numFmtId="167" fontId="30" fillId="35" borderId="0" xfId="4" applyNumberFormat="1" applyFont="1" applyFill="1" applyBorder="1" applyAlignment="1">
      <alignment horizontal="center" vertical="center" wrapText="1"/>
    </xf>
    <xf numFmtId="167" fontId="30" fillId="35" borderId="14" xfId="4" applyNumberFormat="1" applyFont="1" applyFill="1" applyBorder="1" applyAlignment="1">
      <alignment horizontal="center" vertical="center" wrapText="1"/>
    </xf>
    <xf numFmtId="3" fontId="31" fillId="35" borderId="14" xfId="4" applyNumberFormat="1" applyFont="1" applyFill="1" applyBorder="1" applyAlignment="1">
      <alignment horizontal="center" vertical="center" wrapText="1"/>
    </xf>
    <xf numFmtId="0" fontId="146" fillId="0" borderId="0" xfId="93" applyFont="1"/>
    <xf numFmtId="165" fontId="116" fillId="0" borderId="0" xfId="0" applyFont="1"/>
    <xf numFmtId="165" fontId="116" fillId="35" borderId="13" xfId="0" applyFont="1" applyFill="1" applyBorder="1" applyAlignment="1">
      <alignment horizontal="left" vertical="center" wrapText="1" indent="2"/>
    </xf>
    <xf numFmtId="166" fontId="116" fillId="35" borderId="0" xfId="88" applyNumberFormat="1" applyFont="1" applyFill="1" applyBorder="1" applyAlignment="1">
      <alignment horizontal="center" vertical="center" wrapText="1"/>
    </xf>
    <xf numFmtId="166" fontId="116" fillId="35" borderId="14" xfId="88" applyNumberFormat="1" applyFont="1" applyFill="1" applyBorder="1" applyAlignment="1">
      <alignment horizontal="center" vertical="center" wrapText="1"/>
    </xf>
    <xf numFmtId="0" fontId="105" fillId="0" borderId="0" xfId="3" applyFont="1" applyAlignment="1">
      <alignment textRotation="90"/>
    </xf>
    <xf numFmtId="167" fontId="132" fillId="0" borderId="0" xfId="3" applyNumberFormat="1" applyFont="1" applyAlignment="1">
      <alignment horizontal="left" vertical="center"/>
    </xf>
    <xf numFmtId="165" fontId="105" fillId="2" borderId="0" xfId="0" applyFont="1" applyFill="1" applyAlignment="1">
      <alignment vertical="center"/>
    </xf>
    <xf numFmtId="0" fontId="55" fillId="0" borderId="0" xfId="3" applyFont="1" applyAlignment="1">
      <alignment textRotation="90"/>
    </xf>
    <xf numFmtId="3" fontId="105" fillId="2" borderId="0" xfId="0" applyNumberFormat="1" applyFont="1" applyFill="1" applyAlignment="1">
      <alignment horizontal="center" vertical="center" wrapText="1"/>
    </xf>
    <xf numFmtId="165" fontId="132" fillId="2" borderId="0" xfId="2" applyFont="1" applyFill="1"/>
    <xf numFmtId="0" fontId="56" fillId="0" borderId="27" xfId="82" applyFont="1" applyBorder="1"/>
    <xf numFmtId="0" fontId="56" fillId="0" borderId="16" xfId="82" applyFont="1" applyBorder="1"/>
    <xf numFmtId="0" fontId="56" fillId="0" borderId="28" xfId="82" applyFont="1" applyBorder="1"/>
    <xf numFmtId="0" fontId="105" fillId="0" borderId="0" xfId="3" applyFont="1" applyAlignment="1">
      <alignment vertical="center" textRotation="90"/>
    </xf>
    <xf numFmtId="0" fontId="55" fillId="0" borderId="0" xfId="3" applyFont="1"/>
    <xf numFmtId="0" fontId="55" fillId="2" borderId="0" xfId="3" applyFont="1" applyFill="1"/>
    <xf numFmtId="1" fontId="31" fillId="35" borderId="29" xfId="0" applyNumberFormat="1" applyFont="1" applyFill="1" applyBorder="1" applyAlignment="1">
      <alignment horizontal="center" vertical="center"/>
    </xf>
    <xf numFmtId="166" fontId="31" fillId="35" borderId="0" xfId="4" quotePrefix="1" applyNumberFormat="1" applyFont="1" applyFill="1" applyBorder="1" applyAlignment="1">
      <alignment horizontal="center" vertical="center" wrapText="1"/>
    </xf>
    <xf numFmtId="166" fontId="31" fillId="35" borderId="0" xfId="830"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31" fillId="35" borderId="0" xfId="830" applyNumberFormat="1" applyFont="1" applyFill="1" applyBorder="1" applyAlignment="1" applyProtection="1">
      <alignment horizontal="center" vertical="center" wrapText="1"/>
      <protection locked="0"/>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66" fontId="55" fillId="0" borderId="0" xfId="88" applyNumberFormat="1" applyFont="1" applyFill="1" applyBorder="1" applyAlignment="1">
      <alignment horizontal="center" vertical="center" wrapText="1"/>
    </xf>
    <xf numFmtId="166" fontId="31" fillId="36" borderId="14" xfId="4" applyNumberFormat="1" applyFont="1" applyFill="1" applyBorder="1" applyAlignment="1">
      <alignment horizontal="center" vertical="center" wrapText="1"/>
    </xf>
    <xf numFmtId="166" fontId="31" fillId="36" borderId="15" xfId="4" applyNumberFormat="1" applyFont="1" applyFill="1" applyBorder="1" applyAlignment="1">
      <alignment horizontal="center" vertical="center" wrapText="1"/>
    </xf>
    <xf numFmtId="0" fontId="148" fillId="2" borderId="0" xfId="0" applyNumberFormat="1" applyFont="1" applyFill="1"/>
    <xf numFmtId="166" fontId="148" fillId="2" borderId="0" xfId="0" applyNumberFormat="1" applyFont="1" applyFill="1"/>
    <xf numFmtId="184" fontId="148" fillId="2" borderId="0" xfId="0" applyNumberFormat="1" applyFont="1" applyFill="1"/>
    <xf numFmtId="4" fontId="97" fillId="2" borderId="0" xfId="0" applyNumberFormat="1" applyFont="1" applyFill="1" applyAlignment="1">
      <alignment horizontal="right"/>
    </xf>
    <xf numFmtId="9" fontId="34" fillId="43" borderId="0" xfId="467" applyNumberFormat="1" applyFont="1" applyFill="1" applyAlignment="1">
      <alignment horizontal="center"/>
    </xf>
    <xf numFmtId="9" fontId="34" fillId="44" borderId="0" xfId="467" applyNumberFormat="1" applyFont="1" applyFill="1" applyAlignment="1">
      <alignment horizontal="center"/>
    </xf>
    <xf numFmtId="9" fontId="34" fillId="46" borderId="0" xfId="1" applyFont="1" applyFill="1" applyBorder="1" applyAlignment="1">
      <alignment horizontal="center"/>
    </xf>
    <xf numFmtId="181" fontId="34" fillId="0" borderId="0" xfId="467" applyNumberFormat="1" applyFont="1" applyAlignment="1">
      <alignment horizontal="center"/>
    </xf>
    <xf numFmtId="181" fontId="34" fillId="0" borderId="64" xfId="467" applyNumberFormat="1" applyFont="1" applyBorder="1" applyAlignment="1">
      <alignment horizontal="center"/>
    </xf>
    <xf numFmtId="181" fontId="34" fillId="40" borderId="0" xfId="467" applyNumberFormat="1" applyFont="1" applyFill="1" applyAlignment="1">
      <alignment horizontal="center"/>
    </xf>
    <xf numFmtId="181" fontId="34" fillId="40" borderId="64" xfId="467" applyNumberFormat="1" applyFont="1" applyFill="1" applyBorder="1" applyAlignment="1">
      <alignment horizontal="center"/>
    </xf>
    <xf numFmtId="181" fontId="34" fillId="41" borderId="0" xfId="467" applyNumberFormat="1" applyFont="1" applyFill="1" applyAlignment="1">
      <alignment horizontal="center"/>
    </xf>
    <xf numFmtId="181" fontId="34" fillId="41" borderId="64" xfId="467" applyNumberFormat="1" applyFont="1" applyFill="1" applyBorder="1" applyAlignment="1">
      <alignment horizontal="center"/>
    </xf>
    <xf numFmtId="181" fontId="34" fillId="46" borderId="0" xfId="467" applyNumberFormat="1" applyFont="1" applyFill="1" applyAlignment="1">
      <alignment horizontal="center"/>
    </xf>
    <xf numFmtId="181" fontId="34" fillId="46" borderId="64" xfId="467" applyNumberFormat="1" applyFont="1" applyFill="1" applyBorder="1" applyAlignment="1">
      <alignment horizontal="center"/>
    </xf>
    <xf numFmtId="167" fontId="123" fillId="42" borderId="63" xfId="467" applyNumberFormat="1" applyFont="1" applyFill="1" applyBorder="1" applyAlignment="1">
      <alignment horizontal="center"/>
    </xf>
    <xf numFmtId="167" fontId="123" fillId="42" borderId="0" xfId="467" applyNumberFormat="1" applyFont="1" applyFill="1" applyAlignment="1">
      <alignment horizontal="center"/>
    </xf>
    <xf numFmtId="167" fontId="123" fillId="42" borderId="64" xfId="467" applyNumberFormat="1" applyFont="1" applyFill="1" applyBorder="1" applyAlignment="1">
      <alignment horizontal="center"/>
    </xf>
    <xf numFmtId="184" fontId="73" fillId="2" borderId="0" xfId="0" applyNumberFormat="1" applyFont="1" applyFill="1" applyAlignment="1">
      <alignment horizontal="center"/>
    </xf>
    <xf numFmtId="182" fontId="86" fillId="2" borderId="0" xfId="95" applyNumberFormat="1" applyFont="1" applyFill="1" applyBorder="1" applyAlignment="1">
      <alignment vertical="center"/>
    </xf>
    <xf numFmtId="167" fontId="34" fillId="42" borderId="63" xfId="467" applyNumberFormat="1" applyFont="1" applyFill="1" applyBorder="1" applyAlignment="1">
      <alignment horizontal="center"/>
    </xf>
    <xf numFmtId="167" fontId="34" fillId="42" borderId="0" xfId="467" applyNumberFormat="1" applyFont="1" applyFill="1" applyAlignment="1">
      <alignment horizontal="center"/>
    </xf>
    <xf numFmtId="3" fontId="30" fillId="35" borderId="0" xfId="4" applyNumberFormat="1" applyFont="1" applyFill="1" applyBorder="1" applyAlignment="1">
      <alignment horizontal="center" vertical="center" wrapText="1"/>
    </xf>
    <xf numFmtId="167" fontId="34" fillId="43" borderId="63" xfId="467" applyNumberFormat="1" applyFont="1" applyFill="1" applyBorder="1" applyAlignment="1">
      <alignment horizontal="center"/>
    </xf>
    <xf numFmtId="167" fontId="34" fillId="44" borderId="63" xfId="467" applyNumberFormat="1" applyFont="1" applyFill="1" applyBorder="1" applyAlignment="1">
      <alignment horizontal="center"/>
    </xf>
    <xf numFmtId="167" fontId="34" fillId="46" borderId="63" xfId="1" applyNumberFormat="1" applyFont="1" applyFill="1" applyBorder="1" applyAlignment="1">
      <alignment horizontal="center"/>
    </xf>
    <xf numFmtId="167" fontId="34" fillId="46" borderId="0" xfId="1" applyNumberFormat="1" applyFont="1" applyFill="1" applyBorder="1" applyAlignment="1">
      <alignment horizontal="center"/>
    </xf>
    <xf numFmtId="167" fontId="34" fillId="46" borderId="64" xfId="1" applyNumberFormat="1" applyFont="1" applyFill="1" applyBorder="1" applyAlignment="1">
      <alignment horizontal="center"/>
    </xf>
    <xf numFmtId="180" fontId="106" fillId="35" borderId="0" xfId="0" applyNumberFormat="1" applyFont="1" applyFill="1" applyAlignment="1">
      <alignment horizontal="center" vertical="center"/>
    </xf>
    <xf numFmtId="181" fontId="31" fillId="35" borderId="0" xfId="4" applyNumberFormat="1" applyFont="1" applyFill="1" applyBorder="1" applyAlignment="1">
      <alignment horizontal="center" vertical="center" wrapText="1"/>
    </xf>
    <xf numFmtId="181" fontId="61" fillId="35" borderId="0" xfId="0" applyNumberFormat="1" applyFont="1" applyFill="1" applyAlignment="1">
      <alignment horizontal="center" vertical="center"/>
    </xf>
    <xf numFmtId="166" fontId="111" fillId="36" borderId="0" xfId="4" applyNumberFormat="1" applyFont="1" applyFill="1" applyBorder="1" applyAlignment="1">
      <alignment horizontal="left" vertical="center" wrapText="1"/>
    </xf>
    <xf numFmtId="166" fontId="111" fillId="36" borderId="0" xfId="4" applyNumberFormat="1" applyFont="1" applyFill="1" applyBorder="1" applyAlignment="1">
      <alignment horizontal="center" vertical="center" wrapText="1"/>
    </xf>
    <xf numFmtId="4" fontId="31" fillId="0" borderId="0" xfId="0" applyNumberFormat="1" applyFont="1"/>
    <xf numFmtId="3" fontId="149" fillId="35" borderId="0" xfId="0" applyNumberFormat="1" applyFont="1" applyFill="1" applyAlignment="1">
      <alignment horizontal="center" vertical="center"/>
    </xf>
    <xf numFmtId="181" fontId="149" fillId="35" borderId="0" xfId="0" applyNumberFormat="1" applyFont="1" applyFill="1" applyAlignment="1">
      <alignment horizontal="center" vertical="center"/>
    </xf>
    <xf numFmtId="181" fontId="61" fillId="35" borderId="0" xfId="0" applyNumberFormat="1" applyFont="1" applyFill="1" applyAlignment="1">
      <alignment horizontal="left" vertical="center"/>
    </xf>
    <xf numFmtId="3" fontId="34" fillId="47" borderId="63" xfId="467" applyNumberFormat="1" applyFont="1" applyFill="1" applyBorder="1" applyAlignment="1">
      <alignment horizontal="center"/>
    </xf>
    <xf numFmtId="3" fontId="34" fillId="47" borderId="64" xfId="467" applyNumberFormat="1" applyFont="1" applyFill="1" applyBorder="1" applyAlignment="1">
      <alignment horizontal="center"/>
    </xf>
    <xf numFmtId="165" fontId="107" fillId="2" borderId="0" xfId="0" applyFont="1" applyFill="1" applyAlignment="1">
      <alignment vertical="center"/>
    </xf>
    <xf numFmtId="4" fontId="0" fillId="0" borderId="0" xfId="0" applyNumberFormat="1"/>
    <xf numFmtId="3" fontId="62" fillId="47" borderId="63" xfId="467" applyNumberFormat="1" applyFont="1" applyFill="1" applyBorder="1" applyAlignment="1">
      <alignment horizontal="center"/>
    </xf>
    <xf numFmtId="3" fontId="34" fillId="47" borderId="0" xfId="467" applyNumberFormat="1" applyFont="1" applyFill="1" applyAlignment="1">
      <alignment horizontal="center"/>
    </xf>
    <xf numFmtId="181" fontId="34" fillId="47" borderId="0" xfId="467" applyNumberFormat="1" applyFont="1" applyFill="1" applyAlignment="1">
      <alignment horizontal="center"/>
    </xf>
    <xf numFmtId="181" fontId="34" fillId="47" borderId="64" xfId="467" applyNumberFormat="1" applyFont="1" applyFill="1" applyBorder="1" applyAlignment="1">
      <alignment horizontal="center"/>
    </xf>
    <xf numFmtId="167" fontId="34" fillId="47" borderId="63" xfId="1" applyNumberFormat="1" applyFont="1" applyFill="1" applyBorder="1" applyAlignment="1">
      <alignment horizontal="center"/>
    </xf>
    <xf numFmtId="167" fontId="34" fillId="47" borderId="0" xfId="1" applyNumberFormat="1" applyFont="1" applyFill="1" applyBorder="1" applyAlignment="1">
      <alignment horizontal="center"/>
    </xf>
    <xf numFmtId="167" fontId="34" fillId="47" borderId="64" xfId="1" applyNumberFormat="1" applyFont="1" applyFill="1" applyBorder="1" applyAlignment="1">
      <alignment horizontal="center"/>
    </xf>
    <xf numFmtId="9" fontId="34" fillId="47" borderId="63" xfId="1" applyFont="1" applyFill="1" applyBorder="1" applyAlignment="1">
      <alignment horizontal="center"/>
    </xf>
    <xf numFmtId="9" fontId="34" fillId="47" borderId="0" xfId="1" applyFont="1" applyFill="1" applyBorder="1" applyAlignment="1">
      <alignment horizontal="center"/>
    </xf>
    <xf numFmtId="9" fontId="34" fillId="47" borderId="64" xfId="1" applyFont="1" applyFill="1" applyBorder="1" applyAlignment="1">
      <alignment horizontal="center"/>
    </xf>
    <xf numFmtId="164" fontId="31" fillId="0" borderId="0" xfId="89" applyFont="1" applyAlignment="1">
      <alignment horizontal="right"/>
    </xf>
    <xf numFmtId="0" fontId="30" fillId="34" borderId="29" xfId="0" applyNumberFormat="1" applyFont="1" applyFill="1" applyBorder="1" applyAlignment="1">
      <alignment horizontal="centerContinuous" vertical="center" wrapText="1"/>
    </xf>
    <xf numFmtId="0" fontId="30" fillId="34" borderId="31" xfId="0" applyNumberFormat="1" applyFont="1" applyFill="1" applyBorder="1" applyAlignment="1">
      <alignment horizontal="centerContinuous" vertical="center" wrapText="1"/>
    </xf>
    <xf numFmtId="165" fontId="58" fillId="35" borderId="26" xfId="83" applyNumberFormat="1" applyFont="1" applyFill="1" applyBorder="1" applyAlignment="1" applyProtection="1">
      <alignment horizontal="left" vertical="center"/>
      <protection locked="0"/>
    </xf>
    <xf numFmtId="165" fontId="31" fillId="35" borderId="0" xfId="0" applyFont="1" applyFill="1" applyAlignment="1" applyProtection="1">
      <alignment horizontal="left" vertical="center"/>
      <protection locked="0"/>
    </xf>
    <xf numFmtId="165" fontId="61" fillId="35" borderId="0" xfId="0" applyFont="1" applyFill="1" applyAlignment="1">
      <alignment horizontal="left" vertical="center"/>
    </xf>
    <xf numFmtId="168" fontId="59" fillId="2" borderId="14" xfId="7" applyNumberFormat="1" applyFont="1" applyFill="1" applyBorder="1" applyProtection="1">
      <protection locked="0"/>
    </xf>
    <xf numFmtId="1" fontId="149" fillId="35" borderId="0" xfId="0" applyNumberFormat="1" applyFont="1" applyFill="1" applyAlignment="1">
      <alignment horizontal="center" vertical="center"/>
    </xf>
    <xf numFmtId="165" fontId="55" fillId="0" borderId="0" xfId="0" applyFont="1" applyAlignment="1" applyProtection="1">
      <alignment horizontal="center"/>
      <protection locked="0"/>
    </xf>
    <xf numFmtId="168" fontId="55" fillId="2" borderId="0" xfId="7" applyNumberFormat="1" applyFont="1" applyFill="1" applyAlignment="1" applyProtection="1">
      <alignment horizontal="center" vertical="center"/>
      <protection locked="0"/>
    </xf>
    <xf numFmtId="168" fontId="130" fillId="2" borderId="0" xfId="7" applyNumberFormat="1" applyFont="1" applyFill="1" applyAlignment="1" applyProtection="1">
      <alignment horizontal="center" vertical="center"/>
      <protection locked="0"/>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8" fontId="59" fillId="2" borderId="34" xfId="7" applyNumberFormat="1" applyFont="1" applyFill="1" applyBorder="1" applyAlignment="1" applyProtection="1">
      <alignment horizontal="center"/>
      <protection locked="0"/>
    </xf>
    <xf numFmtId="168" fontId="55" fillId="2" borderId="0" xfId="7" applyNumberFormat="1" applyFont="1" applyFill="1" applyAlignment="1" applyProtection="1">
      <alignment horizontal="center"/>
      <protection locked="0"/>
    </xf>
    <xf numFmtId="166" fontId="105" fillId="0" borderId="0" xfId="7" applyNumberFormat="1" applyFont="1" applyAlignment="1" applyProtection="1">
      <alignment horizontal="center" vertical="center"/>
      <protection locked="0"/>
    </xf>
    <xf numFmtId="166" fontId="105" fillId="0" borderId="14" xfId="7" applyNumberFormat="1" applyFont="1" applyBorder="1" applyAlignment="1" applyProtection="1">
      <alignment horizontal="center" vertical="center"/>
      <protection locked="0"/>
    </xf>
    <xf numFmtId="0" fontId="30" fillId="0" borderId="14" xfId="7" applyFont="1" applyBorder="1" applyAlignment="1" applyProtection="1">
      <alignment horizontal="center" vertical="center"/>
      <protection locked="0"/>
    </xf>
    <xf numFmtId="0" fontId="30" fillId="0" borderId="0" xfId="7" applyFont="1" applyAlignment="1" applyProtection="1">
      <alignment horizontal="center" vertical="center"/>
      <protection locked="0"/>
    </xf>
    <xf numFmtId="0" fontId="30" fillId="0" borderId="29" xfId="7" applyFont="1" applyBorder="1" applyAlignment="1" applyProtection="1">
      <alignment horizontal="center" vertical="center"/>
      <protection locked="0"/>
    </xf>
    <xf numFmtId="0" fontId="30" fillId="0" borderId="30" xfId="7" applyFont="1" applyBorder="1" applyAlignment="1" applyProtection="1">
      <alignment horizontal="center" vertical="center"/>
      <protection locked="0"/>
    </xf>
    <xf numFmtId="165" fontId="31" fillId="0" borderId="29" xfId="0" applyFont="1" applyBorder="1" applyAlignment="1" applyProtection="1">
      <alignment horizontal="center"/>
      <protection locked="0"/>
    </xf>
    <xf numFmtId="165" fontId="31" fillId="0" borderId="29" xfId="0" quotePrefix="1" applyFont="1" applyBorder="1" applyAlignment="1" applyProtection="1">
      <alignment horizontal="center"/>
      <protection locked="0"/>
    </xf>
    <xf numFmtId="166" fontId="105" fillId="0" borderId="0" xfId="7" quotePrefix="1" applyNumberFormat="1" applyFont="1" applyAlignment="1" applyProtection="1">
      <alignment horizontal="center" vertical="center"/>
      <protection locked="0"/>
    </xf>
    <xf numFmtId="166" fontId="30" fillId="0" borderId="0" xfId="7" quotePrefix="1" applyNumberFormat="1" applyFont="1" applyAlignment="1" applyProtection="1">
      <alignment horizontal="center" vertical="center"/>
      <protection locked="0"/>
    </xf>
    <xf numFmtId="3" fontId="55" fillId="0" borderId="0" xfId="0" applyNumberFormat="1" applyFont="1" applyAlignment="1" applyProtection="1">
      <alignment horizontal="center"/>
      <protection locked="0"/>
    </xf>
    <xf numFmtId="0" fontId="105" fillId="0" borderId="14" xfId="7" applyFont="1" applyBorder="1" applyAlignment="1" applyProtection="1">
      <alignment horizontal="center" vertical="center"/>
      <protection locked="0"/>
    </xf>
    <xf numFmtId="0" fontId="105" fillId="0" borderId="0" xfId="7" applyFont="1" applyAlignment="1" applyProtection="1">
      <alignment horizontal="center" vertical="center"/>
      <protection locked="0"/>
    </xf>
    <xf numFmtId="165" fontId="55" fillId="0" borderId="0" xfId="0" quotePrefix="1" applyFont="1" applyAlignment="1" applyProtection="1">
      <alignment horizontal="center"/>
      <protection locked="0"/>
    </xf>
    <xf numFmtId="165" fontId="31" fillId="0" borderId="0" xfId="0" quotePrefix="1" applyFont="1" applyAlignment="1" applyProtection="1">
      <alignment horizontal="center"/>
      <protection locked="0"/>
    </xf>
    <xf numFmtId="4" fontId="31"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1" fillId="0" borderId="0" xfId="0" applyNumberFormat="1" applyFont="1" applyAlignment="1" applyProtection="1">
      <alignment horizontal="center"/>
      <protection locked="0"/>
    </xf>
    <xf numFmtId="9" fontId="31" fillId="0" borderId="0" xfId="0" applyNumberFormat="1" applyFont="1" applyAlignment="1" applyProtection="1">
      <alignment horizontal="center"/>
      <protection locked="0"/>
    </xf>
    <xf numFmtId="9" fontId="0" fillId="0" borderId="0" xfId="1" applyFont="1" applyBorder="1"/>
    <xf numFmtId="9" fontId="66" fillId="2" borderId="0" xfId="1" applyFont="1" applyFill="1" applyBorder="1" applyAlignment="1">
      <alignment horizontal="right"/>
    </xf>
    <xf numFmtId="0" fontId="86" fillId="0" borderId="0" xfId="0" applyNumberFormat="1" applyFont="1" applyProtection="1">
      <protection locked="0"/>
    </xf>
    <xf numFmtId="166" fontId="31" fillId="35" borderId="14" xfId="83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7" fontId="32" fillId="2" borderId="14" xfId="1" applyNumberFormat="1" applyFont="1" applyFill="1" applyBorder="1" applyAlignment="1">
      <alignment horizontal="center" vertical="center" wrapText="1"/>
    </xf>
    <xf numFmtId="166" fontId="30" fillId="36" borderId="14"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6" fontId="31" fillId="35" borderId="14" xfId="830" applyNumberFormat="1" applyFont="1" applyFill="1" applyBorder="1" applyAlignment="1" applyProtection="1">
      <alignment horizontal="center" vertical="center" wrapText="1"/>
      <protection locked="0"/>
    </xf>
    <xf numFmtId="0" fontId="31" fillId="0" borderId="0" xfId="3" applyFont="1" applyAlignment="1">
      <alignment textRotation="90"/>
    </xf>
    <xf numFmtId="168" fontId="59" fillId="2" borderId="0" xfId="7" applyNumberFormat="1" applyFont="1" applyFill="1" applyProtection="1">
      <protection locked="0"/>
    </xf>
    <xf numFmtId="166" fontId="31" fillId="0" borderId="14" xfId="3" applyNumberFormat="1" applyFont="1" applyBorder="1" applyAlignment="1" applyProtection="1">
      <alignment horizontal="center" vertical="center"/>
      <protection locked="0"/>
    </xf>
    <xf numFmtId="3" fontId="125" fillId="2" borderId="14" xfId="0" applyNumberFormat="1" applyFont="1" applyFill="1" applyBorder="1" applyAlignment="1">
      <alignment horizontal="center" vertical="center"/>
    </xf>
    <xf numFmtId="164" fontId="0" fillId="0" borderId="0" xfId="89" applyFont="1"/>
    <xf numFmtId="0" fontId="151" fillId="0" borderId="0" xfId="93" applyFont="1"/>
    <xf numFmtId="166" fontId="99" fillId="35" borderId="14" xfId="88" applyNumberFormat="1" applyFont="1" applyFill="1" applyBorder="1" applyAlignment="1">
      <alignment horizontal="center" vertical="center" wrapText="1"/>
    </xf>
    <xf numFmtId="166" fontId="99" fillId="35" borderId="15" xfId="4" applyNumberFormat="1" applyFont="1" applyFill="1" applyBorder="1" applyAlignment="1">
      <alignment horizontal="center" vertical="center" wrapText="1"/>
    </xf>
    <xf numFmtId="172" fontId="99" fillId="35" borderId="14" xfId="88" applyNumberFormat="1" applyFont="1" applyFill="1" applyBorder="1" applyAlignment="1">
      <alignment horizontal="left" vertical="center" wrapText="1"/>
    </xf>
    <xf numFmtId="166" fontId="99" fillId="35" borderId="15" xfId="97" applyNumberFormat="1" applyFont="1" applyFill="1" applyBorder="1" applyAlignment="1">
      <alignment horizontal="center" vertical="center" wrapText="1"/>
    </xf>
    <xf numFmtId="166" fontId="99" fillId="35" borderId="0" xfId="97" applyNumberFormat="1" applyFont="1" applyFill="1" applyBorder="1" applyAlignment="1">
      <alignment horizontal="center" vertical="center" wrapText="1"/>
    </xf>
    <xf numFmtId="172" fontId="99" fillId="35" borderId="0" xfId="88" applyNumberFormat="1" applyFont="1" applyFill="1" applyBorder="1" applyAlignment="1">
      <alignment horizontal="left" vertical="center" wrapText="1" indent="1"/>
    </xf>
    <xf numFmtId="165" fontId="152" fillId="2" borderId="0" xfId="0" applyFont="1" applyFill="1" applyAlignment="1">
      <alignment horizontal="right"/>
    </xf>
    <xf numFmtId="165" fontId="102" fillId="2" borderId="0" xfId="0" applyFont="1" applyFill="1"/>
    <xf numFmtId="165" fontId="153" fillId="2" borderId="0" xfId="0" applyFont="1" applyFill="1" applyAlignment="1">
      <alignment horizontal="center"/>
    </xf>
    <xf numFmtId="166" fontId="105" fillId="0" borderId="0" xfId="4" applyNumberFormat="1" applyFont="1" applyFill="1" applyBorder="1" applyAlignment="1">
      <alignment horizontal="center" vertical="center" wrapText="1"/>
    </xf>
    <xf numFmtId="166" fontId="55" fillId="0" borderId="0" xfId="4" applyNumberFormat="1" applyFont="1" applyFill="1" applyBorder="1" applyAlignment="1">
      <alignment horizontal="center" vertical="center" wrapText="1"/>
    </xf>
    <xf numFmtId="9" fontId="0" fillId="0" borderId="0" xfId="0" applyNumberFormat="1"/>
    <xf numFmtId="168" fontId="73" fillId="2" borderId="0" xfId="89" applyNumberFormat="1" applyFont="1" applyFill="1" applyBorder="1" applyAlignment="1">
      <alignment horizontal="center"/>
    </xf>
    <xf numFmtId="168" fontId="66" fillId="2" borderId="0" xfId="89" applyNumberFormat="1" applyFont="1" applyFill="1" applyBorder="1" applyAlignment="1">
      <alignment horizontal="center"/>
    </xf>
    <xf numFmtId="168" fontId="66" fillId="2" borderId="0" xfId="89" applyNumberFormat="1" applyFont="1" applyFill="1" applyBorder="1" applyAlignment="1">
      <alignment horizontal="right"/>
    </xf>
    <xf numFmtId="14" fontId="0" fillId="0" borderId="0" xfId="0" applyNumberFormat="1"/>
    <xf numFmtId="0" fontId="154" fillId="0" borderId="0" xfId="466" applyFont="1"/>
    <xf numFmtId="3" fontId="125" fillId="2" borderId="0" xfId="0" applyNumberFormat="1" applyFont="1" applyFill="1" applyAlignment="1">
      <alignment horizontal="center" vertical="center"/>
    </xf>
    <xf numFmtId="167" fontId="107" fillId="35" borderId="0" xfId="4" applyNumberFormat="1" applyFont="1" applyFill="1" applyBorder="1" applyAlignment="1">
      <alignment horizontal="center" vertical="center" wrapText="1"/>
    </xf>
    <xf numFmtId="0" fontId="155" fillId="0" borderId="13" xfId="3" applyFont="1" applyBorder="1" applyAlignment="1">
      <alignment vertical="center" textRotation="90"/>
    </xf>
    <xf numFmtId="165" fontId="116" fillId="35" borderId="0" xfId="0" applyFont="1" applyFill="1" applyAlignment="1">
      <alignment horizontal="left" vertical="center" indent="1"/>
    </xf>
    <xf numFmtId="181" fontId="149" fillId="35" borderId="0" xfId="0" applyNumberFormat="1" applyFont="1" applyFill="1" applyAlignment="1">
      <alignment horizontal="left" vertical="center"/>
    </xf>
    <xf numFmtId="166" fontId="106" fillId="35" borderId="0" xfId="830" applyNumberFormat="1" applyFont="1" applyFill="1" applyBorder="1" applyAlignment="1" applyProtection="1">
      <alignment horizontal="center" vertical="center" wrapText="1"/>
      <protection locked="0"/>
    </xf>
    <xf numFmtId="165" fontId="34" fillId="2" borderId="0" xfId="0" applyFont="1" applyFill="1" applyAlignment="1">
      <alignment horizontal="center"/>
    </xf>
    <xf numFmtId="1" fontId="114" fillId="37" borderId="43" xfId="0" applyNumberFormat="1" applyFont="1" applyFill="1" applyBorder="1" applyAlignment="1">
      <alignment horizontal="center" wrapText="1"/>
    </xf>
    <xf numFmtId="2" fontId="114" fillId="37" borderId="39" xfId="0" applyNumberFormat="1" applyFont="1" applyFill="1" applyBorder="1" applyAlignment="1">
      <alignment horizontal="center" vertical="center" wrapText="1"/>
    </xf>
    <xf numFmtId="165" fontId="55" fillId="2" borderId="0" xfId="0" applyFont="1" applyFill="1" applyAlignment="1">
      <alignment horizontal="center" wrapText="1"/>
    </xf>
    <xf numFmtId="10" fontId="113" fillId="37" borderId="39" xfId="0" applyNumberFormat="1" applyFont="1" applyFill="1" applyBorder="1" applyAlignment="1">
      <alignment horizontal="center" vertical="center" wrapText="1"/>
    </xf>
    <xf numFmtId="10" fontId="114" fillId="37" borderId="43" xfId="0" applyNumberFormat="1" applyFont="1" applyFill="1" applyBorder="1" applyAlignment="1">
      <alignment horizontal="center" wrapText="1"/>
    </xf>
    <xf numFmtId="10" fontId="114" fillId="37" borderId="39" xfId="0" applyNumberFormat="1" applyFont="1" applyFill="1" applyBorder="1" applyAlignment="1">
      <alignment horizontal="center" vertical="center" wrapText="1"/>
    </xf>
    <xf numFmtId="10" fontId="114" fillId="37" borderId="39" xfId="0" applyNumberFormat="1" applyFont="1" applyFill="1" applyBorder="1" applyAlignment="1">
      <alignment horizontal="center" wrapText="1"/>
    </xf>
    <xf numFmtId="10" fontId="114" fillId="37" borderId="49" xfId="0" applyNumberFormat="1" applyFont="1" applyFill="1" applyBorder="1" applyAlignment="1">
      <alignment horizontal="center" wrapText="1"/>
    </xf>
    <xf numFmtId="10" fontId="114" fillId="37" borderId="52" xfId="0" applyNumberFormat="1" applyFont="1" applyFill="1" applyBorder="1" applyAlignment="1">
      <alignment horizontal="center" wrapText="1"/>
    </xf>
    <xf numFmtId="10" fontId="114" fillId="37" borderId="56" xfId="0" applyNumberFormat="1" applyFont="1" applyFill="1" applyBorder="1" applyAlignment="1">
      <alignment horizontal="center" wrapText="1"/>
    </xf>
    <xf numFmtId="9" fontId="113" fillId="37" borderId="41" xfId="0" applyNumberFormat="1" applyFont="1" applyFill="1" applyBorder="1" applyAlignment="1">
      <alignment horizontal="center" vertical="center" wrapText="1"/>
    </xf>
    <xf numFmtId="183" fontId="114" fillId="37" borderId="45" xfId="0" applyNumberFormat="1" applyFont="1" applyFill="1" applyBorder="1" applyAlignment="1">
      <alignment horizontal="center" wrapText="1"/>
    </xf>
    <xf numFmtId="183" fontId="114" fillId="37" borderId="47" xfId="0" applyNumberFormat="1" applyFont="1" applyFill="1" applyBorder="1" applyAlignment="1">
      <alignment horizontal="center" wrapText="1"/>
    </xf>
    <xf numFmtId="183" fontId="114" fillId="37" borderId="50" xfId="0" applyNumberFormat="1" applyFont="1" applyFill="1" applyBorder="1" applyAlignment="1">
      <alignment horizontal="center" wrapText="1"/>
    </xf>
    <xf numFmtId="183" fontId="114" fillId="37" borderId="54" xfId="0" applyNumberFormat="1" applyFont="1" applyFill="1" applyBorder="1" applyAlignment="1">
      <alignment horizontal="center" wrapText="1"/>
    </xf>
    <xf numFmtId="183" fontId="114" fillId="37" borderId="58" xfId="0" applyNumberFormat="1" applyFont="1" applyFill="1" applyBorder="1" applyAlignment="1">
      <alignment horizontal="center" wrapText="1"/>
    </xf>
    <xf numFmtId="183" fontId="114" fillId="37" borderId="41" xfId="0" applyNumberFormat="1" applyFont="1" applyFill="1" applyBorder="1" applyAlignment="1">
      <alignment horizontal="center" vertical="center" wrapText="1"/>
    </xf>
    <xf numFmtId="182" fontId="113" fillId="37" borderId="39" xfId="0" applyNumberFormat="1" applyFont="1" applyFill="1" applyBorder="1" applyAlignment="1">
      <alignment horizontal="center" vertical="center" wrapText="1"/>
    </xf>
    <xf numFmtId="0" fontId="109" fillId="2" borderId="0" xfId="466" applyFont="1" applyFill="1"/>
    <xf numFmtId="3" fontId="106" fillId="2" borderId="0" xfId="0" applyNumberFormat="1" applyFont="1" applyFill="1" applyAlignment="1">
      <alignment horizontal="center" vertical="center"/>
    </xf>
    <xf numFmtId="0" fontId="106" fillId="0" borderId="0" xfId="7" applyFont="1" applyAlignment="1" applyProtection="1">
      <alignment horizontal="center" vertical="center"/>
      <protection locked="0"/>
    </xf>
    <xf numFmtId="168" fontId="55" fillId="0" borderId="0" xfId="7" applyNumberFormat="1" applyFont="1" applyAlignment="1" applyProtection="1">
      <alignment horizontal="center" vertical="center"/>
      <protection locked="0"/>
    </xf>
    <xf numFmtId="3" fontId="106" fillId="0" borderId="0" xfId="0" applyNumberFormat="1" applyFont="1" applyAlignment="1">
      <alignment horizontal="center"/>
    </xf>
    <xf numFmtId="165" fontId="147" fillId="0" borderId="0" xfId="0" applyFont="1" applyAlignment="1">
      <alignment horizontal="centerContinuous"/>
    </xf>
    <xf numFmtId="165" fontId="156" fillId="0" borderId="0" xfId="0" applyFont="1"/>
    <xf numFmtId="165" fontId="157" fillId="2" borderId="0" xfId="0" applyFont="1" applyFill="1"/>
    <xf numFmtId="168" fontId="59" fillId="2" borderId="0" xfId="7" applyNumberFormat="1" applyFont="1" applyFill="1" applyAlignment="1">
      <alignment horizontal="right"/>
    </xf>
    <xf numFmtId="0" fontId="86" fillId="2" borderId="0" xfId="93" applyFont="1" applyFill="1" applyAlignment="1">
      <alignment vertical="center"/>
    </xf>
    <xf numFmtId="168" fontId="124" fillId="2" borderId="0" xfId="95" applyNumberFormat="1" applyFont="1" applyFill="1" applyBorder="1" applyAlignment="1">
      <alignment vertical="center"/>
    </xf>
    <xf numFmtId="180" fontId="31" fillId="35" borderId="29" xfId="0" applyNumberFormat="1" applyFont="1" applyFill="1" applyBorder="1" applyAlignment="1">
      <alignment horizontal="center" vertical="center"/>
    </xf>
    <xf numFmtId="181" fontId="31" fillId="35" borderId="0" xfId="0" applyNumberFormat="1" applyFont="1" applyFill="1" applyAlignment="1">
      <alignment horizontal="left" vertical="center"/>
    </xf>
    <xf numFmtId="3" fontId="31" fillId="35" borderId="29" xfId="0" applyNumberFormat="1" applyFont="1" applyFill="1" applyBorder="1" applyAlignment="1">
      <alignment horizontal="center" vertical="center"/>
    </xf>
    <xf numFmtId="0" fontId="154" fillId="0" borderId="0" xfId="466" applyFont="1" applyAlignment="1">
      <alignment horizontal="center"/>
    </xf>
    <xf numFmtId="166" fontId="31" fillId="35" borderId="14" xfId="4" quotePrefix="1" applyNumberFormat="1" applyFont="1" applyFill="1" applyBorder="1" applyAlignment="1">
      <alignment horizontal="center" vertical="center" wrapText="1"/>
    </xf>
    <xf numFmtId="0" fontId="158" fillId="2" borderId="0" xfId="466" applyFont="1" applyFill="1"/>
    <xf numFmtId="0" fontId="158" fillId="0" borderId="0" xfId="466" applyFont="1"/>
    <xf numFmtId="0" fontId="142" fillId="2" borderId="0" xfId="466" applyFont="1" applyFill="1"/>
    <xf numFmtId="165" fontId="133" fillId="2" borderId="0" xfId="0" applyFont="1" applyFill="1"/>
    <xf numFmtId="166" fontId="133" fillId="2" borderId="0" xfId="0" applyNumberFormat="1" applyFont="1" applyFill="1"/>
    <xf numFmtId="3" fontId="31" fillId="35" borderId="65" xfId="4" applyNumberFormat="1" applyFont="1" applyFill="1" applyBorder="1" applyAlignment="1">
      <alignment horizontal="center" wrapText="1"/>
    </xf>
    <xf numFmtId="165" fontId="0" fillId="0" borderId="0" xfId="0" quotePrefix="1"/>
    <xf numFmtId="165" fontId="144" fillId="2" borderId="0" xfId="0" applyFont="1" applyFill="1" applyAlignment="1">
      <alignment horizontal="centerContinuous" vertical="center" wrapText="1"/>
    </xf>
    <xf numFmtId="165" fontId="86" fillId="2" borderId="0" xfId="0" applyFont="1" applyFill="1" applyAlignment="1">
      <alignment horizontal="centerContinuous"/>
    </xf>
    <xf numFmtId="182" fontId="86" fillId="2" borderId="0" xfId="0" applyNumberFormat="1" applyFont="1" applyFill="1"/>
    <xf numFmtId="0" fontId="55" fillId="2" borderId="0" xfId="86" applyFont="1" applyFill="1"/>
    <xf numFmtId="0" fontId="31" fillId="2" borderId="0" xfId="86" applyFont="1" applyFill="1"/>
    <xf numFmtId="0" fontId="34" fillId="2" borderId="0" xfId="86" applyFont="1" applyFill="1"/>
    <xf numFmtId="165" fontId="61" fillId="35" borderId="13" xfId="0" applyFont="1" applyFill="1" applyBorder="1" applyAlignment="1">
      <alignment horizontal="left" vertical="center" wrapText="1"/>
    </xf>
    <xf numFmtId="166" fontId="34" fillId="2" borderId="0" xfId="4" applyNumberFormat="1" applyFont="1" applyFill="1" applyBorder="1" applyAlignment="1">
      <alignment horizontal="center" vertical="center" wrapText="1"/>
    </xf>
    <xf numFmtId="185" fontId="0" fillId="0" borderId="0" xfId="0" applyNumberFormat="1"/>
    <xf numFmtId="168" fontId="0" fillId="2" borderId="0" xfId="89" applyNumberFormat="1" applyFont="1" applyFill="1"/>
    <xf numFmtId="172" fontId="30" fillId="35" borderId="0" xfId="4" applyNumberFormat="1" applyFont="1" applyFill="1" applyBorder="1" applyAlignment="1">
      <alignment horizontal="center" vertical="center" wrapText="1"/>
    </xf>
    <xf numFmtId="172" fontId="30" fillId="35" borderId="14" xfId="4" applyNumberFormat="1" applyFont="1" applyFill="1" applyBorder="1" applyAlignment="1">
      <alignment horizontal="center" vertical="center" wrapText="1"/>
    </xf>
    <xf numFmtId="166" fontId="107" fillId="35" borderId="0" xfId="88" applyNumberFormat="1" applyFont="1" applyFill="1" applyBorder="1" applyAlignment="1">
      <alignment horizontal="center" vertical="center" wrapText="1"/>
    </xf>
    <xf numFmtId="3" fontId="31" fillId="0" borderId="0" xfId="0" applyNumberFormat="1" applyFont="1" applyAlignment="1">
      <alignment horizontal="center"/>
    </xf>
    <xf numFmtId="1" fontId="55" fillId="0" borderId="0" xfId="3" applyNumberFormat="1" applyFont="1" applyAlignment="1" applyProtection="1">
      <alignment horizontal="center" vertical="center"/>
      <protection locked="0"/>
    </xf>
    <xf numFmtId="1" fontId="55" fillId="0" borderId="0" xfId="89" applyNumberFormat="1" applyFont="1" applyBorder="1" applyProtection="1">
      <protection locked="0"/>
    </xf>
    <xf numFmtId="3" fontId="99" fillId="35" borderId="0" xfId="0" applyNumberFormat="1" applyFont="1" applyFill="1" applyAlignment="1">
      <alignment horizontal="center" vertical="center"/>
    </xf>
    <xf numFmtId="1" fontId="99" fillId="35" borderId="29" xfId="0" applyNumberFormat="1" applyFont="1" applyFill="1" applyBorder="1" applyAlignment="1">
      <alignment horizontal="center" vertical="center"/>
    </xf>
    <xf numFmtId="181" fontId="99" fillId="35" borderId="14" xfId="0" applyNumberFormat="1" applyFont="1" applyFill="1" applyBorder="1" applyAlignment="1">
      <alignment horizontal="center" vertical="center"/>
    </xf>
    <xf numFmtId="181" fontId="99" fillId="35" borderId="0" xfId="0" applyNumberFormat="1" applyFont="1" applyFill="1" applyAlignment="1">
      <alignment horizontal="center" vertical="center"/>
    </xf>
    <xf numFmtId="181" fontId="106" fillId="35" borderId="0" xfId="0" applyNumberFormat="1" applyFont="1" applyFill="1" applyAlignment="1">
      <alignment horizontal="center" vertical="center"/>
    </xf>
    <xf numFmtId="181" fontId="99" fillId="35" borderId="30" xfId="0" applyNumberFormat="1" applyFont="1" applyFill="1" applyBorder="1" applyAlignment="1">
      <alignment horizontal="center" vertical="center"/>
    </xf>
    <xf numFmtId="181" fontId="99" fillId="35" borderId="29" xfId="0" applyNumberFormat="1" applyFont="1" applyFill="1" applyBorder="1" applyAlignment="1">
      <alignment horizontal="center" vertical="center"/>
    </xf>
    <xf numFmtId="181" fontId="30" fillId="2" borderId="0" xfId="0" applyNumberFormat="1" applyFont="1" applyFill="1" applyAlignment="1">
      <alignment horizontal="center" vertical="center" wrapText="1"/>
    </xf>
    <xf numFmtId="9" fontId="0" fillId="0" borderId="0" xfId="89" applyNumberFormat="1" applyFont="1"/>
    <xf numFmtId="165" fontId="159" fillId="0" borderId="0" xfId="0" applyFont="1"/>
    <xf numFmtId="165" fontId="160" fillId="0" borderId="0" xfId="0" applyFont="1"/>
    <xf numFmtId="167" fontId="159" fillId="35" borderId="26" xfId="830" applyNumberFormat="1" applyFont="1" applyFill="1" applyBorder="1" applyAlignment="1">
      <alignment horizontal="center" vertical="center" wrapText="1"/>
    </xf>
    <xf numFmtId="167" fontId="159" fillId="0" borderId="26" xfId="830" applyNumberFormat="1" applyFont="1" applyFill="1" applyBorder="1" applyAlignment="1">
      <alignment horizontal="center" vertical="center" wrapText="1"/>
    </xf>
    <xf numFmtId="165" fontId="161" fillId="35" borderId="32" xfId="0" applyFont="1" applyFill="1" applyBorder="1" applyAlignment="1" applyProtection="1">
      <alignment horizontal="left" vertical="center"/>
      <protection locked="0"/>
    </xf>
    <xf numFmtId="0" fontId="159" fillId="0" borderId="13" xfId="3" applyFont="1" applyBorder="1" applyAlignment="1">
      <alignment vertical="center" textRotation="90"/>
    </xf>
    <xf numFmtId="166" fontId="31"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1"/>
      <protection locked="0"/>
    </xf>
    <xf numFmtId="167" fontId="159" fillId="35" borderId="0" xfId="830" applyNumberFormat="1" applyFont="1" applyFill="1" applyBorder="1" applyAlignment="1">
      <alignment horizontal="center" vertical="center" wrapText="1"/>
    </xf>
    <xf numFmtId="167" fontId="159" fillId="0" borderId="0" xfId="830" applyNumberFormat="1" applyFont="1" applyFill="1" applyBorder="1" applyAlignment="1">
      <alignment horizontal="center" vertical="center" wrapText="1"/>
    </xf>
    <xf numFmtId="165" fontId="161" fillId="35" borderId="14" xfId="0" applyFont="1" applyFill="1" applyBorder="1" applyAlignment="1" applyProtection="1">
      <alignment horizontal="left" vertical="center"/>
      <protection locked="0"/>
    </xf>
    <xf numFmtId="167" fontId="32" fillId="35" borderId="0" xfId="830" applyNumberFormat="1" applyFont="1" applyFill="1" applyBorder="1" applyAlignment="1">
      <alignment horizontal="center" vertical="center" wrapText="1"/>
    </xf>
    <xf numFmtId="167" fontId="32" fillId="0" borderId="0" xfId="830" applyNumberFormat="1" applyFont="1" applyFill="1" applyBorder="1" applyAlignment="1">
      <alignment horizontal="center" vertical="center" wrapText="1"/>
    </xf>
    <xf numFmtId="166" fontId="30" fillId="36" borderId="0" xfId="830" applyNumberFormat="1" applyFont="1" applyFill="1" applyBorder="1" applyAlignment="1">
      <alignment horizontal="center" vertical="center" wrapText="1"/>
    </xf>
    <xf numFmtId="166" fontId="30" fillId="0" borderId="0" xfId="830" applyNumberFormat="1" applyFont="1" applyFill="1" applyBorder="1" applyAlignment="1">
      <alignment horizontal="center" vertical="center" wrapText="1"/>
    </xf>
    <xf numFmtId="165" fontId="60" fillId="36" borderId="14" xfId="0" applyFont="1" applyFill="1" applyBorder="1" applyAlignment="1" applyProtection="1">
      <alignment vertical="center"/>
      <protection locked="0"/>
    </xf>
    <xf numFmtId="49" fontId="30" fillId="34" borderId="29" xfId="0" applyNumberFormat="1" applyFont="1" applyFill="1" applyBorder="1" applyAlignment="1" applyProtection="1">
      <alignment horizontal="center" vertical="center"/>
      <protection locked="0"/>
    </xf>
    <xf numFmtId="49" fontId="30" fillId="34" borderId="30" xfId="0" applyNumberFormat="1" applyFont="1" applyFill="1" applyBorder="1" applyAlignment="1">
      <alignment horizontal="left" vertical="center"/>
    </xf>
    <xf numFmtId="167" fontId="32" fillId="35" borderId="26" xfId="830" applyNumberFormat="1" applyFont="1" applyFill="1" applyBorder="1" applyAlignment="1">
      <alignment horizontal="center" vertical="center" wrapText="1"/>
    </xf>
    <xf numFmtId="165" fontId="61" fillId="35" borderId="32" xfId="0" applyFont="1" applyFill="1" applyBorder="1" applyAlignment="1" applyProtection="1">
      <alignment horizontal="left" vertical="center" indent="1"/>
      <protection locked="0"/>
    </xf>
    <xf numFmtId="166" fontId="30" fillId="36" borderId="26" xfId="142" applyNumberFormat="1" applyFont="1" applyFill="1" applyBorder="1" applyAlignment="1">
      <alignment horizontal="center" vertical="center" wrapText="1"/>
    </xf>
    <xf numFmtId="166" fontId="31" fillId="0" borderId="26" xfId="830" applyNumberFormat="1" applyFont="1" applyFill="1" applyBorder="1" applyAlignment="1">
      <alignment horizontal="center" vertical="center" wrapText="1"/>
    </xf>
    <xf numFmtId="165" fontId="60" fillId="36" borderId="32" xfId="0" applyFont="1" applyFill="1" applyBorder="1" applyAlignment="1" applyProtection="1">
      <alignment vertical="center"/>
      <protection locked="0"/>
    </xf>
    <xf numFmtId="166" fontId="30" fillId="36" borderId="0" xfId="142" applyNumberFormat="1" applyFont="1" applyFill="1" applyBorder="1" applyAlignment="1">
      <alignment horizontal="center" vertical="center" wrapText="1"/>
    </xf>
    <xf numFmtId="9" fontId="32" fillId="0" borderId="0" xfId="830" applyNumberFormat="1" applyFont="1" applyFill="1" applyBorder="1" applyAlignment="1">
      <alignment horizontal="center" vertical="center" wrapText="1"/>
    </xf>
    <xf numFmtId="167" fontId="30" fillId="35" borderId="0" xfId="830" applyNumberFormat="1" applyFont="1" applyFill="1" applyBorder="1" applyAlignment="1">
      <alignment horizontal="center" vertical="center" wrapText="1"/>
    </xf>
    <xf numFmtId="166" fontId="31" fillId="35" borderId="0" xfId="142"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protection locked="0"/>
    </xf>
    <xf numFmtId="4" fontId="31" fillId="0" borderId="0" xfId="0" applyNumberFormat="1" applyFont="1" applyAlignment="1">
      <alignment horizontal="center"/>
    </xf>
    <xf numFmtId="166" fontId="31" fillId="35" borderId="26" xfId="830" applyNumberFormat="1" applyFont="1" applyFill="1" applyBorder="1" applyAlignment="1">
      <alignment horizontal="center" vertical="center" wrapText="1"/>
    </xf>
    <xf numFmtId="166" fontId="31" fillId="2" borderId="26" xfId="830" applyNumberFormat="1" applyFont="1" applyFill="1" applyBorder="1" applyAlignment="1">
      <alignment horizontal="center" vertical="center" wrapText="1"/>
    </xf>
    <xf numFmtId="166" fontId="31" fillId="2" borderId="0" xfId="830" applyNumberFormat="1" applyFont="1" applyFill="1" applyBorder="1" applyAlignment="1">
      <alignment horizontal="center" vertical="center" wrapText="1"/>
    </xf>
    <xf numFmtId="165" fontId="61" fillId="0" borderId="14" xfId="0" applyFont="1" applyBorder="1" applyAlignment="1">
      <alignment horizontal="left" vertical="center" indent="1"/>
    </xf>
    <xf numFmtId="165" fontId="30" fillId="0" borderId="0" xfId="0" applyFont="1"/>
    <xf numFmtId="165" fontId="105" fillId="0" borderId="0" xfId="0" applyFont="1"/>
    <xf numFmtId="166" fontId="30" fillId="2"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5" fontId="132" fillId="0" borderId="0" xfId="0" applyFont="1"/>
    <xf numFmtId="166" fontId="32" fillId="35" borderId="0" xfId="830" applyNumberFormat="1" applyFont="1" applyFill="1" applyBorder="1" applyAlignment="1">
      <alignment horizontal="center" vertical="center" wrapText="1"/>
    </xf>
    <xf numFmtId="3" fontId="32" fillId="0" borderId="0" xfId="830" applyNumberFormat="1" applyFont="1" applyFill="1" applyBorder="1" applyAlignment="1">
      <alignment horizontal="center" vertical="center" wrapText="1"/>
    </xf>
    <xf numFmtId="165" fontId="96" fillId="35" borderId="14" xfId="0" applyFont="1" applyFill="1" applyBorder="1" applyAlignment="1" applyProtection="1">
      <alignment horizontal="left" vertical="center"/>
      <protection locked="0"/>
    </xf>
    <xf numFmtId="0" fontId="32" fillId="0" borderId="13" xfId="3" applyFont="1" applyBorder="1" applyAlignment="1">
      <alignment vertical="center" textRotation="90"/>
    </xf>
    <xf numFmtId="165" fontId="162" fillId="0" borderId="0" xfId="0" applyFont="1"/>
    <xf numFmtId="165" fontId="163" fillId="0" borderId="0" xfId="0" applyFont="1"/>
    <xf numFmtId="166" fontId="162"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2"/>
      <protection locked="0"/>
    </xf>
    <xf numFmtId="0" fontId="31" fillId="0" borderId="13" xfId="3" applyFont="1" applyBorder="1" applyAlignment="1">
      <alignment vertical="center" textRotation="90"/>
    </xf>
    <xf numFmtId="9" fontId="32" fillId="35" borderId="0" xfId="830" applyNumberFormat="1" applyFont="1" applyFill="1" applyBorder="1" applyAlignment="1">
      <alignment horizontal="center" vertical="center" wrapText="1"/>
    </xf>
    <xf numFmtId="166" fontId="106" fillId="0" borderId="0" xfId="830" applyNumberFormat="1" applyFont="1" applyFill="1" applyBorder="1" applyAlignment="1">
      <alignment horizontal="center" vertical="center" wrapText="1"/>
    </xf>
    <xf numFmtId="167" fontId="32" fillId="35" borderId="67" xfId="830" applyNumberFormat="1" applyFont="1" applyFill="1" applyBorder="1" applyAlignment="1">
      <alignment horizontal="center" vertical="center" wrapText="1"/>
    </xf>
    <xf numFmtId="9" fontId="32" fillId="0" borderId="67" xfId="830" applyNumberFormat="1" applyFont="1" applyFill="1" applyBorder="1" applyAlignment="1">
      <alignment horizontal="center" vertical="center" wrapText="1"/>
    </xf>
    <xf numFmtId="9" fontId="32" fillId="35" borderId="67" xfId="830" applyNumberFormat="1" applyFont="1" applyFill="1" applyBorder="1" applyAlignment="1">
      <alignment horizontal="center" vertical="center" wrapText="1"/>
    </xf>
    <xf numFmtId="165" fontId="161" fillId="35" borderId="69" xfId="0" applyFont="1" applyFill="1" applyBorder="1" applyAlignment="1" applyProtection="1">
      <alignment horizontal="left" vertical="center"/>
      <protection locked="0"/>
    </xf>
    <xf numFmtId="184" fontId="30" fillId="35" borderId="66" xfId="830" applyNumberFormat="1" applyFont="1" applyFill="1" applyBorder="1" applyAlignment="1">
      <alignment horizontal="center" vertical="center" wrapText="1"/>
    </xf>
    <xf numFmtId="184" fontId="30" fillId="0" borderId="66" xfId="830" applyNumberFormat="1" applyFont="1" applyFill="1" applyBorder="1" applyAlignment="1">
      <alignment horizontal="center" vertical="center" wrapText="1"/>
    </xf>
    <xf numFmtId="165" fontId="60" fillId="35" borderId="68" xfId="0" applyFont="1" applyFill="1" applyBorder="1" applyAlignment="1" applyProtection="1">
      <alignment horizontal="left" vertical="center" indent="1"/>
      <protection locked="0"/>
    </xf>
    <xf numFmtId="166" fontId="30" fillId="35" borderId="66" xfId="830" applyNumberFormat="1" applyFont="1" applyFill="1" applyBorder="1" applyAlignment="1">
      <alignment horizontal="center" vertical="center" wrapText="1"/>
    </xf>
    <xf numFmtId="166" fontId="30" fillId="0" borderId="66"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166" fontId="30" fillId="36" borderId="26" xfId="830"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3" fontId="31" fillId="35" borderId="0" xfId="830" applyNumberFormat="1" applyFont="1" applyFill="1" applyBorder="1" applyAlignment="1">
      <alignment horizontal="center" vertical="center" wrapText="1"/>
    </xf>
    <xf numFmtId="166" fontId="106" fillId="35" borderId="0" xfId="830" applyNumberFormat="1" applyFont="1" applyFill="1" applyBorder="1" applyAlignment="1">
      <alignment horizontal="center" vertical="center" wrapText="1"/>
    </xf>
    <xf numFmtId="165" fontId="150" fillId="35" borderId="14" xfId="0" applyFont="1" applyFill="1" applyBorder="1" applyAlignment="1" applyProtection="1">
      <alignment horizontal="left" vertical="center"/>
      <protection locked="0"/>
    </xf>
    <xf numFmtId="0" fontId="32" fillId="0" borderId="0" xfId="3" applyFont="1" applyAlignment="1">
      <alignment vertical="center" textRotation="90"/>
    </xf>
    <xf numFmtId="167" fontId="32" fillId="0" borderId="30" xfId="3" applyNumberFormat="1" applyFont="1" applyBorder="1" applyAlignment="1" applyProtection="1">
      <alignment horizontal="left" vertical="center"/>
      <protection locked="0"/>
    </xf>
    <xf numFmtId="165" fontId="30" fillId="0" borderId="0" xfId="0" applyFont="1" applyAlignment="1">
      <alignment vertical="center"/>
    </xf>
    <xf numFmtId="165" fontId="30" fillId="2" borderId="0" xfId="0" applyFont="1" applyFill="1" applyAlignment="1">
      <alignment vertical="center"/>
    </xf>
    <xf numFmtId="165" fontId="32" fillId="2" borderId="0" xfId="2" applyFont="1" applyFill="1"/>
    <xf numFmtId="165" fontId="60" fillId="36" borderId="30" xfId="0" applyFont="1" applyFill="1" applyBorder="1" applyAlignment="1" applyProtection="1">
      <alignment vertical="center"/>
      <protection locked="0"/>
    </xf>
    <xf numFmtId="166" fontId="30" fillId="0" borderId="29" xfId="830" applyNumberFormat="1" applyFont="1" applyFill="1" applyBorder="1" applyAlignment="1">
      <alignment horizontal="center" vertical="center" wrapText="1"/>
    </xf>
    <xf numFmtId="165" fontId="106" fillId="0" borderId="0" xfId="0" applyFont="1"/>
    <xf numFmtId="165" fontId="164" fillId="0" borderId="0" xfId="0" applyFont="1" applyAlignment="1">
      <alignment horizontal="left" indent="1"/>
    </xf>
    <xf numFmtId="186" fontId="106" fillId="0" borderId="0" xfId="0" applyNumberFormat="1" applyFont="1"/>
    <xf numFmtId="4" fontId="106" fillId="0" borderId="0" xfId="0" applyNumberFormat="1" applyFont="1"/>
    <xf numFmtId="0" fontId="109" fillId="2" borderId="15" xfId="466" applyFont="1" applyFill="1" applyBorder="1" applyAlignment="1">
      <alignment vertical="center" textRotation="135" wrapText="1"/>
    </xf>
    <xf numFmtId="0" fontId="109" fillId="2" borderId="15" xfId="466" applyFont="1" applyFill="1" applyBorder="1" applyAlignment="1">
      <alignment vertical="center" textRotation="90" wrapText="1"/>
    </xf>
    <xf numFmtId="0" fontId="109" fillId="0" borderId="15" xfId="466" applyFont="1" applyBorder="1"/>
    <xf numFmtId="175" fontId="30" fillId="34" borderId="15" xfId="0" applyNumberFormat="1" applyFont="1" applyFill="1" applyBorder="1" applyAlignment="1">
      <alignment horizontal="center" vertical="center"/>
    </xf>
    <xf numFmtId="181" fontId="31" fillId="35" borderId="15" xfId="0" applyNumberFormat="1" applyFont="1" applyFill="1" applyBorder="1" applyAlignment="1">
      <alignment horizontal="left" vertical="center"/>
    </xf>
    <xf numFmtId="3" fontId="31" fillId="35" borderId="15" xfId="0" applyNumberFormat="1" applyFont="1" applyFill="1" applyBorder="1" applyAlignment="1">
      <alignment horizontal="center" vertical="center"/>
    </xf>
    <xf numFmtId="3" fontId="31" fillId="35" borderId="31" xfId="0" applyNumberFormat="1" applyFont="1" applyFill="1" applyBorder="1" applyAlignment="1">
      <alignment horizontal="center" vertical="center"/>
    </xf>
    <xf numFmtId="165" fontId="0" fillId="0" borderId="15" xfId="0" applyBorder="1"/>
    <xf numFmtId="1" fontId="31" fillId="35" borderId="15" xfId="0" applyNumberFormat="1" applyFont="1" applyFill="1" applyBorder="1" applyAlignment="1">
      <alignment horizontal="center" vertical="center"/>
    </xf>
    <xf numFmtId="1" fontId="31" fillId="35" borderId="31" xfId="0" applyNumberFormat="1" applyFont="1" applyFill="1" applyBorder="1" applyAlignment="1">
      <alignment horizontal="center" vertical="center"/>
    </xf>
    <xf numFmtId="0" fontId="154" fillId="0" borderId="15" xfId="466" applyFont="1" applyBorder="1"/>
    <xf numFmtId="0" fontId="154" fillId="0" borderId="15" xfId="466" applyFont="1" applyBorder="1" applyAlignment="1">
      <alignment horizontal="center"/>
    </xf>
    <xf numFmtId="181" fontId="106" fillId="35" borderId="14" xfId="0" applyNumberFormat="1" applyFont="1" applyFill="1" applyBorder="1" applyAlignment="1">
      <alignment horizontal="center" vertical="center"/>
    </xf>
    <xf numFmtId="9" fontId="62" fillId="34" borderId="30" xfId="0" applyNumberFormat="1" applyFont="1" applyFill="1" applyBorder="1"/>
    <xf numFmtId="10" fontId="30" fillId="35" borderId="15" xfId="4" applyNumberFormat="1" applyFont="1" applyFill="1" applyBorder="1" applyAlignment="1">
      <alignment horizontal="center" wrapText="1"/>
    </xf>
    <xf numFmtId="167" fontId="32" fillId="0" borderId="14" xfId="3" applyNumberFormat="1" applyFont="1" applyBorder="1" applyAlignment="1">
      <alignment horizontal="left" vertical="center"/>
    </xf>
    <xf numFmtId="181" fontId="119" fillId="35" borderId="0" xfId="0" applyNumberFormat="1" applyFont="1" applyFill="1" applyAlignment="1">
      <alignment horizontal="left" vertical="center"/>
    </xf>
    <xf numFmtId="3" fontId="34" fillId="35" borderId="15" xfId="0" applyNumberFormat="1" applyFont="1" applyFill="1" applyBorder="1" applyAlignment="1">
      <alignment horizontal="center" vertical="center"/>
    </xf>
    <xf numFmtId="3" fontId="31" fillId="35" borderId="30" xfId="0" applyNumberFormat="1" applyFont="1" applyFill="1" applyBorder="1" applyAlignment="1">
      <alignment horizontal="center" vertical="center"/>
    </xf>
    <xf numFmtId="181" fontId="34" fillId="35" borderId="0" xfId="0" applyNumberFormat="1" applyFont="1" applyFill="1" applyAlignment="1">
      <alignment horizontal="center" vertical="center"/>
    </xf>
    <xf numFmtId="181" fontId="34" fillId="35" borderId="14" xfId="0" applyNumberFormat="1" applyFont="1" applyFill="1" applyBorder="1" applyAlignment="1">
      <alignment horizontal="center" vertical="center"/>
    </xf>
    <xf numFmtId="181" fontId="30" fillId="35" borderId="0" xfId="4" applyNumberFormat="1" applyFont="1" applyFill="1" applyBorder="1" applyAlignment="1">
      <alignment horizontal="center" vertical="center" wrapText="1"/>
    </xf>
    <xf numFmtId="181" fontId="106" fillId="35" borderId="0" xfId="0" applyNumberFormat="1" applyFont="1" applyFill="1" applyAlignment="1">
      <alignment horizontal="left" vertical="center"/>
    </xf>
    <xf numFmtId="49" fontId="112" fillId="0" borderId="0" xfId="0" applyNumberFormat="1" applyFont="1" applyAlignment="1">
      <alignment horizontal="left" vertical="center"/>
    </xf>
    <xf numFmtId="165" fontId="89" fillId="2" borderId="0" xfId="0" applyFont="1" applyFill="1" applyAlignment="1">
      <alignment horizontal="centerContinuous"/>
    </xf>
    <xf numFmtId="49" fontId="30" fillId="0" borderId="0" xfId="0" applyNumberFormat="1" applyFont="1" applyAlignment="1">
      <alignment horizontal="left" vertical="center"/>
    </xf>
    <xf numFmtId="49" fontId="30" fillId="0" borderId="0" xfId="0" applyNumberFormat="1" applyFont="1" applyAlignment="1">
      <alignment horizontal="centerContinuous" vertical="center" wrapText="1"/>
    </xf>
    <xf numFmtId="165" fontId="31" fillId="36" borderId="26" xfId="0" applyFont="1" applyFill="1" applyBorder="1" applyAlignment="1" applyProtection="1">
      <alignment vertical="center"/>
      <protection locked="0"/>
    </xf>
    <xf numFmtId="166" fontId="31" fillId="36" borderId="26" xfId="4" applyNumberFormat="1" applyFont="1" applyFill="1" applyBorder="1" applyAlignment="1" applyProtection="1">
      <alignment horizontal="center" vertical="center" wrapText="1"/>
      <protection locked="0"/>
    </xf>
    <xf numFmtId="166" fontId="31" fillId="36" borderId="32" xfId="4" applyNumberFormat="1" applyFont="1" applyFill="1" applyBorder="1" applyAlignment="1" applyProtection="1">
      <alignment horizontal="center" vertical="center" wrapText="1"/>
      <protection locked="0"/>
    </xf>
    <xf numFmtId="167" fontId="34" fillId="42" borderId="63" xfId="1" applyNumberFormat="1" applyFont="1" applyFill="1" applyBorder="1" applyAlignment="1">
      <alignment horizontal="center"/>
    </xf>
    <xf numFmtId="167" fontId="34" fillId="42" borderId="0" xfId="1" applyNumberFormat="1" applyFont="1" applyFill="1" applyBorder="1" applyAlignment="1">
      <alignment horizontal="center"/>
    </xf>
    <xf numFmtId="167" fontId="34" fillId="42" borderId="64" xfId="1" applyNumberFormat="1" applyFont="1" applyFill="1" applyBorder="1" applyAlignment="1">
      <alignment horizontal="center"/>
    </xf>
    <xf numFmtId="9" fontId="34" fillId="42" borderId="63" xfId="1" applyFont="1" applyFill="1" applyBorder="1" applyAlignment="1">
      <alignment horizontal="center"/>
    </xf>
    <xf numFmtId="9" fontId="34" fillId="42" borderId="0" xfId="1" applyFont="1" applyFill="1" applyBorder="1" applyAlignment="1">
      <alignment horizontal="center"/>
    </xf>
    <xf numFmtId="9" fontId="34" fillId="42" borderId="64" xfId="1" applyFont="1" applyFill="1" applyBorder="1" applyAlignment="1">
      <alignment horizontal="center"/>
    </xf>
    <xf numFmtId="0" fontId="55" fillId="0" borderId="0" xfId="467" applyFont="1" applyAlignment="1">
      <alignment horizontal="center"/>
    </xf>
    <xf numFmtId="3" fontId="62" fillId="48" borderId="63" xfId="467" applyNumberFormat="1" applyFont="1" applyFill="1" applyBorder="1" applyAlignment="1">
      <alignment horizontal="center"/>
    </xf>
    <xf numFmtId="3" fontId="34" fillId="48" borderId="0" xfId="467" applyNumberFormat="1" applyFont="1" applyFill="1" applyAlignment="1">
      <alignment horizontal="center"/>
    </xf>
    <xf numFmtId="3" fontId="34" fillId="48" borderId="64" xfId="467" applyNumberFormat="1" applyFont="1" applyFill="1" applyBorder="1" applyAlignment="1">
      <alignment horizontal="center"/>
    </xf>
    <xf numFmtId="181" fontId="34" fillId="48" borderId="0" xfId="467" applyNumberFormat="1" applyFont="1" applyFill="1" applyAlignment="1">
      <alignment horizontal="center"/>
    </xf>
    <xf numFmtId="181" fontId="34" fillId="48" borderId="64" xfId="467" applyNumberFormat="1" applyFont="1" applyFill="1" applyBorder="1" applyAlignment="1">
      <alignment horizontal="center"/>
    </xf>
    <xf numFmtId="3" fontId="34" fillId="48" borderId="63" xfId="467" applyNumberFormat="1" applyFont="1" applyFill="1" applyBorder="1" applyAlignment="1">
      <alignment horizontal="center"/>
    </xf>
    <xf numFmtId="167" fontId="34" fillId="48" borderId="63" xfId="1" applyNumberFormat="1" applyFont="1" applyFill="1" applyBorder="1" applyAlignment="1">
      <alignment horizontal="center"/>
    </xf>
    <xf numFmtId="167" fontId="34" fillId="48" borderId="0" xfId="1" applyNumberFormat="1" applyFont="1" applyFill="1" applyBorder="1" applyAlignment="1">
      <alignment horizontal="center"/>
    </xf>
    <xf numFmtId="167" fontId="34" fillId="48" borderId="64" xfId="1" applyNumberFormat="1" applyFont="1" applyFill="1" applyBorder="1" applyAlignment="1">
      <alignment horizontal="center"/>
    </xf>
    <xf numFmtId="9" fontId="34" fillId="48" borderId="63" xfId="1" applyFont="1" applyFill="1" applyBorder="1" applyAlignment="1">
      <alignment horizontal="center"/>
    </xf>
    <xf numFmtId="9" fontId="34" fillId="48" borderId="0" xfId="1" applyFont="1" applyFill="1" applyBorder="1" applyAlignment="1">
      <alignment horizontal="center"/>
    </xf>
    <xf numFmtId="9" fontId="34" fillId="48" borderId="64" xfId="1" applyFont="1" applyFill="1" applyBorder="1" applyAlignment="1">
      <alignment horizontal="center"/>
    </xf>
    <xf numFmtId="166" fontId="86" fillId="0" borderId="0" xfId="0" applyNumberFormat="1" applyFont="1"/>
    <xf numFmtId="166" fontId="165" fillId="2" borderId="0" xfId="0" applyNumberFormat="1" applyFont="1" applyFill="1" applyAlignment="1">
      <alignment horizontal="center" vertical="center"/>
    </xf>
    <xf numFmtId="167" fontId="31" fillId="0" borderId="29" xfId="1" quotePrefix="1" applyNumberFormat="1" applyFont="1" applyFill="1" applyBorder="1" applyAlignment="1" applyProtection="1">
      <alignment horizontal="center"/>
      <protection locked="0"/>
    </xf>
    <xf numFmtId="0" fontId="154" fillId="2" borderId="0" xfId="466" applyFont="1" applyFill="1"/>
    <xf numFmtId="1" fontId="55" fillId="0" borderId="0" xfId="0" applyNumberFormat="1" applyFont="1" applyAlignment="1">
      <alignment horizontal="center"/>
    </xf>
    <xf numFmtId="165" fontId="106" fillId="0" borderId="0" xfId="0" applyFont="1" applyAlignment="1" applyProtection="1">
      <alignment horizontal="center"/>
      <protection locked="0"/>
    </xf>
    <xf numFmtId="168" fontId="106" fillId="0" borderId="0" xfId="7" applyNumberFormat="1" applyFont="1" applyAlignment="1" applyProtection="1">
      <alignment horizontal="center" vertical="center"/>
      <protection locked="0"/>
    </xf>
    <xf numFmtId="165" fontId="107" fillId="0" borderId="0" xfId="0" applyFont="1" applyAlignment="1">
      <alignment vertical="center"/>
    </xf>
    <xf numFmtId="0" fontId="31" fillId="0" borderId="0" xfId="3" applyFont="1" applyAlignment="1">
      <alignment vertical="center" textRotation="90"/>
    </xf>
    <xf numFmtId="0" fontId="99" fillId="0" borderId="13" xfId="3" applyFont="1" applyBorder="1" applyAlignment="1">
      <alignment vertical="center" textRotation="90"/>
    </xf>
    <xf numFmtId="165" fontId="99" fillId="35" borderId="0" xfId="0" applyFont="1" applyFill="1" applyAlignment="1">
      <alignment horizontal="left" vertical="center" wrapText="1" indent="1"/>
    </xf>
    <xf numFmtId="165" fontId="98" fillId="35" borderId="0" xfId="83" applyNumberFormat="1" applyFont="1" applyFill="1" applyBorder="1" applyAlignment="1" applyProtection="1">
      <alignment horizontal="left" vertical="center" indent="1"/>
      <protection locked="0"/>
    </xf>
    <xf numFmtId="165" fontId="58" fillId="35" borderId="0" xfId="83" applyNumberFormat="1" applyFont="1" applyFill="1" applyBorder="1" applyAlignment="1" applyProtection="1">
      <alignment horizontal="left" vertical="center" indent="1"/>
      <protection locked="0"/>
    </xf>
    <xf numFmtId="165" fontId="61" fillId="35" borderId="0" xfId="0" applyFont="1" applyFill="1" applyAlignment="1" applyProtection="1">
      <alignment horizontal="left" vertical="center" indent="2"/>
      <protection locked="0"/>
    </xf>
    <xf numFmtId="0" fontId="55" fillId="0" borderId="0" xfId="3" applyFont="1" applyAlignment="1">
      <alignment vertical="center" textRotation="90"/>
    </xf>
    <xf numFmtId="165" fontId="60" fillId="36" borderId="0" xfId="0" applyFont="1" applyFill="1" applyAlignment="1">
      <alignment horizontal="left" vertical="center" indent="1"/>
    </xf>
    <xf numFmtId="0" fontId="95" fillId="2" borderId="0" xfId="0" applyNumberFormat="1" applyFont="1" applyFill="1" applyProtection="1">
      <protection locked="0"/>
    </xf>
    <xf numFmtId="167" fontId="0" fillId="0" borderId="0" xfId="1" applyNumberFormat="1" applyFont="1"/>
    <xf numFmtId="165" fontId="167" fillId="0" borderId="0" xfId="0" applyFont="1"/>
    <xf numFmtId="165" fontId="168" fillId="0" borderId="0" xfId="0" applyFont="1"/>
    <xf numFmtId="184" fontId="169" fillId="0" borderId="0" xfId="0" applyNumberFormat="1" applyFont="1"/>
    <xf numFmtId="166" fontId="150" fillId="0" borderId="0" xfId="830" applyNumberFormat="1" applyFont="1" applyFill="1" applyBorder="1" applyAlignment="1">
      <alignment horizontal="center" vertical="center" wrapText="1"/>
    </xf>
    <xf numFmtId="166" fontId="150" fillId="35" borderId="0" xfId="830" applyNumberFormat="1" applyFont="1" applyFill="1" applyBorder="1" applyAlignment="1">
      <alignment horizontal="center" vertical="center" wrapText="1"/>
    </xf>
    <xf numFmtId="166" fontId="32" fillId="0" borderId="0" xfId="830" applyNumberFormat="1" applyFont="1" applyFill="1" applyBorder="1" applyAlignment="1">
      <alignment horizontal="center" vertical="center" wrapText="1"/>
    </xf>
    <xf numFmtId="166" fontId="107" fillId="0" borderId="0" xfId="830" applyNumberFormat="1" applyFont="1" applyFill="1" applyBorder="1" applyAlignment="1">
      <alignment horizontal="center" vertical="center" wrapText="1"/>
    </xf>
    <xf numFmtId="166" fontId="107" fillId="36" borderId="0" xfId="830" applyNumberFormat="1" applyFont="1" applyFill="1" applyBorder="1" applyAlignment="1">
      <alignment horizontal="center" vertical="center" wrapText="1"/>
    </xf>
    <xf numFmtId="9" fontId="32" fillId="35" borderId="26" xfId="830" applyNumberFormat="1" applyFont="1" applyFill="1" applyBorder="1" applyAlignment="1">
      <alignment horizontal="center" vertical="center" wrapText="1"/>
    </xf>
    <xf numFmtId="166" fontId="107" fillId="0" borderId="29" xfId="830" applyNumberFormat="1" applyFont="1" applyFill="1" applyBorder="1" applyAlignment="1">
      <alignment horizontal="center" vertical="center" wrapText="1"/>
    </xf>
    <xf numFmtId="166" fontId="107" fillId="36" borderId="29" xfId="830" applyNumberFormat="1" applyFont="1" applyFill="1" applyBorder="1" applyAlignment="1">
      <alignment horizontal="center" vertical="center" wrapText="1"/>
    </xf>
    <xf numFmtId="1" fontId="31" fillId="0" borderId="0" xfId="0" applyNumberFormat="1" applyFont="1" applyAlignment="1">
      <alignment horizontal="center"/>
    </xf>
    <xf numFmtId="165" fontId="61" fillId="0" borderId="0" xfId="0" applyFont="1" applyAlignment="1">
      <alignment horizontal="left" vertical="center" indent="1"/>
    </xf>
    <xf numFmtId="1" fontId="61" fillId="0" borderId="0" xfId="0" applyNumberFormat="1" applyFont="1" applyAlignment="1">
      <alignment horizontal="center" vertical="center"/>
    </xf>
    <xf numFmtId="1" fontId="31" fillId="0" borderId="0" xfId="0" applyNumberFormat="1" applyFont="1" applyAlignment="1">
      <alignment horizontal="center" vertical="center"/>
    </xf>
    <xf numFmtId="1" fontId="34" fillId="0" borderId="0" xfId="0" applyNumberFormat="1" applyFont="1" applyAlignment="1">
      <alignment horizontal="center" vertical="center"/>
    </xf>
    <xf numFmtId="1" fontId="31" fillId="0" borderId="15" xfId="0" applyNumberFormat="1" applyFont="1" applyBorder="1" applyAlignment="1">
      <alignment horizontal="center" vertical="center"/>
    </xf>
    <xf numFmtId="1" fontId="99" fillId="0" borderId="0" xfId="0" applyNumberFormat="1" applyFont="1" applyAlignment="1">
      <alignment horizontal="center" vertical="center"/>
    </xf>
    <xf numFmtId="166" fontId="31" fillId="35" borderId="0" xfId="894" applyNumberFormat="1" applyFont="1" applyFill="1" applyBorder="1" applyAlignment="1">
      <alignment horizontal="center" vertical="center" wrapText="1"/>
    </xf>
    <xf numFmtId="166" fontId="31" fillId="35" borderId="0" xfId="901" applyNumberFormat="1" applyFont="1" applyFill="1" applyBorder="1" applyAlignment="1">
      <alignment horizontal="center" vertical="center" wrapText="1"/>
    </xf>
    <xf numFmtId="9" fontId="106" fillId="2" borderId="0" xfId="0" applyNumberFormat="1" applyFont="1" applyFill="1" applyAlignment="1">
      <alignment horizontal="center" vertical="center"/>
    </xf>
    <xf numFmtId="184" fontId="172" fillId="0" borderId="0" xfId="0" applyNumberFormat="1" applyFont="1"/>
    <xf numFmtId="181" fontId="31" fillId="35" borderId="14" xfId="0" applyNumberFormat="1" applyFont="1" applyFill="1" applyBorder="1" applyAlignment="1">
      <alignment horizontal="center" vertical="center"/>
    </xf>
    <xf numFmtId="165" fontId="106" fillId="2" borderId="0" xfId="0" applyFont="1" applyFill="1"/>
    <xf numFmtId="10" fontId="0" fillId="0" borderId="0" xfId="89" applyNumberFormat="1" applyFont="1"/>
    <xf numFmtId="187" fontId="0" fillId="0" borderId="0" xfId="0" applyNumberFormat="1"/>
    <xf numFmtId="3" fontId="62" fillId="49" borderId="63" xfId="467" applyNumberFormat="1" applyFont="1" applyFill="1" applyBorder="1" applyAlignment="1">
      <alignment horizontal="center"/>
    </xf>
    <xf numFmtId="3" fontId="34" fillId="49" borderId="0" xfId="467" applyNumberFormat="1" applyFont="1" applyFill="1" applyAlignment="1">
      <alignment horizontal="center"/>
    </xf>
    <xf numFmtId="3" fontId="34" fillId="49" borderId="64" xfId="467" applyNumberFormat="1" applyFont="1" applyFill="1" applyBorder="1" applyAlignment="1">
      <alignment horizontal="center"/>
    </xf>
    <xf numFmtId="181" fontId="34" fillId="49" borderId="0" xfId="467" applyNumberFormat="1" applyFont="1" applyFill="1" applyAlignment="1">
      <alignment horizontal="center"/>
    </xf>
    <xf numFmtId="181" fontId="34" fillId="49" borderId="64" xfId="467" applyNumberFormat="1" applyFont="1" applyFill="1" applyBorder="1" applyAlignment="1">
      <alignment horizontal="center"/>
    </xf>
    <xf numFmtId="3" fontId="34" fillId="49" borderId="63" xfId="467" applyNumberFormat="1" applyFont="1" applyFill="1" applyBorder="1" applyAlignment="1">
      <alignment horizontal="center"/>
    </xf>
    <xf numFmtId="167" fontId="34" fillId="49" borderId="63" xfId="1" applyNumberFormat="1" applyFont="1" applyFill="1" applyBorder="1" applyAlignment="1">
      <alignment horizontal="center"/>
    </xf>
    <xf numFmtId="167" fontId="34" fillId="49" borderId="0" xfId="1" applyNumberFormat="1" applyFont="1" applyFill="1" applyBorder="1" applyAlignment="1">
      <alignment horizontal="center"/>
    </xf>
    <xf numFmtId="167" fontId="34" fillId="49" borderId="64" xfId="1" applyNumberFormat="1" applyFont="1" applyFill="1" applyBorder="1" applyAlignment="1">
      <alignment horizontal="center"/>
    </xf>
    <xf numFmtId="9" fontId="34" fillId="49" borderId="63" xfId="1" applyFont="1" applyFill="1" applyBorder="1" applyAlignment="1">
      <alignment horizontal="center"/>
    </xf>
    <xf numFmtId="9" fontId="34" fillId="49" borderId="0" xfId="1" applyFont="1" applyFill="1" applyBorder="1" applyAlignment="1">
      <alignment horizontal="center"/>
    </xf>
    <xf numFmtId="9" fontId="34" fillId="49" borderId="64" xfId="1" applyFont="1" applyFill="1" applyBorder="1" applyAlignment="1">
      <alignment horizontal="center"/>
    </xf>
    <xf numFmtId="168" fontId="125" fillId="2" borderId="0" xfId="7" applyNumberFormat="1" applyFont="1" applyFill="1" applyProtection="1">
      <protection locked="0"/>
    </xf>
    <xf numFmtId="9" fontId="31" fillId="2" borderId="0" xfId="0" applyNumberFormat="1" applyFont="1" applyFill="1" applyAlignment="1">
      <alignment horizontal="center" vertical="center"/>
    </xf>
    <xf numFmtId="165" fontId="173" fillId="0" borderId="0" xfId="0" applyFont="1"/>
    <xf numFmtId="168" fontId="125" fillId="0" borderId="0" xfId="89" applyNumberFormat="1" applyFont="1" applyFill="1"/>
    <xf numFmtId="168" fontId="29" fillId="2" borderId="0" xfId="95" applyNumberFormat="1" applyFont="1" applyFill="1" applyBorder="1" applyAlignment="1">
      <alignment vertical="center"/>
    </xf>
    <xf numFmtId="165" fontId="174" fillId="0" borderId="0" xfId="0" applyFont="1"/>
    <xf numFmtId="165" fontId="175" fillId="0" borderId="0" xfId="0" applyFont="1"/>
    <xf numFmtId="165" fontId="176" fillId="0" borderId="0" xfId="0" applyFont="1"/>
    <xf numFmtId="174" fontId="114" fillId="37" borderId="39" xfId="0" applyNumberFormat="1" applyFont="1" applyFill="1" applyBorder="1" applyAlignment="1">
      <alignment horizontal="center" wrapText="1"/>
    </xf>
    <xf numFmtId="174" fontId="114" fillId="37" borderId="43" xfId="0" applyNumberFormat="1" applyFont="1" applyFill="1" applyBorder="1" applyAlignment="1">
      <alignment horizontal="center" wrapText="1"/>
    </xf>
    <xf numFmtId="174" fontId="113" fillId="37" borderId="39" xfId="0" applyNumberFormat="1" applyFont="1" applyFill="1" applyBorder="1" applyAlignment="1">
      <alignment horizontal="center" vertical="center" wrapText="1"/>
    </xf>
    <xf numFmtId="174" fontId="114" fillId="37" borderId="49" xfId="0" applyNumberFormat="1" applyFont="1" applyFill="1" applyBorder="1" applyAlignment="1">
      <alignment horizontal="center" wrapText="1"/>
    </xf>
    <xf numFmtId="174" fontId="114" fillId="37" borderId="52" xfId="0" applyNumberFormat="1" applyFont="1" applyFill="1" applyBorder="1" applyAlignment="1">
      <alignment horizontal="center" wrapText="1"/>
    </xf>
    <xf numFmtId="174" fontId="114" fillId="37" borderId="56" xfId="0" applyNumberFormat="1" applyFont="1" applyFill="1" applyBorder="1" applyAlignment="1">
      <alignment horizontal="center" wrapText="1"/>
    </xf>
    <xf numFmtId="165" fontId="177" fillId="0" borderId="0" xfId="0" applyFont="1"/>
    <xf numFmtId="166" fontId="30" fillId="34" borderId="31" xfId="0" applyNumberFormat="1" applyFont="1" applyFill="1" applyBorder="1" applyAlignment="1">
      <alignment horizontal="centerContinuous" vertical="center" wrapText="1"/>
    </xf>
    <xf numFmtId="165" fontId="31" fillId="35" borderId="0" xfId="0" applyFont="1" applyFill="1"/>
    <xf numFmtId="1" fontId="113" fillId="37" borderId="38" xfId="0" applyNumberFormat="1" applyFont="1" applyFill="1" applyBorder="1" applyAlignment="1">
      <alignment wrapText="1"/>
    </xf>
    <xf numFmtId="1" fontId="30" fillId="0" borderId="39" xfId="0" applyNumberFormat="1" applyFont="1" applyBorder="1"/>
    <xf numFmtId="174" fontId="113" fillId="37" borderId="39" xfId="0" applyNumberFormat="1" applyFont="1" applyFill="1" applyBorder="1" applyAlignment="1">
      <alignment horizontal="center" wrapText="1"/>
    </xf>
    <xf numFmtId="2" fontId="113" fillId="37" borderId="46" xfId="0" applyNumberFormat="1" applyFont="1" applyFill="1" applyBorder="1" applyAlignment="1">
      <alignment horizontal="center" wrapText="1"/>
    </xf>
    <xf numFmtId="1" fontId="105" fillId="2" borderId="0" xfId="0" applyNumberFormat="1" applyFont="1" applyFill="1"/>
    <xf numFmtId="182" fontId="30" fillId="0" borderId="39" xfId="0" applyNumberFormat="1" applyFont="1" applyBorder="1"/>
    <xf numFmtId="165" fontId="113" fillId="37" borderId="42" xfId="0" applyFont="1" applyFill="1" applyBorder="1" applyAlignment="1">
      <alignment horizontal="center" wrapText="1"/>
    </xf>
    <xf numFmtId="182" fontId="113" fillId="37" borderId="43" xfId="0" applyNumberFormat="1" applyFont="1" applyFill="1" applyBorder="1" applyAlignment="1">
      <alignment horizontal="center" wrapText="1"/>
    </xf>
    <xf numFmtId="2" fontId="113" fillId="37" borderId="43" xfId="0" applyNumberFormat="1" applyFont="1" applyFill="1" applyBorder="1" applyAlignment="1">
      <alignment horizontal="center" wrapText="1"/>
    </xf>
    <xf numFmtId="174" fontId="113" fillId="37" borderId="43" xfId="0" applyNumberFormat="1" applyFont="1" applyFill="1" applyBorder="1" applyAlignment="1">
      <alignment horizontal="center" wrapText="1"/>
    </xf>
    <xf numFmtId="2" fontId="113" fillId="37" borderId="44" xfId="0" applyNumberFormat="1" applyFont="1" applyFill="1" applyBorder="1" applyAlignment="1">
      <alignment horizontal="center" wrapText="1"/>
    </xf>
    <xf numFmtId="10" fontId="113" fillId="37" borderId="43" xfId="0" applyNumberFormat="1" applyFont="1" applyFill="1" applyBorder="1" applyAlignment="1">
      <alignment horizontal="center" wrapText="1"/>
    </xf>
    <xf numFmtId="183" fontId="113" fillId="37" borderId="45" xfId="0" applyNumberFormat="1" applyFont="1" applyFill="1" applyBorder="1" applyAlignment="1">
      <alignment horizontal="center" wrapText="1"/>
    </xf>
    <xf numFmtId="182" fontId="105" fillId="45" borderId="0" xfId="0" applyNumberFormat="1" applyFont="1" applyFill="1" applyAlignment="1">
      <alignment horizontal="center" wrapText="1"/>
    </xf>
    <xf numFmtId="2" fontId="113" fillId="37" borderId="39" xfId="0" applyNumberFormat="1" applyFont="1" applyFill="1" applyBorder="1" applyAlignment="1">
      <alignment horizontal="center" wrapText="1"/>
    </xf>
    <xf numFmtId="10" fontId="113" fillId="37" borderId="39" xfId="0" applyNumberFormat="1" applyFont="1" applyFill="1" applyBorder="1" applyAlignment="1">
      <alignment horizontal="center" wrapText="1"/>
    </xf>
    <xf numFmtId="183" fontId="113" fillId="37" borderId="47" xfId="0" applyNumberFormat="1" applyFont="1" applyFill="1" applyBorder="1" applyAlignment="1">
      <alignment horizontal="center" wrapText="1"/>
    </xf>
    <xf numFmtId="164" fontId="55" fillId="0" borderId="0" xfId="89" applyFont="1" applyAlignment="1">
      <alignment horizontal="right"/>
    </xf>
    <xf numFmtId="9" fontId="105" fillId="2" borderId="0" xfId="1" applyFont="1" applyFill="1" applyBorder="1" applyAlignment="1">
      <alignment horizontal="center" vertical="center" wrapText="1"/>
    </xf>
    <xf numFmtId="0" fontId="55" fillId="0" borderId="0" xfId="3" applyFont="1" applyAlignment="1" applyProtection="1">
      <alignment vertical="center"/>
      <protection locked="0"/>
    </xf>
    <xf numFmtId="168" fontId="55" fillId="0" borderId="0" xfId="89" applyNumberFormat="1" applyFont="1" applyBorder="1" applyProtection="1">
      <protection locked="0"/>
    </xf>
    <xf numFmtId="9" fontId="86" fillId="0" borderId="0" xfId="0" applyNumberFormat="1" applyFont="1"/>
    <xf numFmtId="165" fontId="86" fillId="0" borderId="0" xfId="0" applyFont="1" applyAlignment="1">
      <alignment horizontal="center"/>
    </xf>
    <xf numFmtId="165" fontId="133" fillId="0" borderId="0" xfId="0" applyFont="1" applyAlignment="1">
      <alignment horizontal="center"/>
    </xf>
    <xf numFmtId="166" fontId="133" fillId="0" borderId="0" xfId="0" applyNumberFormat="1" applyFont="1" applyAlignment="1">
      <alignment horizontal="center"/>
    </xf>
    <xf numFmtId="3" fontId="105" fillId="0" borderId="0" xfId="0" applyNumberFormat="1" applyFont="1" applyAlignment="1">
      <alignment horizontal="center" vertical="center" wrapText="1"/>
    </xf>
    <xf numFmtId="1" fontId="55" fillId="0" borderId="0" xfId="89" applyNumberFormat="1" applyFont="1" applyBorder="1" applyAlignment="1" applyProtection="1">
      <alignment horizontal="center"/>
      <protection locked="0"/>
    </xf>
    <xf numFmtId="165" fontId="178" fillId="0" borderId="0" xfId="0" applyFont="1" applyAlignment="1">
      <alignment horizontal="left" indent="1"/>
    </xf>
    <xf numFmtId="168" fontId="178" fillId="0" borderId="0" xfId="89" applyNumberFormat="1" applyFont="1" applyFill="1"/>
    <xf numFmtId="0" fontId="179" fillId="0" borderId="0" xfId="466" applyFont="1" applyAlignment="1">
      <alignment horizontal="center"/>
    </xf>
    <xf numFmtId="0" fontId="179" fillId="2" borderId="0" xfId="466" applyFont="1" applyFill="1" applyAlignment="1">
      <alignment horizontal="center"/>
    </xf>
    <xf numFmtId="182" fontId="142" fillId="0" borderId="0" xfId="466" applyNumberFormat="1" applyFont="1"/>
    <xf numFmtId="182" fontId="142" fillId="0" borderId="0" xfId="466" applyNumberFormat="1" applyFont="1" applyAlignment="1">
      <alignment horizontal="center"/>
    </xf>
    <xf numFmtId="182" fontId="142" fillId="2" borderId="0" xfId="466" applyNumberFormat="1" applyFont="1" applyFill="1"/>
    <xf numFmtId="182" fontId="142" fillId="2" borderId="15" xfId="466" applyNumberFormat="1" applyFont="1" applyFill="1" applyBorder="1"/>
    <xf numFmtId="0" fontId="179" fillId="0" borderId="0" xfId="466" applyFont="1"/>
    <xf numFmtId="1" fontId="179" fillId="0" borderId="0" xfId="466" applyNumberFormat="1" applyFont="1"/>
    <xf numFmtId="1" fontId="179" fillId="0" borderId="0" xfId="466" applyNumberFormat="1" applyFont="1" applyAlignment="1">
      <alignment horizontal="center"/>
    </xf>
    <xf numFmtId="3" fontId="179" fillId="0" borderId="0" xfId="466" applyNumberFormat="1" applyFont="1"/>
    <xf numFmtId="165" fontId="60" fillId="35" borderId="29" xfId="0" applyFont="1" applyFill="1" applyBorder="1" applyAlignment="1">
      <alignment horizontal="left" vertical="center" indent="1"/>
    </xf>
    <xf numFmtId="1" fontId="60" fillId="35" borderId="29" xfId="0" applyNumberFormat="1" applyFont="1" applyFill="1" applyBorder="1" applyAlignment="1">
      <alignment horizontal="center" vertical="center"/>
    </xf>
    <xf numFmtId="3" fontId="60" fillId="35" borderId="29" xfId="0" applyNumberFormat="1" applyFont="1" applyFill="1" applyBorder="1" applyAlignment="1">
      <alignment horizontal="center" vertical="center"/>
    </xf>
    <xf numFmtId="1" fontId="30" fillId="35" borderId="29" xfId="0" applyNumberFormat="1" applyFont="1" applyFill="1" applyBorder="1" applyAlignment="1">
      <alignment horizontal="center" vertical="center"/>
    </xf>
    <xf numFmtId="1" fontId="62" fillId="35" borderId="29"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1" fontId="101" fillId="35" borderId="29" xfId="0" applyNumberFormat="1" applyFont="1" applyFill="1" applyBorder="1" applyAlignment="1">
      <alignment horizontal="center" vertical="center"/>
    </xf>
    <xf numFmtId="3" fontId="30" fillId="35" borderId="29" xfId="0" applyNumberFormat="1" applyFont="1" applyFill="1" applyBorder="1" applyAlignment="1">
      <alignment horizontal="center" vertical="center"/>
    </xf>
    <xf numFmtId="180" fontId="116" fillId="35" borderId="0" xfId="0" applyNumberFormat="1" applyFont="1" applyFill="1" applyAlignment="1">
      <alignment horizontal="center" vertical="center"/>
    </xf>
    <xf numFmtId="1" fontId="116" fillId="35" borderId="0" xfId="0" applyNumberFormat="1" applyFont="1" applyFill="1" applyAlignment="1">
      <alignment horizontal="center" vertical="center"/>
    </xf>
    <xf numFmtId="3" fontId="116" fillId="35" borderId="0" xfId="0" applyNumberFormat="1" applyFont="1" applyFill="1" applyAlignment="1">
      <alignment horizontal="center" vertical="center"/>
    </xf>
    <xf numFmtId="3" fontId="116" fillId="35" borderId="15" xfId="0" applyNumberFormat="1" applyFont="1" applyFill="1" applyBorder="1" applyAlignment="1">
      <alignment horizontal="center" vertical="center"/>
    </xf>
    <xf numFmtId="182" fontId="114" fillId="0" borderId="43" xfId="0" applyNumberFormat="1" applyFont="1" applyBorder="1" applyAlignment="1">
      <alignment horizontal="center" wrapText="1"/>
    </xf>
    <xf numFmtId="2" fontId="114" fillId="0" borderId="43" xfId="0" applyNumberFormat="1" applyFont="1" applyBorder="1" applyAlignment="1">
      <alignment horizontal="center" wrapText="1"/>
    </xf>
    <xf numFmtId="9" fontId="74" fillId="2" borderId="0" xfId="0" applyNumberFormat="1" applyFont="1" applyFill="1" applyAlignment="1">
      <alignment horizontal="right"/>
    </xf>
    <xf numFmtId="167" fontId="74" fillId="2" borderId="0" xfId="0" applyNumberFormat="1" applyFont="1" applyFill="1" applyAlignment="1">
      <alignment horizontal="right"/>
    </xf>
    <xf numFmtId="165" fontId="31" fillId="2" borderId="12" xfId="0" applyFont="1" applyFill="1" applyBorder="1" applyAlignment="1">
      <alignment vertical="center"/>
    </xf>
    <xf numFmtId="166" fontId="30" fillId="36" borderId="29" xfId="830" applyNumberFormat="1" applyFont="1" applyFill="1" applyBorder="1" applyAlignment="1">
      <alignment horizontal="center" vertical="center" wrapText="1"/>
    </xf>
    <xf numFmtId="168" fontId="86" fillId="0" borderId="0" xfId="89" applyNumberFormat="1" applyFont="1"/>
    <xf numFmtId="165" fontId="180" fillId="0" borderId="0" xfId="0" applyFont="1"/>
    <xf numFmtId="166" fontId="180" fillId="0" borderId="0" xfId="0" applyNumberFormat="1" applyFont="1"/>
    <xf numFmtId="164" fontId="86" fillId="0" borderId="0" xfId="89" applyFont="1"/>
    <xf numFmtId="3" fontId="150" fillId="0" borderId="0" xfId="830" applyNumberFormat="1" applyFont="1" applyFill="1" applyBorder="1" applyAlignment="1">
      <alignment horizontal="center" vertical="center" wrapText="1"/>
    </xf>
    <xf numFmtId="164" fontId="55" fillId="0" borderId="0" xfId="89" applyFont="1" applyBorder="1" applyProtection="1">
      <protection locked="0"/>
    </xf>
    <xf numFmtId="164" fontId="84" fillId="0" borderId="0" xfId="89" applyFont="1"/>
    <xf numFmtId="165" fontId="125" fillId="0" borderId="0" xfId="0" applyFont="1" applyAlignment="1">
      <alignment vertical="center" wrapText="1"/>
    </xf>
    <xf numFmtId="1" fontId="114" fillId="0" borderId="43" xfId="0" applyNumberFormat="1" applyFont="1" applyBorder="1" applyAlignment="1">
      <alignment horizontal="center" wrapText="1"/>
    </xf>
    <xf numFmtId="174" fontId="114" fillId="0" borderId="43" xfId="0" applyNumberFormat="1" applyFont="1" applyBorder="1" applyAlignment="1">
      <alignment horizontal="center" wrapText="1"/>
    </xf>
    <xf numFmtId="49" fontId="109" fillId="0" borderId="0" xfId="466" applyNumberFormat="1" applyFont="1"/>
    <xf numFmtId="49" fontId="179" fillId="2" borderId="0" xfId="466" applyNumberFormat="1" applyFont="1" applyFill="1" applyAlignment="1">
      <alignment horizontal="center"/>
    </xf>
    <xf numFmtId="166" fontId="31" fillId="35" borderId="0" xfId="911" applyNumberFormat="1" applyFont="1" applyFill="1" applyBorder="1" applyAlignment="1">
      <alignment horizontal="center" vertical="center" wrapText="1"/>
    </xf>
    <xf numFmtId="166" fontId="34" fillId="35" borderId="0" xfId="830" applyNumberFormat="1" applyFont="1" applyFill="1" applyBorder="1" applyAlignment="1">
      <alignment horizontal="center" vertical="center" wrapText="1"/>
    </xf>
    <xf numFmtId="166" fontId="123" fillId="35" borderId="0" xfId="830" applyNumberFormat="1" applyFont="1" applyFill="1" applyBorder="1" applyAlignment="1">
      <alignment horizontal="center" vertical="center" wrapText="1"/>
    </xf>
    <xf numFmtId="166" fontId="34" fillId="0" borderId="0" xfId="830" applyNumberFormat="1" applyFont="1" applyFill="1" applyBorder="1" applyAlignment="1">
      <alignment horizontal="center" vertical="center" wrapText="1"/>
    </xf>
    <xf numFmtId="167" fontId="30" fillId="36" borderId="0" xfId="1" applyNumberFormat="1" applyFont="1" applyFill="1" applyBorder="1" applyAlignment="1">
      <alignment horizontal="center" vertical="center" wrapText="1"/>
    </xf>
    <xf numFmtId="1" fontId="86" fillId="0" borderId="0" xfId="0" applyNumberFormat="1" applyFont="1"/>
    <xf numFmtId="165" fontId="125" fillId="0" borderId="0" xfId="0" applyFont="1" applyAlignment="1">
      <alignment horizontal="left"/>
    </xf>
    <xf numFmtId="49" fontId="30" fillId="34" borderId="70" xfId="0" applyNumberFormat="1" applyFont="1" applyFill="1" applyBorder="1" applyAlignment="1">
      <alignment horizontal="left" vertical="center"/>
    </xf>
    <xf numFmtId="49" fontId="30" fillId="2" borderId="71" xfId="0" applyNumberFormat="1" applyFont="1" applyFill="1" applyBorder="1" applyAlignment="1">
      <alignment horizontal="center" vertical="center"/>
    </xf>
    <xf numFmtId="165" fontId="61" fillId="35" borderId="72" xfId="0" applyFont="1" applyFill="1" applyBorder="1" applyAlignment="1" applyProtection="1">
      <alignment horizontal="left" vertical="center" indent="1"/>
      <protection locked="0"/>
    </xf>
    <xf numFmtId="165" fontId="161" fillId="35" borderId="72" xfId="0" applyFont="1" applyFill="1" applyBorder="1" applyAlignment="1" applyProtection="1">
      <alignment horizontal="left" vertical="center"/>
      <protection locked="0"/>
    </xf>
    <xf numFmtId="165" fontId="60" fillId="36" borderId="73" xfId="0" applyFont="1" applyFill="1" applyBorder="1" applyAlignment="1" applyProtection="1">
      <alignment vertical="center"/>
      <protection locked="0"/>
    </xf>
    <xf numFmtId="166" fontId="30" fillId="0" borderId="74" xfId="830" applyNumberFormat="1" applyFont="1" applyFill="1" applyBorder="1" applyAlignment="1">
      <alignment horizontal="center" vertical="center" wrapText="1"/>
    </xf>
    <xf numFmtId="166" fontId="30" fillId="36" borderId="74" xfId="830" applyNumberFormat="1" applyFont="1" applyFill="1" applyBorder="1" applyAlignment="1">
      <alignment horizontal="center" vertical="center" wrapText="1"/>
    </xf>
    <xf numFmtId="3" fontId="34" fillId="35" borderId="15" xfId="4" applyNumberFormat="1" applyFont="1" applyFill="1" applyBorder="1" applyAlignment="1">
      <alignment horizontal="center" wrapText="1"/>
    </xf>
    <xf numFmtId="188" fontId="30" fillId="34" borderId="31" xfId="0" applyNumberFormat="1" applyFont="1" applyFill="1" applyBorder="1" applyAlignment="1">
      <alignment horizontal="center" vertical="center"/>
    </xf>
    <xf numFmtId="167" fontId="0" fillId="0" borderId="0" xfId="89" applyNumberFormat="1" applyFont="1"/>
    <xf numFmtId="167" fontId="84" fillId="0" borderId="0" xfId="1" applyNumberFormat="1" applyFont="1"/>
    <xf numFmtId="166" fontId="31" fillId="35" borderId="0" xfId="941" applyNumberFormat="1" applyFont="1" applyFill="1" applyBorder="1" applyAlignment="1">
      <alignment horizontal="center" vertical="center" wrapText="1"/>
    </xf>
    <xf numFmtId="166" fontId="31" fillId="35" borderId="0" xfId="999" applyNumberFormat="1" applyFont="1" applyFill="1" applyBorder="1" applyAlignment="1">
      <alignment horizontal="center" vertical="center" wrapText="1"/>
    </xf>
    <xf numFmtId="167" fontId="31" fillId="0" borderId="0" xfId="1" applyNumberFormat="1" applyFont="1" applyAlignment="1">
      <alignment horizontal="right"/>
    </xf>
    <xf numFmtId="3" fontId="106" fillId="0" borderId="0" xfId="0" applyNumberFormat="1" applyFont="1"/>
    <xf numFmtId="167" fontId="55" fillId="0" borderId="0" xfId="1" applyNumberFormat="1" applyFont="1" applyBorder="1" applyProtection="1">
      <protection locked="0"/>
    </xf>
    <xf numFmtId="164" fontId="34" fillId="0" borderId="0" xfId="89" applyFont="1" applyAlignment="1">
      <alignment horizontal="right"/>
    </xf>
    <xf numFmtId="181" fontId="105" fillId="2" borderId="0" xfId="0" applyNumberFormat="1" applyFont="1" applyFill="1" applyAlignment="1">
      <alignment horizontal="center" vertical="center" wrapText="1"/>
    </xf>
    <xf numFmtId="165" fontId="55" fillId="2" borderId="0" xfId="0" applyFont="1" applyFill="1" applyAlignment="1">
      <alignment vertical="top"/>
    </xf>
    <xf numFmtId="167" fontId="55" fillId="0" borderId="0" xfId="1" applyNumberFormat="1" applyFont="1" applyBorder="1"/>
    <xf numFmtId="166" fontId="99" fillId="35" borderId="0" xfId="411" applyNumberFormat="1" applyFont="1" applyFill="1" applyBorder="1" applyAlignment="1">
      <alignment horizontal="center" vertical="center" wrapText="1"/>
    </xf>
    <xf numFmtId="166" fontId="31"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7" fontId="31" fillId="0" borderId="0" xfId="0" applyNumberFormat="1" applyFont="1"/>
    <xf numFmtId="166" fontId="31" fillId="35" borderId="0" xfId="1057" applyNumberFormat="1" applyFont="1" applyFill="1" applyBorder="1" applyAlignment="1">
      <alignment horizontal="center" vertical="center" wrapText="1"/>
    </xf>
    <xf numFmtId="167" fontId="31" fillId="0" borderId="0" xfId="89" applyNumberFormat="1" applyFont="1" applyBorder="1" applyProtection="1">
      <protection locked="0"/>
    </xf>
    <xf numFmtId="167" fontId="31" fillId="2" borderId="0" xfId="89" applyNumberFormat="1" applyFont="1" applyFill="1" applyBorder="1" applyProtection="1">
      <protection locked="0"/>
    </xf>
    <xf numFmtId="9" fontId="31" fillId="0" borderId="0" xfId="1" applyFont="1"/>
    <xf numFmtId="166" fontId="95" fillId="0" borderId="0" xfId="0" applyNumberFormat="1" applyFont="1"/>
    <xf numFmtId="0" fontId="111" fillId="39" borderId="63" xfId="467" applyFont="1" applyFill="1" applyBorder="1" applyAlignment="1">
      <alignment horizontal="centerContinuous" wrapText="1"/>
    </xf>
    <xf numFmtId="0" fontId="111" fillId="39" borderId="0" xfId="467" applyFont="1" applyFill="1" applyAlignment="1">
      <alignment horizontal="centerContinuous" wrapText="1"/>
    </xf>
    <xf numFmtId="0" fontId="111" fillId="39" borderId="64" xfId="467" applyFont="1" applyFill="1" applyBorder="1" applyAlignment="1">
      <alignment horizontal="centerContinuous" wrapText="1"/>
    </xf>
    <xf numFmtId="0" fontId="30" fillId="39" borderId="63" xfId="467" applyFont="1" applyFill="1" applyBorder="1" applyAlignment="1">
      <alignment horizontal="centerContinuous" wrapText="1"/>
    </xf>
    <xf numFmtId="0" fontId="30" fillId="39" borderId="0" xfId="467" applyFont="1" applyFill="1" applyAlignment="1">
      <alignment horizontal="centerContinuous" wrapText="1"/>
    </xf>
    <xf numFmtId="0" fontId="30" fillId="39" borderId="64" xfId="467" applyFont="1" applyFill="1" applyBorder="1" applyAlignment="1">
      <alignment horizontal="centerContinuous" wrapText="1"/>
    </xf>
    <xf numFmtId="167" fontId="55" fillId="0" borderId="0" xfId="1" applyNumberFormat="1" applyFont="1"/>
    <xf numFmtId="1" fontId="160" fillId="0" borderId="0" xfId="0" applyNumberFormat="1" applyFont="1" applyAlignment="1">
      <alignment horizontal="center"/>
    </xf>
    <xf numFmtId="9" fontId="55" fillId="0" borderId="0" xfId="0" applyNumberFormat="1" applyFont="1"/>
    <xf numFmtId="165" fontId="55" fillId="0" borderId="0" xfId="0" quotePrefix="1" applyFont="1"/>
    <xf numFmtId="167" fontId="31" fillId="0" borderId="0" xfId="1" applyNumberFormat="1" applyFont="1"/>
    <xf numFmtId="165" fontId="29" fillId="0" borderId="0" xfId="0" applyFont="1"/>
    <xf numFmtId="2" fontId="114" fillId="0" borderId="44" xfId="0" applyNumberFormat="1" applyFont="1" applyBorder="1" applyAlignment="1">
      <alignment horizontal="center" wrapText="1"/>
    </xf>
    <xf numFmtId="167" fontId="84" fillId="0" borderId="0" xfId="89" applyNumberFormat="1" applyFont="1"/>
    <xf numFmtId="165" fontId="84" fillId="0" borderId="0" xfId="0" applyFont="1" applyAlignment="1">
      <alignment horizontal="centerContinuous"/>
    </xf>
    <xf numFmtId="165" fontId="159" fillId="2" borderId="0" xfId="0" applyFont="1" applyFill="1" applyAlignment="1">
      <alignment horizontal="left" vertical="center"/>
    </xf>
    <xf numFmtId="165" fontId="164" fillId="0" borderId="0" xfId="0" applyFont="1" applyAlignment="1">
      <alignment horizontal="center"/>
    </xf>
    <xf numFmtId="168" fontId="29" fillId="0" borderId="0" xfId="95" applyNumberFormat="1" applyFont="1" applyFill="1" applyAlignment="1">
      <alignment vertical="center"/>
    </xf>
    <xf numFmtId="4" fontId="95" fillId="0" borderId="0" xfId="0" applyNumberFormat="1" applyFont="1"/>
    <xf numFmtId="3" fontId="61" fillId="35" borderId="15" xfId="0" applyNumberFormat="1" applyFont="1" applyFill="1" applyBorder="1" applyAlignment="1">
      <alignment horizontal="center" vertical="center"/>
    </xf>
    <xf numFmtId="165" fontId="182" fillId="0" borderId="0" xfId="0" applyFont="1"/>
    <xf numFmtId="164" fontId="149" fillId="0" borderId="0" xfId="89" applyFont="1" applyAlignment="1">
      <alignment horizontal="right"/>
    </xf>
    <xf numFmtId="165" fontId="183" fillId="0" borderId="0" xfId="0" applyFont="1"/>
    <xf numFmtId="9" fontId="106" fillId="2" borderId="0" xfId="3" applyNumberFormat="1" applyFont="1" applyFill="1" applyProtection="1">
      <protection locked="0"/>
    </xf>
    <xf numFmtId="181" fontId="32" fillId="0" borderId="0" xfId="830" applyNumberFormat="1" applyFont="1" applyFill="1" applyBorder="1" applyAlignment="1">
      <alignment horizontal="center" vertical="center" wrapText="1"/>
    </xf>
    <xf numFmtId="165" fontId="95" fillId="2" borderId="0" xfId="0" applyFont="1" applyFill="1"/>
    <xf numFmtId="0" fontId="95" fillId="2" borderId="0" xfId="93" applyFont="1" applyFill="1" applyAlignment="1">
      <alignment vertical="center"/>
    </xf>
    <xf numFmtId="3" fontId="34" fillId="0" borderId="0" xfId="0" applyNumberFormat="1" applyFont="1" applyAlignment="1">
      <alignment horizontal="center"/>
    </xf>
    <xf numFmtId="49" fontId="30" fillId="2" borderId="80" xfId="0" applyNumberFormat="1" applyFont="1" applyFill="1" applyBorder="1" applyAlignment="1">
      <alignment horizontal="center" vertical="center"/>
    </xf>
    <xf numFmtId="167" fontId="106" fillId="0" borderId="0" xfId="1" applyNumberFormat="1" applyFont="1" applyAlignment="1">
      <alignment horizontal="right"/>
    </xf>
    <xf numFmtId="164" fontId="106" fillId="0" borderId="0" xfId="89" applyFont="1" applyAlignment="1">
      <alignment horizontal="right"/>
    </xf>
    <xf numFmtId="165" fontId="80" fillId="0" borderId="0" xfId="0" applyFont="1" applyAlignment="1">
      <alignment horizontal="center"/>
    </xf>
    <xf numFmtId="1" fontId="80" fillId="0" borderId="0" xfId="0" applyNumberFormat="1" applyFont="1"/>
    <xf numFmtId="9" fontId="34" fillId="43" borderId="63" xfId="1" applyFont="1" applyFill="1" applyBorder="1" applyAlignment="1">
      <alignment horizontal="center"/>
    </xf>
    <xf numFmtId="9" fontId="34" fillId="43" borderId="64" xfId="1" applyFont="1" applyFill="1" applyBorder="1" applyAlignment="1">
      <alignment horizontal="center"/>
    </xf>
    <xf numFmtId="9" fontId="34" fillId="43" borderId="0" xfId="1" applyFont="1" applyFill="1" applyBorder="1" applyAlignment="1">
      <alignment horizontal="center"/>
    </xf>
    <xf numFmtId="167" fontId="34" fillId="43" borderId="63" xfId="1" applyNumberFormat="1" applyFont="1" applyFill="1" applyBorder="1" applyAlignment="1">
      <alignment horizontal="center"/>
    </xf>
    <xf numFmtId="167" fontId="34" fillId="43" borderId="0" xfId="1" applyNumberFormat="1" applyFont="1" applyFill="1" applyBorder="1" applyAlignment="1">
      <alignment horizontal="center"/>
    </xf>
    <xf numFmtId="167" fontId="34" fillId="43" borderId="64" xfId="1" applyNumberFormat="1" applyFont="1" applyFill="1" applyBorder="1" applyAlignment="1">
      <alignment horizontal="center"/>
    </xf>
    <xf numFmtId="0" fontId="29" fillId="0" borderId="0" xfId="93" applyFont="1" applyAlignment="1">
      <alignment vertical="center"/>
    </xf>
    <xf numFmtId="165" fontId="31" fillId="0" borderId="26" xfId="0" applyFont="1" applyBorder="1" applyAlignment="1">
      <alignment horizontal="center"/>
    </xf>
    <xf numFmtId="167" fontId="113" fillId="37" borderId="39" xfId="0" applyNumberFormat="1" applyFont="1" applyFill="1" applyBorder="1" applyAlignment="1">
      <alignment horizontal="center" vertical="center" wrapText="1"/>
    </xf>
    <xf numFmtId="166" fontId="31" fillId="36" borderId="26" xfId="4" applyNumberFormat="1" applyFont="1" applyFill="1" applyBorder="1" applyAlignment="1">
      <alignment horizontal="center" vertical="center" wrapText="1"/>
    </xf>
    <xf numFmtId="0" fontId="34" fillId="0" borderId="0" xfId="3" applyFont="1" applyProtection="1">
      <protection locked="0"/>
    </xf>
    <xf numFmtId="166" fontId="34" fillId="0" borderId="0" xfId="3" applyNumberFormat="1" applyFont="1" applyProtection="1">
      <protection locked="0"/>
    </xf>
    <xf numFmtId="4" fontId="34" fillId="0" borderId="0" xfId="3" applyNumberFormat="1" applyFont="1" applyProtection="1">
      <protection locked="0"/>
    </xf>
    <xf numFmtId="3" fontId="106" fillId="35" borderId="65" xfId="4" applyNumberFormat="1" applyFont="1" applyFill="1" applyBorder="1" applyAlignment="1">
      <alignment horizontal="center" wrapText="1"/>
    </xf>
    <xf numFmtId="9" fontId="55" fillId="0" borderId="0" xfId="0" applyNumberFormat="1" applyFont="1" applyAlignment="1">
      <alignment horizontal="center"/>
    </xf>
    <xf numFmtId="4" fontId="31" fillId="0" borderId="0" xfId="0" applyNumberFormat="1" applyFont="1" applyProtection="1">
      <protection locked="0"/>
    </xf>
    <xf numFmtId="9" fontId="106" fillId="0" borderId="0" xfId="3" applyNumberFormat="1" applyFont="1" applyProtection="1">
      <protection locked="0"/>
    </xf>
    <xf numFmtId="165" fontId="69" fillId="0" borderId="0" xfId="0" applyFont="1" applyAlignment="1">
      <alignment horizontal="center"/>
    </xf>
    <xf numFmtId="165" fontId="121" fillId="0" borderId="0" xfId="0" applyFont="1" applyAlignment="1">
      <alignment horizontal="right"/>
    </xf>
    <xf numFmtId="165" fontId="68" fillId="0" borderId="0" xfId="0" applyFont="1" applyAlignment="1">
      <alignment horizontal="right" wrapText="1"/>
    </xf>
    <xf numFmtId="165" fontId="166" fillId="0" borderId="0" xfId="0" applyFont="1" applyAlignment="1">
      <alignment horizontal="right" wrapText="1"/>
    </xf>
    <xf numFmtId="165" fontId="95" fillId="0" borderId="0" xfId="0" applyFont="1" applyAlignment="1">
      <alignment horizontal="center"/>
    </xf>
    <xf numFmtId="0" fontId="154" fillId="2" borderId="0" xfId="466" applyFont="1" applyFill="1" applyAlignment="1">
      <alignment horizontal="center"/>
    </xf>
    <xf numFmtId="1" fontId="154" fillId="0" borderId="0" xfId="466" applyNumberFormat="1" applyFont="1"/>
    <xf numFmtId="165" fontId="105" fillId="0" borderId="0" xfId="0" applyFont="1" applyAlignment="1">
      <alignment vertical="center"/>
    </xf>
    <xf numFmtId="168" fontId="55" fillId="0" borderId="0" xfId="89" applyNumberFormat="1" applyFont="1"/>
    <xf numFmtId="167" fontId="160" fillId="0" borderId="0" xfId="1" applyNumberFormat="1" applyFont="1"/>
    <xf numFmtId="166" fontId="73" fillId="2" borderId="0" xfId="0" applyNumberFormat="1" applyFont="1" applyFill="1" applyAlignment="1">
      <alignment horizontal="center"/>
    </xf>
    <xf numFmtId="1" fontId="106" fillId="0" borderId="0" xfId="89" applyNumberFormat="1" applyFont="1" applyBorder="1" applyAlignment="1" applyProtection="1">
      <alignment horizontal="center"/>
      <protection locked="0"/>
    </xf>
    <xf numFmtId="1" fontId="95" fillId="0" borderId="0" xfId="0" applyNumberFormat="1" applyFont="1"/>
    <xf numFmtId="165" fontId="184" fillId="0" borderId="0" xfId="0" applyFont="1"/>
    <xf numFmtId="167" fontId="86" fillId="0" borderId="0" xfId="89" applyNumberFormat="1" applyFont="1"/>
    <xf numFmtId="168" fontId="106" fillId="0" borderId="0" xfId="89" applyNumberFormat="1" applyFont="1" applyBorder="1" applyProtection="1">
      <protection locked="0"/>
    </xf>
    <xf numFmtId="10" fontId="114" fillId="0" borderId="43" xfId="0" applyNumberFormat="1" applyFont="1" applyBorder="1" applyAlignment="1">
      <alignment horizontal="center" wrapText="1"/>
    </xf>
    <xf numFmtId="166" fontId="31" fillId="0" borderId="0" xfId="86" applyNumberFormat="1" applyFont="1"/>
    <xf numFmtId="4" fontId="0" fillId="0" borderId="0" xfId="89" applyNumberFormat="1" applyFont="1"/>
    <xf numFmtId="49" fontId="30" fillId="34" borderId="30" xfId="0" applyNumberFormat="1" applyFont="1" applyFill="1" applyBorder="1" applyAlignment="1">
      <alignment horizontal="center" vertical="center" wrapText="1"/>
    </xf>
    <xf numFmtId="2" fontId="106" fillId="0" borderId="0" xfId="3" applyNumberFormat="1" applyFont="1" applyProtection="1">
      <protection locked="0"/>
    </xf>
    <xf numFmtId="167" fontId="106" fillId="0" borderId="0" xfId="3" applyNumberFormat="1" applyFont="1" applyProtection="1">
      <protection locked="0"/>
    </xf>
    <xf numFmtId="165" fontId="107" fillId="0" borderId="0" xfId="0" applyFont="1"/>
    <xf numFmtId="165" fontId="185" fillId="0" borderId="0" xfId="0" applyFont="1"/>
    <xf numFmtId="167" fontId="0" fillId="0" borderId="0" xfId="0" applyNumberFormat="1"/>
    <xf numFmtId="9" fontId="114" fillId="37" borderId="58" xfId="0" applyNumberFormat="1" applyFont="1" applyFill="1" applyBorder="1" applyAlignment="1">
      <alignment horizontal="center" vertical="center" wrapText="1"/>
    </xf>
    <xf numFmtId="1" fontId="114" fillId="0" borderId="43" xfId="0" applyNumberFormat="1" applyFont="1" applyBorder="1" applyAlignment="1">
      <alignment horizontal="center" vertical="center" wrapText="1"/>
    </xf>
    <xf numFmtId="166" fontId="147" fillId="0" borderId="0" xfId="91" applyNumberFormat="1" applyFont="1" applyFill="1" applyBorder="1" applyAlignment="1">
      <alignment horizontal="right"/>
    </xf>
    <xf numFmtId="0" fontId="186" fillId="0" borderId="0" xfId="93" applyFont="1"/>
    <xf numFmtId="4" fontId="31" fillId="0" borderId="29" xfId="1" quotePrefix="1" applyNumberFormat="1" applyFont="1" applyFill="1" applyBorder="1" applyAlignment="1" applyProtection="1">
      <alignment horizontal="center"/>
      <protection locked="0"/>
    </xf>
    <xf numFmtId="9" fontId="66" fillId="2" borderId="0" xfId="0" applyNumberFormat="1" applyFont="1" applyFill="1" applyAlignment="1">
      <alignment horizontal="right"/>
    </xf>
    <xf numFmtId="184" fontId="111" fillId="35" borderId="0" xfId="4" applyNumberFormat="1" applyFont="1" applyFill="1" applyBorder="1" applyAlignment="1">
      <alignment horizontal="center" vertical="center" wrapText="1"/>
    </xf>
    <xf numFmtId="166" fontId="31" fillId="0" borderId="75" xfId="830" applyNumberFormat="1" applyFont="1" applyFill="1" applyBorder="1" applyAlignment="1">
      <alignment horizontal="center" vertical="center" wrapText="1"/>
    </xf>
    <xf numFmtId="167" fontId="159" fillId="0" borderId="75" xfId="830" applyNumberFormat="1" applyFont="1" applyFill="1" applyBorder="1" applyAlignment="1">
      <alignment horizontal="center" vertical="center" wrapText="1"/>
    </xf>
    <xf numFmtId="166" fontId="30" fillId="0" borderId="76" xfId="830" applyNumberFormat="1" applyFont="1" applyFill="1" applyBorder="1" applyAlignment="1">
      <alignment horizontal="center" vertical="center" wrapText="1"/>
    </xf>
    <xf numFmtId="166" fontId="107" fillId="0" borderId="0" xfId="7" quotePrefix="1" applyNumberFormat="1" applyFont="1" applyAlignment="1" applyProtection="1">
      <alignment horizontal="center" vertical="center"/>
      <protection locked="0"/>
    </xf>
    <xf numFmtId="165" fontId="66" fillId="2" borderId="0" xfId="0" applyFont="1" applyFill="1" applyAlignment="1">
      <alignment horizontal="left"/>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5" fontId="55" fillId="0" borderId="0" xfId="0" applyFont="1" applyAlignment="1">
      <alignment horizontal="center" vertical="center"/>
    </xf>
    <xf numFmtId="165" fontId="30" fillId="2" borderId="0" xfId="0" applyFont="1" applyFill="1" applyAlignment="1">
      <alignment horizontal="center"/>
    </xf>
    <xf numFmtId="165" fontId="30" fillId="2" borderId="2" xfId="0" applyFont="1" applyFill="1" applyBorder="1" applyAlignment="1">
      <alignment horizontal="center"/>
    </xf>
    <xf numFmtId="168" fontId="59" fillId="2" borderId="0" xfId="7" applyNumberFormat="1" applyFont="1" applyFill="1" applyAlignment="1">
      <alignment horizontal="right"/>
    </xf>
    <xf numFmtId="168" fontId="59" fillId="2" borderId="35" xfId="7" applyNumberFormat="1" applyFont="1" applyFill="1" applyBorder="1" applyAlignment="1">
      <alignment horizontal="right"/>
    </xf>
    <xf numFmtId="9" fontId="114" fillId="45" borderId="77" xfId="0" applyNumberFormat="1" applyFont="1" applyFill="1" applyBorder="1" applyAlignment="1">
      <alignment horizontal="center" vertical="center" wrapText="1"/>
    </xf>
    <xf numFmtId="9" fontId="114" fillId="45" borderId="45" xfId="0" applyNumberFormat="1" applyFont="1" applyFill="1" applyBorder="1" applyAlignment="1">
      <alignment horizontal="center" vertical="center" wrapText="1"/>
    </xf>
    <xf numFmtId="183" fontId="114" fillId="37" borderId="79" xfId="0" applyNumberFormat="1" applyFont="1" applyFill="1" applyBorder="1" applyAlignment="1">
      <alignment horizontal="center" vertical="center" wrapText="1"/>
    </xf>
    <xf numFmtId="183" fontId="114" fillId="37" borderId="45" xfId="0" applyNumberFormat="1" applyFont="1" applyFill="1" applyBorder="1" applyAlignment="1">
      <alignment horizontal="center" vertical="center" wrapText="1"/>
    </xf>
    <xf numFmtId="167" fontId="114" fillId="37" borderId="77" xfId="0" applyNumberFormat="1" applyFont="1" applyFill="1" applyBorder="1" applyAlignment="1">
      <alignment horizontal="center" vertical="center" wrapText="1"/>
    </xf>
    <xf numFmtId="167" fontId="114" fillId="37" borderId="78" xfId="0" applyNumberFormat="1" applyFont="1" applyFill="1" applyBorder="1" applyAlignment="1">
      <alignment horizontal="center" vertical="center" wrapText="1"/>
    </xf>
    <xf numFmtId="167" fontId="114" fillId="37" borderId="45" xfId="0" applyNumberFormat="1" applyFont="1" applyFill="1" applyBorder="1" applyAlignment="1">
      <alignment horizontal="center" vertical="center" wrapText="1"/>
    </xf>
    <xf numFmtId="0" fontId="30" fillId="39" borderId="63" xfId="467" applyFont="1" applyFill="1" applyBorder="1" applyAlignment="1">
      <alignment horizontal="center" wrapText="1"/>
    </xf>
    <xf numFmtId="0" fontId="30" fillId="39" borderId="0" xfId="467" applyFont="1" applyFill="1" applyAlignment="1">
      <alignment horizontal="center" wrapText="1"/>
    </xf>
    <xf numFmtId="0" fontId="30" fillId="39" borderId="64" xfId="467" applyFont="1" applyFill="1" applyBorder="1" applyAlignment="1">
      <alignment horizontal="center" wrapText="1"/>
    </xf>
    <xf numFmtId="0" fontId="62" fillId="39" borderId="63" xfId="467" applyFont="1" applyFill="1" applyBorder="1" applyAlignment="1">
      <alignment horizontal="center" wrapText="1"/>
    </xf>
    <xf numFmtId="0" fontId="62" fillId="39" borderId="64" xfId="467" applyFont="1" applyFill="1" applyBorder="1" applyAlignment="1">
      <alignment horizontal="center" wrapText="1"/>
    </xf>
    <xf numFmtId="165" fontId="83" fillId="0" borderId="0" xfId="0" applyFont="1" applyAlignment="1">
      <alignment horizontal="center" vertical="center" wrapText="1"/>
    </xf>
    <xf numFmtId="14" fontId="83" fillId="0" borderId="0" xfId="0" applyNumberFormat="1" applyFont="1" applyAlignment="1">
      <alignment horizontal="center" vertical="center" wrapText="1"/>
    </xf>
    <xf numFmtId="165" fontId="30" fillId="34" borderId="30" xfId="0" applyFont="1" applyFill="1" applyBorder="1" applyAlignment="1">
      <alignment horizontal="center" vertical="center"/>
    </xf>
    <xf numFmtId="165" fontId="30" fillId="34" borderId="29" xfId="0" applyFont="1" applyFill="1" applyBorder="1" applyAlignment="1">
      <alignment horizontal="center" vertical="center"/>
    </xf>
    <xf numFmtId="165" fontId="30" fillId="34" borderId="31" xfId="0" applyFont="1" applyFill="1" applyBorder="1" applyAlignment="1">
      <alignment horizontal="center" vertical="center"/>
    </xf>
    <xf numFmtId="49" fontId="30" fillId="34" borderId="30" xfId="0" applyNumberFormat="1" applyFont="1" applyFill="1" applyBorder="1" applyAlignment="1">
      <alignment horizontal="center" vertical="center"/>
    </xf>
    <xf numFmtId="49" fontId="30" fillId="34" borderId="29" xfId="0" applyNumberFormat="1" applyFont="1" applyFill="1" applyBorder="1" applyAlignment="1">
      <alignment horizontal="center" vertical="center"/>
    </xf>
    <xf numFmtId="49" fontId="30" fillId="34" borderId="31" xfId="0" applyNumberFormat="1" applyFont="1" applyFill="1" applyBorder="1" applyAlignment="1">
      <alignment horizontal="center" vertical="center"/>
    </xf>
    <xf numFmtId="49" fontId="30" fillId="34" borderId="30" xfId="0" applyNumberFormat="1" applyFont="1" applyFill="1" applyBorder="1" applyAlignment="1">
      <alignment horizontal="center" vertical="center" wrapText="1"/>
    </xf>
    <xf numFmtId="49" fontId="30" fillId="34" borderId="29" xfId="0" applyNumberFormat="1" applyFont="1" applyFill="1" applyBorder="1" applyAlignment="1">
      <alignment horizontal="center" vertical="center" wrapText="1"/>
    </xf>
    <xf numFmtId="49" fontId="30" fillId="34" borderId="31" xfId="0" applyNumberFormat="1" applyFont="1" applyFill="1" applyBorder="1" applyAlignment="1">
      <alignment horizontal="center" vertical="center" wrapText="1"/>
    </xf>
    <xf numFmtId="181" fontId="62" fillId="43" borderId="0" xfId="467" applyNumberFormat="1" applyFont="1" applyFill="1" applyAlignment="1">
      <alignment horizontal="center"/>
    </xf>
    <xf numFmtId="181" fontId="62" fillId="43" borderId="64" xfId="467" applyNumberFormat="1" applyFont="1" applyFill="1" applyBorder="1" applyAlignment="1">
      <alignment horizontal="center"/>
    </xf>
    <xf numFmtId="181" fontId="62" fillId="48" borderId="0" xfId="467" applyNumberFormat="1" applyFont="1" applyFill="1" applyAlignment="1">
      <alignment horizontal="center"/>
    </xf>
    <xf numFmtId="181" fontId="62" fillId="48" borderId="64" xfId="467" applyNumberFormat="1" applyFont="1" applyFill="1" applyBorder="1" applyAlignment="1">
      <alignment horizontal="center"/>
    </xf>
  </cellXfs>
  <cellStyles count="2172">
    <cellStyle name="20% - Ênfase1 2" xfId="29" xr:uid="{00000000-0005-0000-0000-000000000000}"/>
    <cellStyle name="20% - Ênfase1 2 2" xfId="156" xr:uid="{00000000-0005-0000-0000-000001000000}"/>
    <cellStyle name="20% - Ênfase1 2 2 2" xfId="425" xr:uid="{00000000-0005-0000-0000-000002000000}"/>
    <cellStyle name="20% - Ênfase1 2 2 2 2" xfId="844" xr:uid="{00000000-0005-0000-0000-000003000000}"/>
    <cellStyle name="20% - Ênfase1 2 2 2 2 2" xfId="1905" xr:uid="{00000000-0005-0000-0000-000004000000}"/>
    <cellStyle name="20% - Ênfase1 2 2 2 3" xfId="1486" xr:uid="{00000000-0005-0000-0000-000005000000}"/>
    <cellStyle name="20% - Ênfase1 2 2 3" xfId="241" xr:uid="{00000000-0005-0000-0000-000006000000}"/>
    <cellStyle name="20% - Ênfase1 2 2 3 2" xfId="660" xr:uid="{00000000-0005-0000-0000-000007000000}"/>
    <cellStyle name="20% - Ênfase1 2 2 3 2 2" xfId="1721" xr:uid="{00000000-0005-0000-0000-000008000000}"/>
    <cellStyle name="20% - Ênfase1 2 2 3 3" xfId="1302" xr:uid="{00000000-0005-0000-0000-000009000000}"/>
    <cellStyle name="20% - Ênfase1 2 2 4" xfId="575" xr:uid="{00000000-0005-0000-0000-00000A000000}"/>
    <cellStyle name="20% - Ênfase1 2 2 4 2" xfId="1636" xr:uid="{00000000-0005-0000-0000-00000B000000}"/>
    <cellStyle name="20% - Ênfase1 2 2 5" xfId="1217" xr:uid="{00000000-0005-0000-0000-00000C000000}"/>
    <cellStyle name="20% - Ênfase1 2 3" xfId="111" xr:uid="{00000000-0005-0000-0000-00000D000000}"/>
    <cellStyle name="20% - Ênfase1 2 3 2" xfId="380" xr:uid="{00000000-0005-0000-0000-00000E000000}"/>
    <cellStyle name="20% - Ênfase1 2 3 2 2" xfId="799" xr:uid="{00000000-0005-0000-0000-00000F000000}"/>
    <cellStyle name="20% - Ênfase1 2 3 2 2 2" xfId="1860" xr:uid="{00000000-0005-0000-0000-000010000000}"/>
    <cellStyle name="20% - Ênfase1 2 3 2 3" xfId="1441" xr:uid="{00000000-0005-0000-0000-000011000000}"/>
    <cellStyle name="20% - Ênfase1 2 3 3" xfId="287" xr:uid="{00000000-0005-0000-0000-000012000000}"/>
    <cellStyle name="20% - Ênfase1 2 3 3 2" xfId="706" xr:uid="{00000000-0005-0000-0000-000013000000}"/>
    <cellStyle name="20% - Ênfase1 2 3 3 2 2" xfId="1767" xr:uid="{00000000-0005-0000-0000-000014000000}"/>
    <cellStyle name="20% - Ênfase1 2 3 3 3" xfId="1348" xr:uid="{00000000-0005-0000-0000-000015000000}"/>
    <cellStyle name="20% - Ênfase1 2 3 4" xfId="530" xr:uid="{00000000-0005-0000-0000-000016000000}"/>
    <cellStyle name="20% - Ênfase1 2 3 4 2" xfId="1591" xr:uid="{00000000-0005-0000-0000-000017000000}"/>
    <cellStyle name="20% - Ênfase1 2 3 5" xfId="1172" xr:uid="{00000000-0005-0000-0000-000018000000}"/>
    <cellStyle name="20% - Ênfase1 2 4" xfId="338" xr:uid="{00000000-0005-0000-0000-000019000000}"/>
    <cellStyle name="20% - Ênfase1 2 4 2" xfId="757" xr:uid="{00000000-0005-0000-0000-00001A000000}"/>
    <cellStyle name="20% - Ênfase1 2 4 2 2" xfId="1818" xr:uid="{00000000-0005-0000-0000-00001B000000}"/>
    <cellStyle name="20% - Ênfase1 2 4 3" xfId="1399" xr:uid="{00000000-0005-0000-0000-00001C000000}"/>
    <cellStyle name="20% - Ênfase1 2 5" xfId="200" xr:uid="{00000000-0005-0000-0000-00001D000000}"/>
    <cellStyle name="20% - Ênfase1 2 5 2" xfId="619" xr:uid="{00000000-0005-0000-0000-00001E000000}"/>
    <cellStyle name="20% - Ênfase1 2 5 2 2" xfId="1680" xr:uid="{00000000-0005-0000-0000-00001F000000}"/>
    <cellStyle name="20% - Ênfase1 2 5 3" xfId="1261" xr:uid="{00000000-0005-0000-0000-000020000000}"/>
    <cellStyle name="20% - Ênfase1 2 6" xfId="484" xr:uid="{00000000-0005-0000-0000-000021000000}"/>
    <cellStyle name="20% - Ênfase1 2 6 2" xfId="1545" xr:uid="{00000000-0005-0000-0000-000022000000}"/>
    <cellStyle name="20% - Ênfase1 2 7" xfId="1126" xr:uid="{00000000-0005-0000-0000-000023000000}"/>
    <cellStyle name="20% - Ênfase2 2" xfId="30" xr:uid="{00000000-0005-0000-0000-000024000000}"/>
    <cellStyle name="20% - Ênfase2 2 2" xfId="157" xr:uid="{00000000-0005-0000-0000-000025000000}"/>
    <cellStyle name="20% - Ênfase2 2 2 2" xfId="426" xr:uid="{00000000-0005-0000-0000-000026000000}"/>
    <cellStyle name="20% - Ênfase2 2 2 2 2" xfId="845" xr:uid="{00000000-0005-0000-0000-000027000000}"/>
    <cellStyle name="20% - Ênfase2 2 2 2 2 2" xfId="1906" xr:uid="{00000000-0005-0000-0000-000028000000}"/>
    <cellStyle name="20% - Ênfase2 2 2 2 3" xfId="1487" xr:uid="{00000000-0005-0000-0000-000029000000}"/>
    <cellStyle name="20% - Ênfase2 2 2 3" xfId="242" xr:uid="{00000000-0005-0000-0000-00002A000000}"/>
    <cellStyle name="20% - Ênfase2 2 2 3 2" xfId="661" xr:uid="{00000000-0005-0000-0000-00002B000000}"/>
    <cellStyle name="20% - Ênfase2 2 2 3 2 2" xfId="1722" xr:uid="{00000000-0005-0000-0000-00002C000000}"/>
    <cellStyle name="20% - Ênfase2 2 2 3 3" xfId="1303" xr:uid="{00000000-0005-0000-0000-00002D000000}"/>
    <cellStyle name="20% - Ênfase2 2 2 4" xfId="576" xr:uid="{00000000-0005-0000-0000-00002E000000}"/>
    <cellStyle name="20% - Ênfase2 2 2 4 2" xfId="1637" xr:uid="{00000000-0005-0000-0000-00002F000000}"/>
    <cellStyle name="20% - Ênfase2 2 2 5" xfId="1218" xr:uid="{00000000-0005-0000-0000-000030000000}"/>
    <cellStyle name="20% - Ênfase2 2 3" xfId="112" xr:uid="{00000000-0005-0000-0000-000031000000}"/>
    <cellStyle name="20% - Ênfase2 2 3 2" xfId="381" xr:uid="{00000000-0005-0000-0000-000032000000}"/>
    <cellStyle name="20% - Ênfase2 2 3 2 2" xfId="800" xr:uid="{00000000-0005-0000-0000-000033000000}"/>
    <cellStyle name="20% - Ênfase2 2 3 2 2 2" xfId="1861" xr:uid="{00000000-0005-0000-0000-000034000000}"/>
    <cellStyle name="20% - Ênfase2 2 3 2 3" xfId="1442" xr:uid="{00000000-0005-0000-0000-000035000000}"/>
    <cellStyle name="20% - Ênfase2 2 3 3" xfId="288" xr:uid="{00000000-0005-0000-0000-000036000000}"/>
    <cellStyle name="20% - Ênfase2 2 3 3 2" xfId="707" xr:uid="{00000000-0005-0000-0000-000037000000}"/>
    <cellStyle name="20% - Ênfase2 2 3 3 2 2" xfId="1768" xr:uid="{00000000-0005-0000-0000-000038000000}"/>
    <cellStyle name="20% - Ênfase2 2 3 3 3" xfId="1349" xr:uid="{00000000-0005-0000-0000-000039000000}"/>
    <cellStyle name="20% - Ênfase2 2 3 4" xfId="531" xr:uid="{00000000-0005-0000-0000-00003A000000}"/>
    <cellStyle name="20% - Ênfase2 2 3 4 2" xfId="1592" xr:uid="{00000000-0005-0000-0000-00003B000000}"/>
    <cellStyle name="20% - Ênfase2 2 3 5" xfId="1173" xr:uid="{00000000-0005-0000-0000-00003C000000}"/>
    <cellStyle name="20% - Ênfase2 2 4" xfId="339" xr:uid="{00000000-0005-0000-0000-00003D000000}"/>
    <cellStyle name="20% - Ênfase2 2 4 2" xfId="758" xr:uid="{00000000-0005-0000-0000-00003E000000}"/>
    <cellStyle name="20% - Ênfase2 2 4 2 2" xfId="1819" xr:uid="{00000000-0005-0000-0000-00003F000000}"/>
    <cellStyle name="20% - Ênfase2 2 4 3" xfId="1400" xr:uid="{00000000-0005-0000-0000-000040000000}"/>
    <cellStyle name="20% - Ênfase2 2 5" xfId="201" xr:uid="{00000000-0005-0000-0000-000041000000}"/>
    <cellStyle name="20% - Ênfase2 2 5 2" xfId="620" xr:uid="{00000000-0005-0000-0000-000042000000}"/>
    <cellStyle name="20% - Ênfase2 2 5 2 2" xfId="1681" xr:uid="{00000000-0005-0000-0000-000043000000}"/>
    <cellStyle name="20% - Ênfase2 2 5 3" xfId="1262" xr:uid="{00000000-0005-0000-0000-000044000000}"/>
    <cellStyle name="20% - Ênfase2 2 6" xfId="485" xr:uid="{00000000-0005-0000-0000-000045000000}"/>
    <cellStyle name="20% - Ênfase2 2 6 2" xfId="1546" xr:uid="{00000000-0005-0000-0000-000046000000}"/>
    <cellStyle name="20% - Ênfase2 2 7" xfId="1127" xr:uid="{00000000-0005-0000-0000-000047000000}"/>
    <cellStyle name="20% - Ênfase3 2" xfId="31" xr:uid="{00000000-0005-0000-0000-000048000000}"/>
    <cellStyle name="20% - Ênfase3 2 2" xfId="158" xr:uid="{00000000-0005-0000-0000-000049000000}"/>
    <cellStyle name="20% - Ênfase3 2 2 2" xfId="427" xr:uid="{00000000-0005-0000-0000-00004A000000}"/>
    <cellStyle name="20% - Ênfase3 2 2 2 2" xfId="846" xr:uid="{00000000-0005-0000-0000-00004B000000}"/>
    <cellStyle name="20% - Ênfase3 2 2 2 2 2" xfId="1907" xr:uid="{00000000-0005-0000-0000-00004C000000}"/>
    <cellStyle name="20% - Ênfase3 2 2 2 3" xfId="1488" xr:uid="{00000000-0005-0000-0000-00004D000000}"/>
    <cellStyle name="20% - Ênfase3 2 2 3" xfId="243" xr:uid="{00000000-0005-0000-0000-00004E000000}"/>
    <cellStyle name="20% - Ênfase3 2 2 3 2" xfId="662" xr:uid="{00000000-0005-0000-0000-00004F000000}"/>
    <cellStyle name="20% - Ênfase3 2 2 3 2 2" xfId="1723" xr:uid="{00000000-0005-0000-0000-000050000000}"/>
    <cellStyle name="20% - Ênfase3 2 2 3 3" xfId="1304" xr:uid="{00000000-0005-0000-0000-000051000000}"/>
    <cellStyle name="20% - Ênfase3 2 2 4" xfId="577" xr:uid="{00000000-0005-0000-0000-000052000000}"/>
    <cellStyle name="20% - Ênfase3 2 2 4 2" xfId="1638" xr:uid="{00000000-0005-0000-0000-000053000000}"/>
    <cellStyle name="20% - Ênfase3 2 2 5" xfId="1219" xr:uid="{00000000-0005-0000-0000-000054000000}"/>
    <cellStyle name="20% - Ênfase3 2 3" xfId="113" xr:uid="{00000000-0005-0000-0000-000055000000}"/>
    <cellStyle name="20% - Ênfase3 2 3 2" xfId="382" xr:uid="{00000000-0005-0000-0000-000056000000}"/>
    <cellStyle name="20% - Ênfase3 2 3 2 2" xfId="801" xr:uid="{00000000-0005-0000-0000-000057000000}"/>
    <cellStyle name="20% - Ênfase3 2 3 2 2 2" xfId="1862" xr:uid="{00000000-0005-0000-0000-000058000000}"/>
    <cellStyle name="20% - Ênfase3 2 3 2 3" xfId="1443" xr:uid="{00000000-0005-0000-0000-000059000000}"/>
    <cellStyle name="20% - Ênfase3 2 3 3" xfId="289" xr:uid="{00000000-0005-0000-0000-00005A000000}"/>
    <cellStyle name="20% - Ênfase3 2 3 3 2" xfId="708" xr:uid="{00000000-0005-0000-0000-00005B000000}"/>
    <cellStyle name="20% - Ênfase3 2 3 3 2 2" xfId="1769" xr:uid="{00000000-0005-0000-0000-00005C000000}"/>
    <cellStyle name="20% - Ênfase3 2 3 3 3" xfId="1350" xr:uid="{00000000-0005-0000-0000-00005D000000}"/>
    <cellStyle name="20% - Ênfase3 2 3 4" xfId="532" xr:uid="{00000000-0005-0000-0000-00005E000000}"/>
    <cellStyle name="20% - Ênfase3 2 3 4 2" xfId="1593" xr:uid="{00000000-0005-0000-0000-00005F000000}"/>
    <cellStyle name="20% - Ênfase3 2 3 5" xfId="1174" xr:uid="{00000000-0005-0000-0000-000060000000}"/>
    <cellStyle name="20% - Ênfase3 2 4" xfId="340" xr:uid="{00000000-0005-0000-0000-000061000000}"/>
    <cellStyle name="20% - Ênfase3 2 4 2" xfId="759" xr:uid="{00000000-0005-0000-0000-000062000000}"/>
    <cellStyle name="20% - Ênfase3 2 4 2 2" xfId="1820" xr:uid="{00000000-0005-0000-0000-000063000000}"/>
    <cellStyle name="20% - Ênfase3 2 4 3" xfId="1401" xr:uid="{00000000-0005-0000-0000-000064000000}"/>
    <cellStyle name="20% - Ênfase3 2 5" xfId="202" xr:uid="{00000000-0005-0000-0000-000065000000}"/>
    <cellStyle name="20% - Ênfase3 2 5 2" xfId="621" xr:uid="{00000000-0005-0000-0000-000066000000}"/>
    <cellStyle name="20% - Ênfase3 2 5 2 2" xfId="1682" xr:uid="{00000000-0005-0000-0000-000067000000}"/>
    <cellStyle name="20% - Ênfase3 2 5 3" xfId="1263" xr:uid="{00000000-0005-0000-0000-000068000000}"/>
    <cellStyle name="20% - Ênfase3 2 6" xfId="486" xr:uid="{00000000-0005-0000-0000-000069000000}"/>
    <cellStyle name="20% - Ênfase3 2 6 2" xfId="1547" xr:uid="{00000000-0005-0000-0000-00006A000000}"/>
    <cellStyle name="20% - Ênfase3 2 7" xfId="1128" xr:uid="{00000000-0005-0000-0000-00006B000000}"/>
    <cellStyle name="20% - Ênfase4 2" xfId="32" xr:uid="{00000000-0005-0000-0000-00006C000000}"/>
    <cellStyle name="20% - Ênfase4 2 2" xfId="159" xr:uid="{00000000-0005-0000-0000-00006D000000}"/>
    <cellStyle name="20% - Ênfase4 2 2 2" xfId="428" xr:uid="{00000000-0005-0000-0000-00006E000000}"/>
    <cellStyle name="20% - Ênfase4 2 2 2 2" xfId="847" xr:uid="{00000000-0005-0000-0000-00006F000000}"/>
    <cellStyle name="20% - Ênfase4 2 2 2 2 2" xfId="1908" xr:uid="{00000000-0005-0000-0000-000070000000}"/>
    <cellStyle name="20% - Ênfase4 2 2 2 3" xfId="1489" xr:uid="{00000000-0005-0000-0000-000071000000}"/>
    <cellStyle name="20% - Ênfase4 2 2 3" xfId="244" xr:uid="{00000000-0005-0000-0000-000072000000}"/>
    <cellStyle name="20% - Ênfase4 2 2 3 2" xfId="663" xr:uid="{00000000-0005-0000-0000-000073000000}"/>
    <cellStyle name="20% - Ênfase4 2 2 3 2 2" xfId="1724" xr:uid="{00000000-0005-0000-0000-000074000000}"/>
    <cellStyle name="20% - Ênfase4 2 2 3 3" xfId="1305" xr:uid="{00000000-0005-0000-0000-000075000000}"/>
    <cellStyle name="20% - Ênfase4 2 2 4" xfId="578" xr:uid="{00000000-0005-0000-0000-000076000000}"/>
    <cellStyle name="20% - Ênfase4 2 2 4 2" xfId="1639" xr:uid="{00000000-0005-0000-0000-000077000000}"/>
    <cellStyle name="20% - Ênfase4 2 2 5" xfId="1220" xr:uid="{00000000-0005-0000-0000-000078000000}"/>
    <cellStyle name="20% - Ênfase4 2 3" xfId="114" xr:uid="{00000000-0005-0000-0000-000079000000}"/>
    <cellStyle name="20% - Ênfase4 2 3 2" xfId="383" xr:uid="{00000000-0005-0000-0000-00007A000000}"/>
    <cellStyle name="20% - Ênfase4 2 3 2 2" xfId="802" xr:uid="{00000000-0005-0000-0000-00007B000000}"/>
    <cellStyle name="20% - Ênfase4 2 3 2 2 2" xfId="1863" xr:uid="{00000000-0005-0000-0000-00007C000000}"/>
    <cellStyle name="20% - Ênfase4 2 3 2 3" xfId="1444" xr:uid="{00000000-0005-0000-0000-00007D000000}"/>
    <cellStyle name="20% - Ênfase4 2 3 3" xfId="290" xr:uid="{00000000-0005-0000-0000-00007E000000}"/>
    <cellStyle name="20% - Ênfase4 2 3 3 2" xfId="709" xr:uid="{00000000-0005-0000-0000-00007F000000}"/>
    <cellStyle name="20% - Ênfase4 2 3 3 2 2" xfId="1770" xr:uid="{00000000-0005-0000-0000-000080000000}"/>
    <cellStyle name="20% - Ênfase4 2 3 3 3" xfId="1351" xr:uid="{00000000-0005-0000-0000-000081000000}"/>
    <cellStyle name="20% - Ênfase4 2 3 4" xfId="533" xr:uid="{00000000-0005-0000-0000-000082000000}"/>
    <cellStyle name="20% - Ênfase4 2 3 4 2" xfId="1594" xr:uid="{00000000-0005-0000-0000-000083000000}"/>
    <cellStyle name="20% - Ênfase4 2 3 5" xfId="1175" xr:uid="{00000000-0005-0000-0000-000084000000}"/>
    <cellStyle name="20% - Ênfase4 2 4" xfId="341" xr:uid="{00000000-0005-0000-0000-000085000000}"/>
    <cellStyle name="20% - Ênfase4 2 4 2" xfId="760" xr:uid="{00000000-0005-0000-0000-000086000000}"/>
    <cellStyle name="20% - Ênfase4 2 4 2 2" xfId="1821" xr:uid="{00000000-0005-0000-0000-000087000000}"/>
    <cellStyle name="20% - Ênfase4 2 4 3" xfId="1402" xr:uid="{00000000-0005-0000-0000-000088000000}"/>
    <cellStyle name="20% - Ênfase4 2 5" xfId="203" xr:uid="{00000000-0005-0000-0000-000089000000}"/>
    <cellStyle name="20% - Ênfase4 2 5 2" xfId="622" xr:uid="{00000000-0005-0000-0000-00008A000000}"/>
    <cellStyle name="20% - Ênfase4 2 5 2 2" xfId="1683" xr:uid="{00000000-0005-0000-0000-00008B000000}"/>
    <cellStyle name="20% - Ênfase4 2 5 3" xfId="1264" xr:uid="{00000000-0005-0000-0000-00008C000000}"/>
    <cellStyle name="20% - Ênfase4 2 6" xfId="487" xr:uid="{00000000-0005-0000-0000-00008D000000}"/>
    <cellStyle name="20% - Ênfase4 2 6 2" xfId="1548" xr:uid="{00000000-0005-0000-0000-00008E000000}"/>
    <cellStyle name="20% - Ênfase4 2 7" xfId="1129" xr:uid="{00000000-0005-0000-0000-00008F000000}"/>
    <cellStyle name="20% - Ênfase5 2" xfId="33" xr:uid="{00000000-0005-0000-0000-000090000000}"/>
    <cellStyle name="20% - Ênfase5 2 2" xfId="160" xr:uid="{00000000-0005-0000-0000-000091000000}"/>
    <cellStyle name="20% - Ênfase5 2 2 2" xfId="429" xr:uid="{00000000-0005-0000-0000-000092000000}"/>
    <cellStyle name="20% - Ênfase5 2 2 2 2" xfId="848" xr:uid="{00000000-0005-0000-0000-000093000000}"/>
    <cellStyle name="20% - Ênfase5 2 2 2 2 2" xfId="1909" xr:uid="{00000000-0005-0000-0000-000094000000}"/>
    <cellStyle name="20% - Ênfase5 2 2 2 3" xfId="1490" xr:uid="{00000000-0005-0000-0000-000095000000}"/>
    <cellStyle name="20% - Ênfase5 2 2 3" xfId="245" xr:uid="{00000000-0005-0000-0000-000096000000}"/>
    <cellStyle name="20% - Ênfase5 2 2 3 2" xfId="664" xr:uid="{00000000-0005-0000-0000-000097000000}"/>
    <cellStyle name="20% - Ênfase5 2 2 3 2 2" xfId="1725" xr:uid="{00000000-0005-0000-0000-000098000000}"/>
    <cellStyle name="20% - Ênfase5 2 2 3 3" xfId="1306" xr:uid="{00000000-0005-0000-0000-000099000000}"/>
    <cellStyle name="20% - Ênfase5 2 2 4" xfId="579" xr:uid="{00000000-0005-0000-0000-00009A000000}"/>
    <cellStyle name="20% - Ênfase5 2 2 4 2" xfId="1640" xr:uid="{00000000-0005-0000-0000-00009B000000}"/>
    <cellStyle name="20% - Ênfase5 2 2 5" xfId="1221" xr:uid="{00000000-0005-0000-0000-00009C000000}"/>
    <cellStyle name="20% - Ênfase5 2 3" xfId="115" xr:uid="{00000000-0005-0000-0000-00009D000000}"/>
    <cellStyle name="20% - Ênfase5 2 3 2" xfId="384" xr:uid="{00000000-0005-0000-0000-00009E000000}"/>
    <cellStyle name="20% - Ênfase5 2 3 2 2" xfId="803" xr:uid="{00000000-0005-0000-0000-00009F000000}"/>
    <cellStyle name="20% - Ênfase5 2 3 2 2 2" xfId="1864" xr:uid="{00000000-0005-0000-0000-0000A0000000}"/>
    <cellStyle name="20% - Ênfase5 2 3 2 3" xfId="1445" xr:uid="{00000000-0005-0000-0000-0000A1000000}"/>
    <cellStyle name="20% - Ênfase5 2 3 3" xfId="291" xr:uid="{00000000-0005-0000-0000-0000A2000000}"/>
    <cellStyle name="20% - Ênfase5 2 3 3 2" xfId="710" xr:uid="{00000000-0005-0000-0000-0000A3000000}"/>
    <cellStyle name="20% - Ênfase5 2 3 3 2 2" xfId="1771" xr:uid="{00000000-0005-0000-0000-0000A4000000}"/>
    <cellStyle name="20% - Ênfase5 2 3 3 3" xfId="1352" xr:uid="{00000000-0005-0000-0000-0000A5000000}"/>
    <cellStyle name="20% - Ênfase5 2 3 4" xfId="534" xr:uid="{00000000-0005-0000-0000-0000A6000000}"/>
    <cellStyle name="20% - Ênfase5 2 3 4 2" xfId="1595" xr:uid="{00000000-0005-0000-0000-0000A7000000}"/>
    <cellStyle name="20% - Ênfase5 2 3 5" xfId="1176" xr:uid="{00000000-0005-0000-0000-0000A8000000}"/>
    <cellStyle name="20% - Ênfase5 2 4" xfId="342" xr:uid="{00000000-0005-0000-0000-0000A9000000}"/>
    <cellStyle name="20% - Ênfase5 2 4 2" xfId="761" xr:uid="{00000000-0005-0000-0000-0000AA000000}"/>
    <cellStyle name="20% - Ênfase5 2 4 2 2" xfId="1822" xr:uid="{00000000-0005-0000-0000-0000AB000000}"/>
    <cellStyle name="20% - Ênfase5 2 4 3" xfId="1403" xr:uid="{00000000-0005-0000-0000-0000AC000000}"/>
    <cellStyle name="20% - Ênfase5 2 5" xfId="204" xr:uid="{00000000-0005-0000-0000-0000AD000000}"/>
    <cellStyle name="20% - Ênfase5 2 5 2" xfId="623" xr:uid="{00000000-0005-0000-0000-0000AE000000}"/>
    <cellStyle name="20% - Ênfase5 2 5 2 2" xfId="1684" xr:uid="{00000000-0005-0000-0000-0000AF000000}"/>
    <cellStyle name="20% - Ênfase5 2 5 3" xfId="1265" xr:uid="{00000000-0005-0000-0000-0000B0000000}"/>
    <cellStyle name="20% - Ênfase5 2 6" xfId="488" xr:uid="{00000000-0005-0000-0000-0000B1000000}"/>
    <cellStyle name="20% - Ênfase5 2 6 2" xfId="1549" xr:uid="{00000000-0005-0000-0000-0000B2000000}"/>
    <cellStyle name="20% - Ênfase5 2 7" xfId="1130" xr:uid="{00000000-0005-0000-0000-0000B3000000}"/>
    <cellStyle name="20% - Ênfase6 2" xfId="34" xr:uid="{00000000-0005-0000-0000-0000B4000000}"/>
    <cellStyle name="20% - Ênfase6 2 2" xfId="161" xr:uid="{00000000-0005-0000-0000-0000B5000000}"/>
    <cellStyle name="20% - Ênfase6 2 2 2" xfId="430" xr:uid="{00000000-0005-0000-0000-0000B6000000}"/>
    <cellStyle name="20% - Ênfase6 2 2 2 2" xfId="849" xr:uid="{00000000-0005-0000-0000-0000B7000000}"/>
    <cellStyle name="20% - Ênfase6 2 2 2 2 2" xfId="1910" xr:uid="{00000000-0005-0000-0000-0000B8000000}"/>
    <cellStyle name="20% - Ênfase6 2 2 2 3" xfId="1491" xr:uid="{00000000-0005-0000-0000-0000B9000000}"/>
    <cellStyle name="20% - Ênfase6 2 2 3" xfId="246" xr:uid="{00000000-0005-0000-0000-0000BA000000}"/>
    <cellStyle name="20% - Ênfase6 2 2 3 2" xfId="665" xr:uid="{00000000-0005-0000-0000-0000BB000000}"/>
    <cellStyle name="20% - Ênfase6 2 2 3 2 2" xfId="1726" xr:uid="{00000000-0005-0000-0000-0000BC000000}"/>
    <cellStyle name="20% - Ênfase6 2 2 3 3" xfId="1307" xr:uid="{00000000-0005-0000-0000-0000BD000000}"/>
    <cellStyle name="20% - Ênfase6 2 2 4" xfId="580" xr:uid="{00000000-0005-0000-0000-0000BE000000}"/>
    <cellStyle name="20% - Ênfase6 2 2 4 2" xfId="1641" xr:uid="{00000000-0005-0000-0000-0000BF000000}"/>
    <cellStyle name="20% - Ênfase6 2 2 5" xfId="1222" xr:uid="{00000000-0005-0000-0000-0000C0000000}"/>
    <cellStyle name="20% - Ênfase6 2 3" xfId="116" xr:uid="{00000000-0005-0000-0000-0000C1000000}"/>
    <cellStyle name="20% - Ênfase6 2 3 2" xfId="385" xr:uid="{00000000-0005-0000-0000-0000C2000000}"/>
    <cellStyle name="20% - Ênfase6 2 3 2 2" xfId="804" xr:uid="{00000000-0005-0000-0000-0000C3000000}"/>
    <cellStyle name="20% - Ênfase6 2 3 2 2 2" xfId="1865" xr:uid="{00000000-0005-0000-0000-0000C4000000}"/>
    <cellStyle name="20% - Ênfase6 2 3 2 3" xfId="1446" xr:uid="{00000000-0005-0000-0000-0000C5000000}"/>
    <cellStyle name="20% - Ênfase6 2 3 3" xfId="292" xr:uid="{00000000-0005-0000-0000-0000C6000000}"/>
    <cellStyle name="20% - Ênfase6 2 3 3 2" xfId="711" xr:uid="{00000000-0005-0000-0000-0000C7000000}"/>
    <cellStyle name="20% - Ênfase6 2 3 3 2 2" xfId="1772" xr:uid="{00000000-0005-0000-0000-0000C8000000}"/>
    <cellStyle name="20% - Ênfase6 2 3 3 3" xfId="1353" xr:uid="{00000000-0005-0000-0000-0000C9000000}"/>
    <cellStyle name="20% - Ênfase6 2 3 4" xfId="535" xr:uid="{00000000-0005-0000-0000-0000CA000000}"/>
    <cellStyle name="20% - Ênfase6 2 3 4 2" xfId="1596" xr:uid="{00000000-0005-0000-0000-0000CB000000}"/>
    <cellStyle name="20% - Ênfase6 2 3 5" xfId="1177" xr:uid="{00000000-0005-0000-0000-0000CC000000}"/>
    <cellStyle name="20% - Ênfase6 2 4" xfId="343" xr:uid="{00000000-0005-0000-0000-0000CD000000}"/>
    <cellStyle name="20% - Ênfase6 2 4 2" xfId="762" xr:uid="{00000000-0005-0000-0000-0000CE000000}"/>
    <cellStyle name="20% - Ênfase6 2 4 2 2" xfId="1823" xr:uid="{00000000-0005-0000-0000-0000CF000000}"/>
    <cellStyle name="20% - Ênfase6 2 4 3" xfId="1404" xr:uid="{00000000-0005-0000-0000-0000D0000000}"/>
    <cellStyle name="20% - Ênfase6 2 5" xfId="205" xr:uid="{00000000-0005-0000-0000-0000D1000000}"/>
    <cellStyle name="20% - Ênfase6 2 5 2" xfId="624" xr:uid="{00000000-0005-0000-0000-0000D2000000}"/>
    <cellStyle name="20% - Ênfase6 2 5 2 2" xfId="1685" xr:uid="{00000000-0005-0000-0000-0000D3000000}"/>
    <cellStyle name="20% - Ênfase6 2 5 3" xfId="1266" xr:uid="{00000000-0005-0000-0000-0000D4000000}"/>
    <cellStyle name="20% - Ênfase6 2 6" xfId="489" xr:uid="{00000000-0005-0000-0000-0000D5000000}"/>
    <cellStyle name="20% - Ênfase6 2 6 2" xfId="1550" xr:uid="{00000000-0005-0000-0000-0000D6000000}"/>
    <cellStyle name="20% - Ênfase6 2 7" xfId="1131" xr:uid="{00000000-0005-0000-0000-0000D7000000}"/>
    <cellStyle name="40% - Ênfase1 2" xfId="35" xr:uid="{00000000-0005-0000-0000-0000D8000000}"/>
    <cellStyle name="40% - Ênfase1 2 2" xfId="162" xr:uid="{00000000-0005-0000-0000-0000D9000000}"/>
    <cellStyle name="40% - Ênfase1 2 2 2" xfId="431" xr:uid="{00000000-0005-0000-0000-0000DA000000}"/>
    <cellStyle name="40% - Ênfase1 2 2 2 2" xfId="850" xr:uid="{00000000-0005-0000-0000-0000DB000000}"/>
    <cellStyle name="40% - Ênfase1 2 2 2 2 2" xfId="1911" xr:uid="{00000000-0005-0000-0000-0000DC000000}"/>
    <cellStyle name="40% - Ênfase1 2 2 2 3" xfId="1492" xr:uid="{00000000-0005-0000-0000-0000DD000000}"/>
    <cellStyle name="40% - Ênfase1 2 2 3" xfId="247" xr:uid="{00000000-0005-0000-0000-0000DE000000}"/>
    <cellStyle name="40% - Ênfase1 2 2 3 2" xfId="666" xr:uid="{00000000-0005-0000-0000-0000DF000000}"/>
    <cellStyle name="40% - Ênfase1 2 2 3 2 2" xfId="1727" xr:uid="{00000000-0005-0000-0000-0000E0000000}"/>
    <cellStyle name="40% - Ênfase1 2 2 3 3" xfId="1308" xr:uid="{00000000-0005-0000-0000-0000E1000000}"/>
    <cellStyle name="40% - Ênfase1 2 2 4" xfId="581" xr:uid="{00000000-0005-0000-0000-0000E2000000}"/>
    <cellStyle name="40% - Ênfase1 2 2 4 2" xfId="1642" xr:uid="{00000000-0005-0000-0000-0000E3000000}"/>
    <cellStyle name="40% - Ênfase1 2 2 5" xfId="1223" xr:uid="{00000000-0005-0000-0000-0000E4000000}"/>
    <cellStyle name="40% - Ênfase1 2 3" xfId="117" xr:uid="{00000000-0005-0000-0000-0000E5000000}"/>
    <cellStyle name="40% - Ênfase1 2 3 2" xfId="386" xr:uid="{00000000-0005-0000-0000-0000E6000000}"/>
    <cellStyle name="40% - Ênfase1 2 3 2 2" xfId="805" xr:uid="{00000000-0005-0000-0000-0000E7000000}"/>
    <cellStyle name="40% - Ênfase1 2 3 2 2 2" xfId="1866" xr:uid="{00000000-0005-0000-0000-0000E8000000}"/>
    <cellStyle name="40% - Ênfase1 2 3 2 3" xfId="1447" xr:uid="{00000000-0005-0000-0000-0000E9000000}"/>
    <cellStyle name="40% - Ênfase1 2 3 3" xfId="293" xr:uid="{00000000-0005-0000-0000-0000EA000000}"/>
    <cellStyle name="40% - Ênfase1 2 3 3 2" xfId="712" xr:uid="{00000000-0005-0000-0000-0000EB000000}"/>
    <cellStyle name="40% - Ênfase1 2 3 3 2 2" xfId="1773" xr:uid="{00000000-0005-0000-0000-0000EC000000}"/>
    <cellStyle name="40% - Ênfase1 2 3 3 3" xfId="1354" xr:uid="{00000000-0005-0000-0000-0000ED000000}"/>
    <cellStyle name="40% - Ênfase1 2 3 4" xfId="536" xr:uid="{00000000-0005-0000-0000-0000EE000000}"/>
    <cellStyle name="40% - Ênfase1 2 3 4 2" xfId="1597" xr:uid="{00000000-0005-0000-0000-0000EF000000}"/>
    <cellStyle name="40% - Ênfase1 2 3 5" xfId="1178" xr:uid="{00000000-0005-0000-0000-0000F0000000}"/>
    <cellStyle name="40% - Ênfase1 2 4" xfId="344" xr:uid="{00000000-0005-0000-0000-0000F1000000}"/>
    <cellStyle name="40% - Ênfase1 2 4 2" xfId="763" xr:uid="{00000000-0005-0000-0000-0000F2000000}"/>
    <cellStyle name="40% - Ênfase1 2 4 2 2" xfId="1824" xr:uid="{00000000-0005-0000-0000-0000F3000000}"/>
    <cellStyle name="40% - Ênfase1 2 4 3" xfId="1405" xr:uid="{00000000-0005-0000-0000-0000F4000000}"/>
    <cellStyle name="40% - Ênfase1 2 5" xfId="206" xr:uid="{00000000-0005-0000-0000-0000F5000000}"/>
    <cellStyle name="40% - Ênfase1 2 5 2" xfId="625" xr:uid="{00000000-0005-0000-0000-0000F6000000}"/>
    <cellStyle name="40% - Ênfase1 2 5 2 2" xfId="1686" xr:uid="{00000000-0005-0000-0000-0000F7000000}"/>
    <cellStyle name="40% - Ênfase1 2 5 3" xfId="1267" xr:uid="{00000000-0005-0000-0000-0000F8000000}"/>
    <cellStyle name="40% - Ênfase1 2 6" xfId="490" xr:uid="{00000000-0005-0000-0000-0000F9000000}"/>
    <cellStyle name="40% - Ênfase1 2 6 2" xfId="1551" xr:uid="{00000000-0005-0000-0000-0000FA000000}"/>
    <cellStyle name="40% - Ênfase1 2 7" xfId="1132" xr:uid="{00000000-0005-0000-0000-0000FB000000}"/>
    <cellStyle name="40% - Ênfase2 2" xfId="36" xr:uid="{00000000-0005-0000-0000-0000FC000000}"/>
    <cellStyle name="40% - Ênfase2 2 2" xfId="163" xr:uid="{00000000-0005-0000-0000-0000FD000000}"/>
    <cellStyle name="40% - Ênfase2 2 2 2" xfId="432" xr:uid="{00000000-0005-0000-0000-0000FE000000}"/>
    <cellStyle name="40% - Ênfase2 2 2 2 2" xfId="851" xr:uid="{00000000-0005-0000-0000-0000FF000000}"/>
    <cellStyle name="40% - Ênfase2 2 2 2 2 2" xfId="1912" xr:uid="{00000000-0005-0000-0000-000000010000}"/>
    <cellStyle name="40% - Ênfase2 2 2 2 3" xfId="1493" xr:uid="{00000000-0005-0000-0000-000001010000}"/>
    <cellStyle name="40% - Ênfase2 2 2 3" xfId="248" xr:uid="{00000000-0005-0000-0000-000002010000}"/>
    <cellStyle name="40% - Ênfase2 2 2 3 2" xfId="667" xr:uid="{00000000-0005-0000-0000-000003010000}"/>
    <cellStyle name="40% - Ênfase2 2 2 3 2 2" xfId="1728" xr:uid="{00000000-0005-0000-0000-000004010000}"/>
    <cellStyle name="40% - Ênfase2 2 2 3 3" xfId="1309" xr:uid="{00000000-0005-0000-0000-000005010000}"/>
    <cellStyle name="40% - Ênfase2 2 2 4" xfId="582" xr:uid="{00000000-0005-0000-0000-000006010000}"/>
    <cellStyle name="40% - Ênfase2 2 2 4 2" xfId="1643" xr:uid="{00000000-0005-0000-0000-000007010000}"/>
    <cellStyle name="40% - Ênfase2 2 2 5" xfId="1224" xr:uid="{00000000-0005-0000-0000-000008010000}"/>
    <cellStyle name="40% - Ênfase2 2 3" xfId="118" xr:uid="{00000000-0005-0000-0000-000009010000}"/>
    <cellStyle name="40% - Ênfase2 2 3 2" xfId="387" xr:uid="{00000000-0005-0000-0000-00000A010000}"/>
    <cellStyle name="40% - Ênfase2 2 3 2 2" xfId="806" xr:uid="{00000000-0005-0000-0000-00000B010000}"/>
    <cellStyle name="40% - Ênfase2 2 3 2 2 2" xfId="1867" xr:uid="{00000000-0005-0000-0000-00000C010000}"/>
    <cellStyle name="40% - Ênfase2 2 3 2 3" xfId="1448" xr:uid="{00000000-0005-0000-0000-00000D010000}"/>
    <cellStyle name="40% - Ênfase2 2 3 3" xfId="294" xr:uid="{00000000-0005-0000-0000-00000E010000}"/>
    <cellStyle name="40% - Ênfase2 2 3 3 2" xfId="713" xr:uid="{00000000-0005-0000-0000-00000F010000}"/>
    <cellStyle name="40% - Ênfase2 2 3 3 2 2" xfId="1774" xr:uid="{00000000-0005-0000-0000-000010010000}"/>
    <cellStyle name="40% - Ênfase2 2 3 3 3" xfId="1355" xr:uid="{00000000-0005-0000-0000-000011010000}"/>
    <cellStyle name="40% - Ênfase2 2 3 4" xfId="537" xr:uid="{00000000-0005-0000-0000-000012010000}"/>
    <cellStyle name="40% - Ênfase2 2 3 4 2" xfId="1598" xr:uid="{00000000-0005-0000-0000-000013010000}"/>
    <cellStyle name="40% - Ênfase2 2 3 5" xfId="1179" xr:uid="{00000000-0005-0000-0000-000014010000}"/>
    <cellStyle name="40% - Ênfase2 2 4" xfId="345" xr:uid="{00000000-0005-0000-0000-000015010000}"/>
    <cellStyle name="40% - Ênfase2 2 4 2" xfId="764" xr:uid="{00000000-0005-0000-0000-000016010000}"/>
    <cellStyle name="40% - Ênfase2 2 4 2 2" xfId="1825" xr:uid="{00000000-0005-0000-0000-000017010000}"/>
    <cellStyle name="40% - Ênfase2 2 4 3" xfId="1406" xr:uid="{00000000-0005-0000-0000-000018010000}"/>
    <cellStyle name="40% - Ênfase2 2 5" xfId="207" xr:uid="{00000000-0005-0000-0000-000019010000}"/>
    <cellStyle name="40% - Ênfase2 2 5 2" xfId="626" xr:uid="{00000000-0005-0000-0000-00001A010000}"/>
    <cellStyle name="40% - Ênfase2 2 5 2 2" xfId="1687" xr:uid="{00000000-0005-0000-0000-00001B010000}"/>
    <cellStyle name="40% - Ênfase2 2 5 3" xfId="1268" xr:uid="{00000000-0005-0000-0000-00001C010000}"/>
    <cellStyle name="40% - Ênfase2 2 6" xfId="491" xr:uid="{00000000-0005-0000-0000-00001D010000}"/>
    <cellStyle name="40% - Ênfase2 2 6 2" xfId="1552" xr:uid="{00000000-0005-0000-0000-00001E010000}"/>
    <cellStyle name="40% - Ênfase2 2 7" xfId="1133" xr:uid="{00000000-0005-0000-0000-00001F010000}"/>
    <cellStyle name="40% - Ênfase3 2" xfId="37" xr:uid="{00000000-0005-0000-0000-000020010000}"/>
    <cellStyle name="40% - Ênfase3 2 2" xfId="164" xr:uid="{00000000-0005-0000-0000-000021010000}"/>
    <cellStyle name="40% - Ênfase3 2 2 2" xfId="433" xr:uid="{00000000-0005-0000-0000-000022010000}"/>
    <cellStyle name="40% - Ênfase3 2 2 2 2" xfId="852" xr:uid="{00000000-0005-0000-0000-000023010000}"/>
    <cellStyle name="40% - Ênfase3 2 2 2 2 2" xfId="1913" xr:uid="{00000000-0005-0000-0000-000024010000}"/>
    <cellStyle name="40% - Ênfase3 2 2 2 3" xfId="1494" xr:uid="{00000000-0005-0000-0000-000025010000}"/>
    <cellStyle name="40% - Ênfase3 2 2 3" xfId="249" xr:uid="{00000000-0005-0000-0000-000026010000}"/>
    <cellStyle name="40% - Ênfase3 2 2 3 2" xfId="668" xr:uid="{00000000-0005-0000-0000-000027010000}"/>
    <cellStyle name="40% - Ênfase3 2 2 3 2 2" xfId="1729" xr:uid="{00000000-0005-0000-0000-000028010000}"/>
    <cellStyle name="40% - Ênfase3 2 2 3 3" xfId="1310" xr:uid="{00000000-0005-0000-0000-000029010000}"/>
    <cellStyle name="40% - Ênfase3 2 2 4" xfId="583" xr:uid="{00000000-0005-0000-0000-00002A010000}"/>
    <cellStyle name="40% - Ênfase3 2 2 4 2" xfId="1644" xr:uid="{00000000-0005-0000-0000-00002B010000}"/>
    <cellStyle name="40% - Ênfase3 2 2 5" xfId="1225" xr:uid="{00000000-0005-0000-0000-00002C010000}"/>
    <cellStyle name="40% - Ênfase3 2 3" xfId="119" xr:uid="{00000000-0005-0000-0000-00002D010000}"/>
    <cellStyle name="40% - Ênfase3 2 3 2" xfId="388" xr:uid="{00000000-0005-0000-0000-00002E010000}"/>
    <cellStyle name="40% - Ênfase3 2 3 2 2" xfId="807" xr:uid="{00000000-0005-0000-0000-00002F010000}"/>
    <cellStyle name="40% - Ênfase3 2 3 2 2 2" xfId="1868" xr:uid="{00000000-0005-0000-0000-000030010000}"/>
    <cellStyle name="40% - Ênfase3 2 3 2 3" xfId="1449" xr:uid="{00000000-0005-0000-0000-000031010000}"/>
    <cellStyle name="40% - Ênfase3 2 3 3" xfId="295" xr:uid="{00000000-0005-0000-0000-000032010000}"/>
    <cellStyle name="40% - Ênfase3 2 3 3 2" xfId="714" xr:uid="{00000000-0005-0000-0000-000033010000}"/>
    <cellStyle name="40% - Ênfase3 2 3 3 2 2" xfId="1775" xr:uid="{00000000-0005-0000-0000-000034010000}"/>
    <cellStyle name="40% - Ênfase3 2 3 3 3" xfId="1356" xr:uid="{00000000-0005-0000-0000-000035010000}"/>
    <cellStyle name="40% - Ênfase3 2 3 4" xfId="538" xr:uid="{00000000-0005-0000-0000-000036010000}"/>
    <cellStyle name="40% - Ênfase3 2 3 4 2" xfId="1599" xr:uid="{00000000-0005-0000-0000-000037010000}"/>
    <cellStyle name="40% - Ênfase3 2 3 5" xfId="1180" xr:uid="{00000000-0005-0000-0000-000038010000}"/>
    <cellStyle name="40% - Ênfase3 2 4" xfId="346" xr:uid="{00000000-0005-0000-0000-000039010000}"/>
    <cellStyle name="40% - Ênfase3 2 4 2" xfId="765" xr:uid="{00000000-0005-0000-0000-00003A010000}"/>
    <cellStyle name="40% - Ênfase3 2 4 2 2" xfId="1826" xr:uid="{00000000-0005-0000-0000-00003B010000}"/>
    <cellStyle name="40% - Ênfase3 2 4 3" xfId="1407" xr:uid="{00000000-0005-0000-0000-00003C010000}"/>
    <cellStyle name="40% - Ênfase3 2 5" xfId="208" xr:uid="{00000000-0005-0000-0000-00003D010000}"/>
    <cellStyle name="40% - Ênfase3 2 5 2" xfId="627" xr:uid="{00000000-0005-0000-0000-00003E010000}"/>
    <cellStyle name="40% - Ênfase3 2 5 2 2" xfId="1688" xr:uid="{00000000-0005-0000-0000-00003F010000}"/>
    <cellStyle name="40% - Ênfase3 2 5 3" xfId="1269" xr:uid="{00000000-0005-0000-0000-000040010000}"/>
    <cellStyle name="40% - Ênfase3 2 6" xfId="492" xr:uid="{00000000-0005-0000-0000-000041010000}"/>
    <cellStyle name="40% - Ênfase3 2 6 2" xfId="1553" xr:uid="{00000000-0005-0000-0000-000042010000}"/>
    <cellStyle name="40% - Ênfase3 2 7" xfId="1134" xr:uid="{00000000-0005-0000-0000-000043010000}"/>
    <cellStyle name="40% - Ênfase4 2" xfId="38" xr:uid="{00000000-0005-0000-0000-000044010000}"/>
    <cellStyle name="40% - Ênfase4 2 2" xfId="165" xr:uid="{00000000-0005-0000-0000-000045010000}"/>
    <cellStyle name="40% - Ênfase4 2 2 2" xfId="434" xr:uid="{00000000-0005-0000-0000-000046010000}"/>
    <cellStyle name="40% - Ênfase4 2 2 2 2" xfId="853" xr:uid="{00000000-0005-0000-0000-000047010000}"/>
    <cellStyle name="40% - Ênfase4 2 2 2 2 2" xfId="1914" xr:uid="{00000000-0005-0000-0000-000048010000}"/>
    <cellStyle name="40% - Ênfase4 2 2 2 3" xfId="1495" xr:uid="{00000000-0005-0000-0000-000049010000}"/>
    <cellStyle name="40% - Ênfase4 2 2 3" xfId="250" xr:uid="{00000000-0005-0000-0000-00004A010000}"/>
    <cellStyle name="40% - Ênfase4 2 2 3 2" xfId="669" xr:uid="{00000000-0005-0000-0000-00004B010000}"/>
    <cellStyle name="40% - Ênfase4 2 2 3 2 2" xfId="1730" xr:uid="{00000000-0005-0000-0000-00004C010000}"/>
    <cellStyle name="40% - Ênfase4 2 2 3 3" xfId="1311" xr:uid="{00000000-0005-0000-0000-00004D010000}"/>
    <cellStyle name="40% - Ênfase4 2 2 4" xfId="584" xr:uid="{00000000-0005-0000-0000-00004E010000}"/>
    <cellStyle name="40% - Ênfase4 2 2 4 2" xfId="1645" xr:uid="{00000000-0005-0000-0000-00004F010000}"/>
    <cellStyle name="40% - Ênfase4 2 2 5" xfId="1226" xr:uid="{00000000-0005-0000-0000-000050010000}"/>
    <cellStyle name="40% - Ênfase4 2 3" xfId="120" xr:uid="{00000000-0005-0000-0000-000051010000}"/>
    <cellStyle name="40% - Ênfase4 2 3 2" xfId="389" xr:uid="{00000000-0005-0000-0000-000052010000}"/>
    <cellStyle name="40% - Ênfase4 2 3 2 2" xfId="808" xr:uid="{00000000-0005-0000-0000-000053010000}"/>
    <cellStyle name="40% - Ênfase4 2 3 2 2 2" xfId="1869" xr:uid="{00000000-0005-0000-0000-000054010000}"/>
    <cellStyle name="40% - Ênfase4 2 3 2 3" xfId="1450" xr:uid="{00000000-0005-0000-0000-000055010000}"/>
    <cellStyle name="40% - Ênfase4 2 3 3" xfId="296" xr:uid="{00000000-0005-0000-0000-000056010000}"/>
    <cellStyle name="40% - Ênfase4 2 3 3 2" xfId="715" xr:uid="{00000000-0005-0000-0000-000057010000}"/>
    <cellStyle name="40% - Ênfase4 2 3 3 2 2" xfId="1776" xr:uid="{00000000-0005-0000-0000-000058010000}"/>
    <cellStyle name="40% - Ênfase4 2 3 3 3" xfId="1357" xr:uid="{00000000-0005-0000-0000-000059010000}"/>
    <cellStyle name="40% - Ênfase4 2 3 4" xfId="539" xr:uid="{00000000-0005-0000-0000-00005A010000}"/>
    <cellStyle name="40% - Ênfase4 2 3 4 2" xfId="1600" xr:uid="{00000000-0005-0000-0000-00005B010000}"/>
    <cellStyle name="40% - Ênfase4 2 3 5" xfId="1181" xr:uid="{00000000-0005-0000-0000-00005C010000}"/>
    <cellStyle name="40% - Ênfase4 2 4" xfId="347" xr:uid="{00000000-0005-0000-0000-00005D010000}"/>
    <cellStyle name="40% - Ênfase4 2 4 2" xfId="766" xr:uid="{00000000-0005-0000-0000-00005E010000}"/>
    <cellStyle name="40% - Ênfase4 2 4 2 2" xfId="1827" xr:uid="{00000000-0005-0000-0000-00005F010000}"/>
    <cellStyle name="40% - Ênfase4 2 4 3" xfId="1408" xr:uid="{00000000-0005-0000-0000-000060010000}"/>
    <cellStyle name="40% - Ênfase4 2 5" xfId="209" xr:uid="{00000000-0005-0000-0000-000061010000}"/>
    <cellStyle name="40% - Ênfase4 2 5 2" xfId="628" xr:uid="{00000000-0005-0000-0000-000062010000}"/>
    <cellStyle name="40% - Ênfase4 2 5 2 2" xfId="1689" xr:uid="{00000000-0005-0000-0000-000063010000}"/>
    <cellStyle name="40% - Ênfase4 2 5 3" xfId="1270" xr:uid="{00000000-0005-0000-0000-000064010000}"/>
    <cellStyle name="40% - Ênfase4 2 6" xfId="493" xr:uid="{00000000-0005-0000-0000-000065010000}"/>
    <cellStyle name="40% - Ênfase4 2 6 2" xfId="1554" xr:uid="{00000000-0005-0000-0000-000066010000}"/>
    <cellStyle name="40% - Ênfase4 2 7" xfId="1135" xr:uid="{00000000-0005-0000-0000-000067010000}"/>
    <cellStyle name="40% - Ênfase5 2" xfId="39" xr:uid="{00000000-0005-0000-0000-000068010000}"/>
    <cellStyle name="40% - Ênfase5 2 2" xfId="166" xr:uid="{00000000-0005-0000-0000-000069010000}"/>
    <cellStyle name="40% - Ênfase5 2 2 2" xfId="435" xr:uid="{00000000-0005-0000-0000-00006A010000}"/>
    <cellStyle name="40% - Ênfase5 2 2 2 2" xfId="854" xr:uid="{00000000-0005-0000-0000-00006B010000}"/>
    <cellStyle name="40% - Ênfase5 2 2 2 2 2" xfId="1915" xr:uid="{00000000-0005-0000-0000-00006C010000}"/>
    <cellStyle name="40% - Ênfase5 2 2 2 3" xfId="1496" xr:uid="{00000000-0005-0000-0000-00006D010000}"/>
    <cellStyle name="40% - Ênfase5 2 2 3" xfId="251" xr:uid="{00000000-0005-0000-0000-00006E010000}"/>
    <cellStyle name="40% - Ênfase5 2 2 3 2" xfId="670" xr:uid="{00000000-0005-0000-0000-00006F010000}"/>
    <cellStyle name="40% - Ênfase5 2 2 3 2 2" xfId="1731" xr:uid="{00000000-0005-0000-0000-000070010000}"/>
    <cellStyle name="40% - Ênfase5 2 2 3 3" xfId="1312" xr:uid="{00000000-0005-0000-0000-000071010000}"/>
    <cellStyle name="40% - Ênfase5 2 2 4" xfId="585" xr:uid="{00000000-0005-0000-0000-000072010000}"/>
    <cellStyle name="40% - Ênfase5 2 2 4 2" xfId="1646" xr:uid="{00000000-0005-0000-0000-000073010000}"/>
    <cellStyle name="40% - Ênfase5 2 2 5" xfId="1227" xr:uid="{00000000-0005-0000-0000-000074010000}"/>
    <cellStyle name="40% - Ênfase5 2 3" xfId="121" xr:uid="{00000000-0005-0000-0000-000075010000}"/>
    <cellStyle name="40% - Ênfase5 2 3 2" xfId="390" xr:uid="{00000000-0005-0000-0000-000076010000}"/>
    <cellStyle name="40% - Ênfase5 2 3 2 2" xfId="809" xr:uid="{00000000-0005-0000-0000-000077010000}"/>
    <cellStyle name="40% - Ênfase5 2 3 2 2 2" xfId="1870" xr:uid="{00000000-0005-0000-0000-000078010000}"/>
    <cellStyle name="40% - Ênfase5 2 3 2 3" xfId="1451" xr:uid="{00000000-0005-0000-0000-000079010000}"/>
    <cellStyle name="40% - Ênfase5 2 3 3" xfId="297" xr:uid="{00000000-0005-0000-0000-00007A010000}"/>
    <cellStyle name="40% - Ênfase5 2 3 3 2" xfId="716" xr:uid="{00000000-0005-0000-0000-00007B010000}"/>
    <cellStyle name="40% - Ênfase5 2 3 3 2 2" xfId="1777" xr:uid="{00000000-0005-0000-0000-00007C010000}"/>
    <cellStyle name="40% - Ênfase5 2 3 3 3" xfId="1358" xr:uid="{00000000-0005-0000-0000-00007D010000}"/>
    <cellStyle name="40% - Ênfase5 2 3 4" xfId="540" xr:uid="{00000000-0005-0000-0000-00007E010000}"/>
    <cellStyle name="40% - Ênfase5 2 3 4 2" xfId="1601" xr:uid="{00000000-0005-0000-0000-00007F010000}"/>
    <cellStyle name="40% - Ênfase5 2 3 5" xfId="1182" xr:uid="{00000000-0005-0000-0000-000080010000}"/>
    <cellStyle name="40% - Ênfase5 2 4" xfId="348" xr:uid="{00000000-0005-0000-0000-000081010000}"/>
    <cellStyle name="40% - Ênfase5 2 4 2" xfId="767" xr:uid="{00000000-0005-0000-0000-000082010000}"/>
    <cellStyle name="40% - Ênfase5 2 4 2 2" xfId="1828" xr:uid="{00000000-0005-0000-0000-000083010000}"/>
    <cellStyle name="40% - Ênfase5 2 4 3" xfId="1409" xr:uid="{00000000-0005-0000-0000-000084010000}"/>
    <cellStyle name="40% - Ênfase5 2 5" xfId="210" xr:uid="{00000000-0005-0000-0000-000085010000}"/>
    <cellStyle name="40% - Ênfase5 2 5 2" xfId="629" xr:uid="{00000000-0005-0000-0000-000086010000}"/>
    <cellStyle name="40% - Ênfase5 2 5 2 2" xfId="1690" xr:uid="{00000000-0005-0000-0000-000087010000}"/>
    <cellStyle name="40% - Ênfase5 2 5 3" xfId="1271" xr:uid="{00000000-0005-0000-0000-000088010000}"/>
    <cellStyle name="40% - Ênfase5 2 6" xfId="494" xr:uid="{00000000-0005-0000-0000-000089010000}"/>
    <cellStyle name="40% - Ênfase5 2 6 2" xfId="1555" xr:uid="{00000000-0005-0000-0000-00008A010000}"/>
    <cellStyle name="40% - Ênfase5 2 7" xfId="1136" xr:uid="{00000000-0005-0000-0000-00008B010000}"/>
    <cellStyle name="40% - Ênfase6 2" xfId="40" xr:uid="{00000000-0005-0000-0000-00008C010000}"/>
    <cellStyle name="40% - Ênfase6 2 2" xfId="167" xr:uid="{00000000-0005-0000-0000-00008D010000}"/>
    <cellStyle name="40% - Ênfase6 2 2 2" xfId="436" xr:uid="{00000000-0005-0000-0000-00008E010000}"/>
    <cellStyle name="40% - Ênfase6 2 2 2 2" xfId="855" xr:uid="{00000000-0005-0000-0000-00008F010000}"/>
    <cellStyle name="40% - Ênfase6 2 2 2 2 2" xfId="1916" xr:uid="{00000000-0005-0000-0000-000090010000}"/>
    <cellStyle name="40% - Ênfase6 2 2 2 3" xfId="1497" xr:uid="{00000000-0005-0000-0000-000091010000}"/>
    <cellStyle name="40% - Ênfase6 2 2 3" xfId="252" xr:uid="{00000000-0005-0000-0000-000092010000}"/>
    <cellStyle name="40% - Ênfase6 2 2 3 2" xfId="671" xr:uid="{00000000-0005-0000-0000-000093010000}"/>
    <cellStyle name="40% - Ênfase6 2 2 3 2 2" xfId="1732" xr:uid="{00000000-0005-0000-0000-000094010000}"/>
    <cellStyle name="40% - Ênfase6 2 2 3 3" xfId="1313" xr:uid="{00000000-0005-0000-0000-000095010000}"/>
    <cellStyle name="40% - Ênfase6 2 2 4" xfId="586" xr:uid="{00000000-0005-0000-0000-000096010000}"/>
    <cellStyle name="40% - Ênfase6 2 2 4 2" xfId="1647" xr:uid="{00000000-0005-0000-0000-000097010000}"/>
    <cellStyle name="40% - Ênfase6 2 2 5" xfId="1228" xr:uid="{00000000-0005-0000-0000-000098010000}"/>
    <cellStyle name="40% - Ênfase6 2 3" xfId="122" xr:uid="{00000000-0005-0000-0000-000099010000}"/>
    <cellStyle name="40% - Ênfase6 2 3 2" xfId="391" xr:uid="{00000000-0005-0000-0000-00009A010000}"/>
    <cellStyle name="40% - Ênfase6 2 3 2 2" xfId="810" xr:uid="{00000000-0005-0000-0000-00009B010000}"/>
    <cellStyle name="40% - Ênfase6 2 3 2 2 2" xfId="1871" xr:uid="{00000000-0005-0000-0000-00009C010000}"/>
    <cellStyle name="40% - Ênfase6 2 3 2 3" xfId="1452" xr:uid="{00000000-0005-0000-0000-00009D010000}"/>
    <cellStyle name="40% - Ênfase6 2 3 3" xfId="298" xr:uid="{00000000-0005-0000-0000-00009E010000}"/>
    <cellStyle name="40% - Ênfase6 2 3 3 2" xfId="717" xr:uid="{00000000-0005-0000-0000-00009F010000}"/>
    <cellStyle name="40% - Ênfase6 2 3 3 2 2" xfId="1778" xr:uid="{00000000-0005-0000-0000-0000A0010000}"/>
    <cellStyle name="40% - Ênfase6 2 3 3 3" xfId="1359" xr:uid="{00000000-0005-0000-0000-0000A1010000}"/>
    <cellStyle name="40% - Ênfase6 2 3 4" xfId="541" xr:uid="{00000000-0005-0000-0000-0000A2010000}"/>
    <cellStyle name="40% - Ênfase6 2 3 4 2" xfId="1602" xr:uid="{00000000-0005-0000-0000-0000A3010000}"/>
    <cellStyle name="40% - Ênfase6 2 3 5" xfId="1183" xr:uid="{00000000-0005-0000-0000-0000A4010000}"/>
    <cellStyle name="40% - Ênfase6 2 4" xfId="349" xr:uid="{00000000-0005-0000-0000-0000A5010000}"/>
    <cellStyle name="40% - Ênfase6 2 4 2" xfId="768" xr:uid="{00000000-0005-0000-0000-0000A6010000}"/>
    <cellStyle name="40% - Ênfase6 2 4 2 2" xfId="1829" xr:uid="{00000000-0005-0000-0000-0000A7010000}"/>
    <cellStyle name="40% - Ênfase6 2 4 3" xfId="1410" xr:uid="{00000000-0005-0000-0000-0000A8010000}"/>
    <cellStyle name="40% - Ênfase6 2 5" xfId="211" xr:uid="{00000000-0005-0000-0000-0000A9010000}"/>
    <cellStyle name="40% - Ênfase6 2 5 2" xfId="630" xr:uid="{00000000-0005-0000-0000-0000AA010000}"/>
    <cellStyle name="40% - Ênfase6 2 5 2 2" xfId="1691" xr:uid="{00000000-0005-0000-0000-0000AB010000}"/>
    <cellStyle name="40% - Ênfase6 2 5 3" xfId="1272" xr:uid="{00000000-0005-0000-0000-0000AC010000}"/>
    <cellStyle name="40% - Ênfase6 2 6" xfId="495" xr:uid="{00000000-0005-0000-0000-0000AD010000}"/>
    <cellStyle name="40% - Ênfase6 2 6 2" xfId="1556" xr:uid="{00000000-0005-0000-0000-0000AE010000}"/>
    <cellStyle name="40% - Ênfase6 2 7" xfId="1137" xr:uid="{00000000-0005-0000-0000-0000AF010000}"/>
    <cellStyle name="60% - Ênfase1 2" xfId="41" xr:uid="{00000000-0005-0000-0000-0000B0010000}"/>
    <cellStyle name="60% - Ênfase2 2" xfId="42" xr:uid="{00000000-0005-0000-0000-0000B1010000}"/>
    <cellStyle name="60% - Ênfase3 2" xfId="43" xr:uid="{00000000-0005-0000-0000-0000B2010000}"/>
    <cellStyle name="60% - Ênfase4 2" xfId="44" xr:uid="{00000000-0005-0000-0000-0000B3010000}"/>
    <cellStyle name="60% - Ênfase5 2" xfId="45" xr:uid="{00000000-0005-0000-0000-0000B4010000}"/>
    <cellStyle name="60% - Ênfase6 2" xfId="46" xr:uid="{00000000-0005-0000-0000-0000B5010000}"/>
    <cellStyle name="Bom 2" xfId="57" xr:uid="{00000000-0005-0000-0000-0000B6010000}"/>
    <cellStyle name="Cálculo 2" xfId="54" xr:uid="{00000000-0005-0000-0000-0000B7010000}"/>
    <cellStyle name="Célula de Verificação 2" xfId="55" xr:uid="{00000000-0005-0000-0000-0000B8010000}"/>
    <cellStyle name="Célula Vinculada 2" xfId="63" xr:uid="{00000000-0005-0000-0000-0000B9010000}"/>
    <cellStyle name="Ênfase1 2" xfId="47" xr:uid="{00000000-0005-0000-0000-0000BA010000}"/>
    <cellStyle name="Ênfase2 2" xfId="48" xr:uid="{00000000-0005-0000-0000-0000BB010000}"/>
    <cellStyle name="Ênfase3 2" xfId="49" xr:uid="{00000000-0005-0000-0000-0000BC010000}"/>
    <cellStyle name="Ênfase4 2" xfId="50" xr:uid="{00000000-0005-0000-0000-0000BD010000}"/>
    <cellStyle name="Ênfase5 2" xfId="51" xr:uid="{00000000-0005-0000-0000-0000BE010000}"/>
    <cellStyle name="Ênfase6 2" xfId="52" xr:uid="{00000000-0005-0000-0000-0000BF010000}"/>
    <cellStyle name="Entrada 2" xfId="62" xr:uid="{00000000-0005-0000-0000-0000C0010000}"/>
    <cellStyle name="Hiperlink" xfId="83" builtinId="8"/>
    <cellStyle name="Incorreto 2" xfId="53" xr:uid="{00000000-0005-0000-0000-0000C2010000}"/>
    <cellStyle name="Moeda 2" xfId="79" xr:uid="{00000000-0005-0000-0000-0000C3010000}"/>
    <cellStyle name="Moeda 2 2" xfId="174" xr:uid="{00000000-0005-0000-0000-0000C4010000}"/>
    <cellStyle name="Moeda 2 2 2" xfId="443" xr:uid="{00000000-0005-0000-0000-0000C5010000}"/>
    <cellStyle name="Moeda 2 2 2 2" xfId="862" xr:uid="{00000000-0005-0000-0000-0000C6010000}"/>
    <cellStyle name="Moeda 2 2 2 2 2" xfId="1923" xr:uid="{00000000-0005-0000-0000-0000C7010000}"/>
    <cellStyle name="Moeda 2 2 2 3" xfId="1504" xr:uid="{00000000-0005-0000-0000-0000C8010000}"/>
    <cellStyle name="Moeda 2 2 3" xfId="259" xr:uid="{00000000-0005-0000-0000-0000C9010000}"/>
    <cellStyle name="Moeda 2 2 3 2" xfId="678" xr:uid="{00000000-0005-0000-0000-0000CA010000}"/>
    <cellStyle name="Moeda 2 2 3 2 2" xfId="1739" xr:uid="{00000000-0005-0000-0000-0000CB010000}"/>
    <cellStyle name="Moeda 2 2 3 3" xfId="1320" xr:uid="{00000000-0005-0000-0000-0000CC010000}"/>
    <cellStyle name="Moeda 2 2 4" xfId="593" xr:uid="{00000000-0005-0000-0000-0000CD010000}"/>
    <cellStyle name="Moeda 2 2 4 2" xfId="1654" xr:uid="{00000000-0005-0000-0000-0000CE010000}"/>
    <cellStyle name="Moeda 2 2 5" xfId="1235" xr:uid="{00000000-0005-0000-0000-0000CF010000}"/>
    <cellStyle name="Moeda 2 3" xfId="129" xr:uid="{00000000-0005-0000-0000-0000D0010000}"/>
    <cellStyle name="Moeda 2 3 2" xfId="398" xr:uid="{00000000-0005-0000-0000-0000D1010000}"/>
    <cellStyle name="Moeda 2 3 2 2" xfId="817" xr:uid="{00000000-0005-0000-0000-0000D2010000}"/>
    <cellStyle name="Moeda 2 3 2 2 2" xfId="1878" xr:uid="{00000000-0005-0000-0000-0000D3010000}"/>
    <cellStyle name="Moeda 2 3 2 3" xfId="1459" xr:uid="{00000000-0005-0000-0000-0000D4010000}"/>
    <cellStyle name="Moeda 2 3 3" xfId="305" xr:uid="{00000000-0005-0000-0000-0000D5010000}"/>
    <cellStyle name="Moeda 2 3 3 2" xfId="724" xr:uid="{00000000-0005-0000-0000-0000D6010000}"/>
    <cellStyle name="Moeda 2 3 3 2 2" xfId="1785" xr:uid="{00000000-0005-0000-0000-0000D7010000}"/>
    <cellStyle name="Moeda 2 3 3 3" xfId="1366" xr:uid="{00000000-0005-0000-0000-0000D8010000}"/>
    <cellStyle name="Moeda 2 3 4" xfId="548" xr:uid="{00000000-0005-0000-0000-0000D9010000}"/>
    <cellStyle name="Moeda 2 3 4 2" xfId="1609" xr:uid="{00000000-0005-0000-0000-0000DA010000}"/>
    <cellStyle name="Moeda 2 3 5" xfId="1190" xr:uid="{00000000-0005-0000-0000-0000DB010000}"/>
    <cellStyle name="Moeda 2 4" xfId="356" xr:uid="{00000000-0005-0000-0000-0000DC010000}"/>
    <cellStyle name="Moeda 2 4 2" xfId="775" xr:uid="{00000000-0005-0000-0000-0000DD010000}"/>
    <cellStyle name="Moeda 2 4 2 2" xfId="1836" xr:uid="{00000000-0005-0000-0000-0000DE010000}"/>
    <cellStyle name="Moeda 2 4 3" xfId="1417" xr:uid="{00000000-0005-0000-0000-0000DF010000}"/>
    <cellStyle name="Moeda 2 5" xfId="218" xr:uid="{00000000-0005-0000-0000-0000E0010000}"/>
    <cellStyle name="Moeda 2 5 2" xfId="637" xr:uid="{00000000-0005-0000-0000-0000E1010000}"/>
    <cellStyle name="Moeda 2 5 2 2" xfId="1698" xr:uid="{00000000-0005-0000-0000-0000E2010000}"/>
    <cellStyle name="Moeda 2 5 3" xfId="1279" xr:uid="{00000000-0005-0000-0000-0000E3010000}"/>
    <cellStyle name="Moeda 2 6" xfId="502" xr:uid="{00000000-0005-0000-0000-0000E4010000}"/>
    <cellStyle name="Moeda 2 6 2" xfId="1563" xr:uid="{00000000-0005-0000-0000-0000E5010000}"/>
    <cellStyle name="Moeda 2 7" xfId="1144" xr:uid="{00000000-0005-0000-0000-0000E6010000}"/>
    <cellStyle name="Neutra 2" xfId="64" xr:uid="{00000000-0005-0000-0000-0000E7010000}"/>
    <cellStyle name="Normal" xfId="0" builtinId="0"/>
    <cellStyle name="Normal 10" xfId="93" xr:uid="{00000000-0005-0000-0000-0000E9010000}"/>
    <cellStyle name="Normal 10 2" xfId="184" xr:uid="{00000000-0005-0000-0000-0000EA010000}"/>
    <cellStyle name="Normal 10 2 2" xfId="453" xr:uid="{00000000-0005-0000-0000-0000EB010000}"/>
    <cellStyle name="Normal 10 2 2 2" xfId="872" xr:uid="{00000000-0005-0000-0000-0000EC010000}"/>
    <cellStyle name="Normal 10 2 2 2 2" xfId="1933" xr:uid="{00000000-0005-0000-0000-0000ED010000}"/>
    <cellStyle name="Normal 10 2 2 3" xfId="1514" xr:uid="{00000000-0005-0000-0000-0000EE010000}"/>
    <cellStyle name="Normal 10 2 3" xfId="269" xr:uid="{00000000-0005-0000-0000-0000EF010000}"/>
    <cellStyle name="Normal 10 2 3 2" xfId="688" xr:uid="{00000000-0005-0000-0000-0000F0010000}"/>
    <cellStyle name="Normal 10 2 3 2 2" xfId="1749" xr:uid="{00000000-0005-0000-0000-0000F1010000}"/>
    <cellStyle name="Normal 10 2 3 3" xfId="1330" xr:uid="{00000000-0005-0000-0000-0000F2010000}"/>
    <cellStyle name="Normal 10 2 4" xfId="603" xr:uid="{00000000-0005-0000-0000-0000F3010000}"/>
    <cellStyle name="Normal 10 2 4 2" xfId="1664" xr:uid="{00000000-0005-0000-0000-0000F4010000}"/>
    <cellStyle name="Normal 10 2 5" xfId="1245" xr:uid="{00000000-0005-0000-0000-0000F5010000}"/>
    <cellStyle name="Normal 10 3" xfId="139" xr:uid="{00000000-0005-0000-0000-0000F6010000}"/>
    <cellStyle name="Normal 10 3 2" xfId="408" xr:uid="{00000000-0005-0000-0000-0000F7010000}"/>
    <cellStyle name="Normal 10 3 2 2" xfId="827" xr:uid="{00000000-0005-0000-0000-0000F8010000}"/>
    <cellStyle name="Normal 10 3 2 2 2" xfId="1888" xr:uid="{00000000-0005-0000-0000-0000F9010000}"/>
    <cellStyle name="Normal 10 3 2 3" xfId="1469" xr:uid="{00000000-0005-0000-0000-0000FA010000}"/>
    <cellStyle name="Normal 10 3 3" xfId="315" xr:uid="{00000000-0005-0000-0000-0000FB010000}"/>
    <cellStyle name="Normal 10 3 3 2" xfId="734" xr:uid="{00000000-0005-0000-0000-0000FC010000}"/>
    <cellStyle name="Normal 10 3 3 2 2" xfId="1795" xr:uid="{00000000-0005-0000-0000-0000FD010000}"/>
    <cellStyle name="Normal 10 3 3 3" xfId="1376" xr:uid="{00000000-0005-0000-0000-0000FE010000}"/>
    <cellStyle name="Normal 10 3 4" xfId="558" xr:uid="{00000000-0005-0000-0000-0000FF010000}"/>
    <cellStyle name="Normal 10 3 4 2" xfId="1619" xr:uid="{00000000-0005-0000-0000-000000020000}"/>
    <cellStyle name="Normal 10 3 5" xfId="1200" xr:uid="{00000000-0005-0000-0000-000001020000}"/>
    <cellStyle name="Normal 10 4" xfId="362" xr:uid="{00000000-0005-0000-0000-000002020000}"/>
    <cellStyle name="Normal 10 4 2" xfId="781" xr:uid="{00000000-0005-0000-0000-000003020000}"/>
    <cellStyle name="Normal 10 4 2 2" xfId="1842" xr:uid="{00000000-0005-0000-0000-000004020000}"/>
    <cellStyle name="Normal 10 4 3" xfId="1423" xr:uid="{00000000-0005-0000-0000-000005020000}"/>
    <cellStyle name="Normal 10 5" xfId="224" xr:uid="{00000000-0005-0000-0000-000006020000}"/>
    <cellStyle name="Normal 10 5 2" xfId="643" xr:uid="{00000000-0005-0000-0000-000007020000}"/>
    <cellStyle name="Normal 10 5 2 2" xfId="1704" xr:uid="{00000000-0005-0000-0000-000008020000}"/>
    <cellStyle name="Normal 10 5 3" xfId="1285" xr:uid="{00000000-0005-0000-0000-000009020000}"/>
    <cellStyle name="Normal 10 6" xfId="512" xr:uid="{00000000-0005-0000-0000-00000A020000}"/>
    <cellStyle name="Normal 10 6 2" xfId="1573" xr:uid="{00000000-0005-0000-0000-00000B020000}"/>
    <cellStyle name="Normal 10 7" xfId="1154" xr:uid="{00000000-0005-0000-0000-00000C020000}"/>
    <cellStyle name="Normal 11" xfId="466" xr:uid="{00000000-0005-0000-0000-00000D020000}"/>
    <cellStyle name="Normal 11 2" xfId="885" xr:uid="{00000000-0005-0000-0000-00000E020000}"/>
    <cellStyle name="Normal 11 2 2" xfId="1946" xr:uid="{00000000-0005-0000-0000-00000F020000}"/>
    <cellStyle name="Normal 11 3" xfId="1527" xr:uid="{00000000-0005-0000-0000-000010020000}"/>
    <cellStyle name="Normal 114" xfId="74" xr:uid="{00000000-0005-0000-0000-000011020000}"/>
    <cellStyle name="Normal 114 2" xfId="171" xr:uid="{00000000-0005-0000-0000-000012020000}"/>
    <cellStyle name="Normal 114 2 2" xfId="440" xr:uid="{00000000-0005-0000-0000-000013020000}"/>
    <cellStyle name="Normal 114 2 2 2" xfId="859" xr:uid="{00000000-0005-0000-0000-000014020000}"/>
    <cellStyle name="Normal 114 2 2 2 2" xfId="1920" xr:uid="{00000000-0005-0000-0000-000015020000}"/>
    <cellStyle name="Normal 114 2 2 3" xfId="1501" xr:uid="{00000000-0005-0000-0000-000016020000}"/>
    <cellStyle name="Normal 114 2 3" xfId="256" xr:uid="{00000000-0005-0000-0000-000017020000}"/>
    <cellStyle name="Normal 114 2 3 2" xfId="675" xr:uid="{00000000-0005-0000-0000-000018020000}"/>
    <cellStyle name="Normal 114 2 3 2 2" xfId="1736" xr:uid="{00000000-0005-0000-0000-000019020000}"/>
    <cellStyle name="Normal 114 2 3 3" xfId="1317" xr:uid="{00000000-0005-0000-0000-00001A020000}"/>
    <cellStyle name="Normal 114 2 4" xfId="590" xr:uid="{00000000-0005-0000-0000-00001B020000}"/>
    <cellStyle name="Normal 114 2 4 2" xfId="1651" xr:uid="{00000000-0005-0000-0000-00001C020000}"/>
    <cellStyle name="Normal 114 2 5" xfId="1232" xr:uid="{00000000-0005-0000-0000-00001D020000}"/>
    <cellStyle name="Normal 114 3" xfId="126" xr:uid="{00000000-0005-0000-0000-00001E020000}"/>
    <cellStyle name="Normal 114 3 2" xfId="395" xr:uid="{00000000-0005-0000-0000-00001F020000}"/>
    <cellStyle name="Normal 114 3 2 2" xfId="814" xr:uid="{00000000-0005-0000-0000-000020020000}"/>
    <cellStyle name="Normal 114 3 2 2 2" xfId="1875" xr:uid="{00000000-0005-0000-0000-000021020000}"/>
    <cellStyle name="Normal 114 3 2 3" xfId="1456" xr:uid="{00000000-0005-0000-0000-000022020000}"/>
    <cellStyle name="Normal 114 3 3" xfId="302" xr:uid="{00000000-0005-0000-0000-000023020000}"/>
    <cellStyle name="Normal 114 3 3 2" xfId="721" xr:uid="{00000000-0005-0000-0000-000024020000}"/>
    <cellStyle name="Normal 114 3 3 2 2" xfId="1782" xr:uid="{00000000-0005-0000-0000-000025020000}"/>
    <cellStyle name="Normal 114 3 3 3" xfId="1363" xr:uid="{00000000-0005-0000-0000-000026020000}"/>
    <cellStyle name="Normal 114 3 4" xfId="545" xr:uid="{00000000-0005-0000-0000-000027020000}"/>
    <cellStyle name="Normal 114 3 4 2" xfId="1606" xr:uid="{00000000-0005-0000-0000-000028020000}"/>
    <cellStyle name="Normal 114 3 5" xfId="1187" xr:uid="{00000000-0005-0000-0000-000029020000}"/>
    <cellStyle name="Normal 114 4" xfId="353" xr:uid="{00000000-0005-0000-0000-00002A020000}"/>
    <cellStyle name="Normal 114 4 2" xfId="772" xr:uid="{00000000-0005-0000-0000-00002B020000}"/>
    <cellStyle name="Normal 114 4 2 2" xfId="1833" xr:uid="{00000000-0005-0000-0000-00002C020000}"/>
    <cellStyle name="Normal 114 4 3" xfId="1414" xr:uid="{00000000-0005-0000-0000-00002D020000}"/>
    <cellStyle name="Normal 114 5" xfId="215" xr:uid="{00000000-0005-0000-0000-00002E020000}"/>
    <cellStyle name="Normal 114 5 2" xfId="634" xr:uid="{00000000-0005-0000-0000-00002F020000}"/>
    <cellStyle name="Normal 114 5 2 2" xfId="1695" xr:uid="{00000000-0005-0000-0000-000030020000}"/>
    <cellStyle name="Normal 114 5 3" xfId="1276" xr:uid="{00000000-0005-0000-0000-000031020000}"/>
    <cellStyle name="Normal 114 6" xfId="499" xr:uid="{00000000-0005-0000-0000-000032020000}"/>
    <cellStyle name="Normal 114 6 2" xfId="1560" xr:uid="{00000000-0005-0000-0000-000033020000}"/>
    <cellStyle name="Normal 114 7" xfId="1141" xr:uid="{00000000-0005-0000-0000-000034020000}"/>
    <cellStyle name="Normal 12" xfId="467" xr:uid="{00000000-0005-0000-0000-000035020000}"/>
    <cellStyle name="Normal 12 2" xfId="886" xr:uid="{00000000-0005-0000-0000-000036020000}"/>
    <cellStyle name="Normal 12 2 2" xfId="1947" xr:uid="{00000000-0005-0000-0000-000037020000}"/>
    <cellStyle name="Normal 12 3" xfId="1528" xr:uid="{00000000-0005-0000-0000-000038020000}"/>
    <cellStyle name="Normal 13" xfId="891" xr:uid="{00000000-0005-0000-0000-000039020000}"/>
    <cellStyle name="Normal 13 2" xfId="1952" xr:uid="{00000000-0005-0000-0000-00003A020000}"/>
    <cellStyle name="Normal 14" xfId="898" xr:uid="{00000000-0005-0000-0000-00003B020000}"/>
    <cellStyle name="Normal 14 2" xfId="1959" xr:uid="{00000000-0005-0000-0000-00003C020000}"/>
    <cellStyle name="Normal 15" xfId="905" xr:uid="{00000000-0005-0000-0000-00003D020000}"/>
    <cellStyle name="Normal 15 2" xfId="1966" xr:uid="{00000000-0005-0000-0000-00003E020000}"/>
    <cellStyle name="Normal 16" xfId="907" xr:uid="{00000000-0005-0000-0000-00003F020000}"/>
    <cellStyle name="Normal 17" xfId="908" xr:uid="{00000000-0005-0000-0000-000040020000}"/>
    <cellStyle name="Normal 17 2" xfId="1968" xr:uid="{00000000-0005-0000-0000-000041020000}"/>
    <cellStyle name="Normal 18" xfId="934" xr:uid="{00000000-0005-0000-0000-000042020000}"/>
    <cellStyle name="Normal 18 2" xfId="1994" xr:uid="{00000000-0005-0000-0000-000043020000}"/>
    <cellStyle name="Normal 19" xfId="936" xr:uid="{00000000-0005-0000-0000-000044020000}"/>
    <cellStyle name="Normal 19 2" xfId="1996" xr:uid="{00000000-0005-0000-0000-000045020000}"/>
    <cellStyle name="Normal 2" xfId="3" xr:uid="{00000000-0005-0000-0000-000046020000}"/>
    <cellStyle name="Normal 2 2" xfId="7" xr:uid="{00000000-0005-0000-0000-000047020000}"/>
    <cellStyle name="Normal 2 2 2" xfId="21" xr:uid="{00000000-0005-0000-0000-000048020000}"/>
    <cellStyle name="Normal 2 2 2 2 2 12" xfId="85" xr:uid="{00000000-0005-0000-0000-000049020000}"/>
    <cellStyle name="Normal 2 2 4" xfId="25" xr:uid="{00000000-0005-0000-0000-00004A020000}"/>
    <cellStyle name="Normal 2 2 5" xfId="26" xr:uid="{00000000-0005-0000-0000-00004B020000}"/>
    <cellStyle name="Normal 2 3" xfId="73" xr:uid="{00000000-0005-0000-0000-00004C020000}"/>
    <cellStyle name="Normal 20" xfId="938" xr:uid="{00000000-0005-0000-0000-00004D020000}"/>
    <cellStyle name="Normal 20 2" xfId="1998" xr:uid="{00000000-0005-0000-0000-00004E020000}"/>
    <cellStyle name="Normal 21" xfId="996" xr:uid="{00000000-0005-0000-0000-00004F020000}"/>
    <cellStyle name="Normal 21 2" xfId="2056" xr:uid="{00000000-0005-0000-0000-000050020000}"/>
    <cellStyle name="Normal 22" xfId="1054" xr:uid="{00000000-0005-0000-0000-000051020000}"/>
    <cellStyle name="Normal 22 2" xfId="2114" xr:uid="{00000000-0005-0000-0000-000052020000}"/>
    <cellStyle name="Normal 3" xfId="12" xr:uid="{00000000-0005-0000-0000-000053020000}"/>
    <cellStyle name="Normal 3 10" xfId="889" xr:uid="{00000000-0005-0000-0000-000054020000}"/>
    <cellStyle name="Normal 3 10 2" xfId="1950" xr:uid="{00000000-0005-0000-0000-000055020000}"/>
    <cellStyle name="Normal 3 11" xfId="1116" xr:uid="{00000000-0005-0000-0000-000056020000}"/>
    <cellStyle name="Normal 3 2" xfId="15" xr:uid="{00000000-0005-0000-0000-000057020000}"/>
    <cellStyle name="Normal 3 2 2" xfId="77" xr:uid="{00000000-0005-0000-0000-000058020000}"/>
    <cellStyle name="Normal 3 2 3" xfId="149" xr:uid="{00000000-0005-0000-0000-000059020000}"/>
    <cellStyle name="Normal 3 2 3 2" xfId="418" xr:uid="{00000000-0005-0000-0000-00005A020000}"/>
    <cellStyle name="Normal 3 2 3 2 2" xfId="837" xr:uid="{00000000-0005-0000-0000-00005B020000}"/>
    <cellStyle name="Normal 3 2 3 2 2 2" xfId="1898" xr:uid="{00000000-0005-0000-0000-00005C020000}"/>
    <cellStyle name="Normal 3 2 3 2 3" xfId="1479" xr:uid="{00000000-0005-0000-0000-00005D020000}"/>
    <cellStyle name="Normal 3 2 3 3" xfId="234" xr:uid="{00000000-0005-0000-0000-00005E020000}"/>
    <cellStyle name="Normal 3 2 3 3 2" xfId="653" xr:uid="{00000000-0005-0000-0000-00005F020000}"/>
    <cellStyle name="Normal 3 2 3 3 2 2" xfId="1714" xr:uid="{00000000-0005-0000-0000-000060020000}"/>
    <cellStyle name="Normal 3 2 3 3 3" xfId="1295" xr:uid="{00000000-0005-0000-0000-000061020000}"/>
    <cellStyle name="Normal 3 2 3 4" xfId="568" xr:uid="{00000000-0005-0000-0000-000062020000}"/>
    <cellStyle name="Normal 3 2 3 4 2" xfId="1629" xr:uid="{00000000-0005-0000-0000-000063020000}"/>
    <cellStyle name="Normal 3 2 3 5" xfId="1210" xr:uid="{00000000-0005-0000-0000-000064020000}"/>
    <cellStyle name="Normal 3 2 4" xfId="104" xr:uid="{00000000-0005-0000-0000-000065020000}"/>
    <cellStyle name="Normal 3 2 4 2" xfId="373" xr:uid="{00000000-0005-0000-0000-000066020000}"/>
    <cellStyle name="Normal 3 2 4 2 2" xfId="792" xr:uid="{00000000-0005-0000-0000-000067020000}"/>
    <cellStyle name="Normal 3 2 4 2 2 2" xfId="1853" xr:uid="{00000000-0005-0000-0000-000068020000}"/>
    <cellStyle name="Normal 3 2 4 2 3" xfId="1434" xr:uid="{00000000-0005-0000-0000-000069020000}"/>
    <cellStyle name="Normal 3 2 4 3" xfId="280" xr:uid="{00000000-0005-0000-0000-00006A020000}"/>
    <cellStyle name="Normal 3 2 4 3 2" xfId="699" xr:uid="{00000000-0005-0000-0000-00006B020000}"/>
    <cellStyle name="Normal 3 2 4 3 2 2" xfId="1760" xr:uid="{00000000-0005-0000-0000-00006C020000}"/>
    <cellStyle name="Normal 3 2 4 3 3" xfId="1341" xr:uid="{00000000-0005-0000-0000-00006D020000}"/>
    <cellStyle name="Normal 3 2 4 4" xfId="523" xr:uid="{00000000-0005-0000-0000-00006E020000}"/>
    <cellStyle name="Normal 3 2 4 4 2" xfId="1584" xr:uid="{00000000-0005-0000-0000-00006F020000}"/>
    <cellStyle name="Normal 3 2 4 5" xfId="1165" xr:uid="{00000000-0005-0000-0000-000070020000}"/>
    <cellStyle name="Normal 3 2 5" xfId="332" xr:uid="{00000000-0005-0000-0000-000071020000}"/>
    <cellStyle name="Normal 3 2 5 2" xfId="751" xr:uid="{00000000-0005-0000-0000-000072020000}"/>
    <cellStyle name="Normal 3 2 5 2 2" xfId="1812" xr:uid="{00000000-0005-0000-0000-000073020000}"/>
    <cellStyle name="Normal 3 2 5 3" xfId="1393" xr:uid="{00000000-0005-0000-0000-000074020000}"/>
    <cellStyle name="Normal 3 2 6" xfId="194" xr:uid="{00000000-0005-0000-0000-000075020000}"/>
    <cellStyle name="Normal 3 2 6 2" xfId="613" xr:uid="{00000000-0005-0000-0000-000076020000}"/>
    <cellStyle name="Normal 3 2 6 2 2" xfId="1674" xr:uid="{00000000-0005-0000-0000-000077020000}"/>
    <cellStyle name="Normal 3 2 6 3" xfId="1255" xr:uid="{00000000-0005-0000-0000-000078020000}"/>
    <cellStyle name="Normal 3 2 7" xfId="477" xr:uid="{00000000-0005-0000-0000-000079020000}"/>
    <cellStyle name="Normal 3 2 7 2" xfId="1538" xr:uid="{00000000-0005-0000-0000-00007A020000}"/>
    <cellStyle name="Normal 3 2 8" xfId="1119" xr:uid="{00000000-0005-0000-0000-00007B020000}"/>
    <cellStyle name="Normal 3 3" xfId="23" xr:uid="{00000000-0005-0000-0000-00007C020000}"/>
    <cellStyle name="Normal 3 3 2" xfId="155" xr:uid="{00000000-0005-0000-0000-00007D020000}"/>
    <cellStyle name="Normal 3 3 2 2" xfId="424" xr:uid="{00000000-0005-0000-0000-00007E020000}"/>
    <cellStyle name="Normal 3 3 2 2 2" xfId="843" xr:uid="{00000000-0005-0000-0000-00007F020000}"/>
    <cellStyle name="Normal 3 3 2 2 2 2" xfId="1904" xr:uid="{00000000-0005-0000-0000-000080020000}"/>
    <cellStyle name="Normal 3 3 2 2 3" xfId="1485" xr:uid="{00000000-0005-0000-0000-000081020000}"/>
    <cellStyle name="Normal 3 3 2 3" xfId="240" xr:uid="{00000000-0005-0000-0000-000082020000}"/>
    <cellStyle name="Normal 3 3 2 3 2" xfId="659" xr:uid="{00000000-0005-0000-0000-000083020000}"/>
    <cellStyle name="Normal 3 3 2 3 2 2" xfId="1720" xr:uid="{00000000-0005-0000-0000-000084020000}"/>
    <cellStyle name="Normal 3 3 2 3 3" xfId="1301" xr:uid="{00000000-0005-0000-0000-000085020000}"/>
    <cellStyle name="Normal 3 3 2 4" xfId="574" xr:uid="{00000000-0005-0000-0000-000086020000}"/>
    <cellStyle name="Normal 3 3 2 4 2" xfId="1635" xr:uid="{00000000-0005-0000-0000-000087020000}"/>
    <cellStyle name="Normal 3 3 2 5" xfId="1216" xr:uid="{00000000-0005-0000-0000-000088020000}"/>
    <cellStyle name="Normal 3 3 3" xfId="110" xr:uid="{00000000-0005-0000-0000-000089020000}"/>
    <cellStyle name="Normal 3 3 3 2" xfId="379" xr:uid="{00000000-0005-0000-0000-00008A020000}"/>
    <cellStyle name="Normal 3 3 3 2 2" xfId="798" xr:uid="{00000000-0005-0000-0000-00008B020000}"/>
    <cellStyle name="Normal 3 3 3 2 2 2" xfId="1859" xr:uid="{00000000-0005-0000-0000-00008C020000}"/>
    <cellStyle name="Normal 3 3 3 2 3" xfId="1440" xr:uid="{00000000-0005-0000-0000-00008D020000}"/>
    <cellStyle name="Normal 3 3 3 3" xfId="286" xr:uid="{00000000-0005-0000-0000-00008E020000}"/>
    <cellStyle name="Normal 3 3 3 3 2" xfId="705" xr:uid="{00000000-0005-0000-0000-00008F020000}"/>
    <cellStyle name="Normal 3 3 3 3 2 2" xfId="1766" xr:uid="{00000000-0005-0000-0000-000090020000}"/>
    <cellStyle name="Normal 3 3 3 3 3" xfId="1347" xr:uid="{00000000-0005-0000-0000-000091020000}"/>
    <cellStyle name="Normal 3 3 3 4" xfId="529" xr:uid="{00000000-0005-0000-0000-000092020000}"/>
    <cellStyle name="Normal 3 3 3 4 2" xfId="1590" xr:uid="{00000000-0005-0000-0000-000093020000}"/>
    <cellStyle name="Normal 3 3 3 5" xfId="1171" xr:uid="{00000000-0005-0000-0000-000094020000}"/>
    <cellStyle name="Normal 3 3 4" xfId="337" xr:uid="{00000000-0005-0000-0000-000095020000}"/>
    <cellStyle name="Normal 3 3 4 2" xfId="756" xr:uid="{00000000-0005-0000-0000-000096020000}"/>
    <cellStyle name="Normal 3 3 4 2 2" xfId="1817" xr:uid="{00000000-0005-0000-0000-000097020000}"/>
    <cellStyle name="Normal 3 3 4 3" xfId="1398" xr:uid="{00000000-0005-0000-0000-000098020000}"/>
    <cellStyle name="Normal 3 3 5" xfId="199" xr:uid="{00000000-0005-0000-0000-000099020000}"/>
    <cellStyle name="Normal 3 3 5 2" xfId="618" xr:uid="{00000000-0005-0000-0000-00009A020000}"/>
    <cellStyle name="Normal 3 3 5 2 2" xfId="1679" xr:uid="{00000000-0005-0000-0000-00009B020000}"/>
    <cellStyle name="Normal 3 3 5 3" xfId="1260" xr:uid="{00000000-0005-0000-0000-00009C020000}"/>
    <cellStyle name="Normal 3 3 6" xfId="483" xr:uid="{00000000-0005-0000-0000-00009D020000}"/>
    <cellStyle name="Normal 3 3 6 2" xfId="1544" xr:uid="{00000000-0005-0000-0000-00009E020000}"/>
    <cellStyle name="Normal 3 3 7" xfId="1125" xr:uid="{00000000-0005-0000-0000-00009F020000}"/>
    <cellStyle name="Normal 3 4" xfId="86" xr:uid="{00000000-0005-0000-0000-0000A0020000}"/>
    <cellStyle name="Normal 3 4 2" xfId="178" xr:uid="{00000000-0005-0000-0000-0000A1020000}"/>
    <cellStyle name="Normal 3 4 2 2" xfId="447" xr:uid="{00000000-0005-0000-0000-0000A2020000}"/>
    <cellStyle name="Normal 3 4 2 2 2" xfId="866" xr:uid="{00000000-0005-0000-0000-0000A3020000}"/>
    <cellStyle name="Normal 3 4 2 2 2 2" xfId="1927" xr:uid="{00000000-0005-0000-0000-0000A4020000}"/>
    <cellStyle name="Normal 3 4 2 2 3" xfId="1508" xr:uid="{00000000-0005-0000-0000-0000A5020000}"/>
    <cellStyle name="Normal 3 4 2 3" xfId="263" xr:uid="{00000000-0005-0000-0000-0000A6020000}"/>
    <cellStyle name="Normal 3 4 2 3 2" xfId="682" xr:uid="{00000000-0005-0000-0000-0000A7020000}"/>
    <cellStyle name="Normal 3 4 2 3 2 2" xfId="1743" xr:uid="{00000000-0005-0000-0000-0000A8020000}"/>
    <cellStyle name="Normal 3 4 2 3 3" xfId="1324" xr:uid="{00000000-0005-0000-0000-0000A9020000}"/>
    <cellStyle name="Normal 3 4 2 4" xfId="597" xr:uid="{00000000-0005-0000-0000-0000AA020000}"/>
    <cellStyle name="Normal 3 4 2 4 2" xfId="1658" xr:uid="{00000000-0005-0000-0000-0000AB020000}"/>
    <cellStyle name="Normal 3 4 2 5" xfId="1239" xr:uid="{00000000-0005-0000-0000-0000AC020000}"/>
    <cellStyle name="Normal 3 4 3" xfId="133" xr:uid="{00000000-0005-0000-0000-0000AD020000}"/>
    <cellStyle name="Normal 3 4 3 2" xfId="402" xr:uid="{00000000-0005-0000-0000-0000AE020000}"/>
    <cellStyle name="Normal 3 4 3 2 2" xfId="821" xr:uid="{00000000-0005-0000-0000-0000AF020000}"/>
    <cellStyle name="Normal 3 4 3 2 2 2" xfId="1882" xr:uid="{00000000-0005-0000-0000-0000B0020000}"/>
    <cellStyle name="Normal 3 4 3 2 3" xfId="1463" xr:uid="{00000000-0005-0000-0000-0000B1020000}"/>
    <cellStyle name="Normal 3 4 3 3" xfId="309" xr:uid="{00000000-0005-0000-0000-0000B2020000}"/>
    <cellStyle name="Normal 3 4 3 3 2" xfId="728" xr:uid="{00000000-0005-0000-0000-0000B3020000}"/>
    <cellStyle name="Normal 3 4 3 3 2 2" xfId="1789" xr:uid="{00000000-0005-0000-0000-0000B4020000}"/>
    <cellStyle name="Normal 3 4 3 3 3" xfId="1370" xr:uid="{00000000-0005-0000-0000-0000B5020000}"/>
    <cellStyle name="Normal 3 4 3 4" xfId="552" xr:uid="{00000000-0005-0000-0000-0000B6020000}"/>
    <cellStyle name="Normal 3 4 3 4 2" xfId="1613" xr:uid="{00000000-0005-0000-0000-0000B7020000}"/>
    <cellStyle name="Normal 3 4 3 5" xfId="1194" xr:uid="{00000000-0005-0000-0000-0000B8020000}"/>
    <cellStyle name="Normal 3 4 4" xfId="360" xr:uid="{00000000-0005-0000-0000-0000B9020000}"/>
    <cellStyle name="Normal 3 4 4 2" xfId="779" xr:uid="{00000000-0005-0000-0000-0000BA020000}"/>
    <cellStyle name="Normal 3 4 4 2 2" xfId="1840" xr:uid="{00000000-0005-0000-0000-0000BB020000}"/>
    <cellStyle name="Normal 3 4 4 3" xfId="1421" xr:uid="{00000000-0005-0000-0000-0000BC020000}"/>
    <cellStyle name="Normal 3 4 5" xfId="222" xr:uid="{00000000-0005-0000-0000-0000BD020000}"/>
    <cellStyle name="Normal 3 4 5 2" xfId="641" xr:uid="{00000000-0005-0000-0000-0000BE020000}"/>
    <cellStyle name="Normal 3 4 5 2 2" xfId="1702" xr:uid="{00000000-0005-0000-0000-0000BF020000}"/>
    <cellStyle name="Normal 3 4 5 3" xfId="1283" xr:uid="{00000000-0005-0000-0000-0000C0020000}"/>
    <cellStyle name="Normal 3 4 6" xfId="506" xr:uid="{00000000-0005-0000-0000-0000C1020000}"/>
    <cellStyle name="Normal 3 4 6 2" xfId="1567" xr:uid="{00000000-0005-0000-0000-0000C2020000}"/>
    <cellStyle name="Normal 3 4 7" xfId="1148" xr:uid="{00000000-0005-0000-0000-0000C3020000}"/>
    <cellStyle name="Normal 3 5" xfId="146" xr:uid="{00000000-0005-0000-0000-0000C4020000}"/>
    <cellStyle name="Normal 3 5 2" xfId="415" xr:uid="{00000000-0005-0000-0000-0000C5020000}"/>
    <cellStyle name="Normal 3 5 2 2" xfId="834" xr:uid="{00000000-0005-0000-0000-0000C6020000}"/>
    <cellStyle name="Normal 3 5 2 2 2" xfId="1895" xr:uid="{00000000-0005-0000-0000-0000C7020000}"/>
    <cellStyle name="Normal 3 5 2 3" xfId="1476" xr:uid="{00000000-0005-0000-0000-0000C8020000}"/>
    <cellStyle name="Normal 3 5 3" xfId="231" xr:uid="{00000000-0005-0000-0000-0000C9020000}"/>
    <cellStyle name="Normal 3 5 3 2" xfId="650" xr:uid="{00000000-0005-0000-0000-0000CA020000}"/>
    <cellStyle name="Normal 3 5 3 2 2" xfId="1711" xr:uid="{00000000-0005-0000-0000-0000CB020000}"/>
    <cellStyle name="Normal 3 5 3 3" xfId="1292" xr:uid="{00000000-0005-0000-0000-0000CC020000}"/>
    <cellStyle name="Normal 3 5 4" xfId="565" xr:uid="{00000000-0005-0000-0000-0000CD020000}"/>
    <cellStyle name="Normal 3 5 4 2" xfId="1626" xr:uid="{00000000-0005-0000-0000-0000CE020000}"/>
    <cellStyle name="Normal 3 5 5" xfId="1207" xr:uid="{00000000-0005-0000-0000-0000CF020000}"/>
    <cellStyle name="Normal 3 6" xfId="101" xr:uid="{00000000-0005-0000-0000-0000D0020000}"/>
    <cellStyle name="Normal 3 6 2" xfId="370" xr:uid="{00000000-0005-0000-0000-0000D1020000}"/>
    <cellStyle name="Normal 3 6 2 2" xfId="789" xr:uid="{00000000-0005-0000-0000-0000D2020000}"/>
    <cellStyle name="Normal 3 6 2 2 2" xfId="1850" xr:uid="{00000000-0005-0000-0000-0000D3020000}"/>
    <cellStyle name="Normal 3 6 2 3" xfId="1431" xr:uid="{00000000-0005-0000-0000-0000D4020000}"/>
    <cellStyle name="Normal 3 6 3" xfId="277" xr:uid="{00000000-0005-0000-0000-0000D5020000}"/>
    <cellStyle name="Normal 3 6 3 2" xfId="696" xr:uid="{00000000-0005-0000-0000-0000D6020000}"/>
    <cellStyle name="Normal 3 6 3 2 2" xfId="1757" xr:uid="{00000000-0005-0000-0000-0000D7020000}"/>
    <cellStyle name="Normal 3 6 3 3" xfId="1338" xr:uid="{00000000-0005-0000-0000-0000D8020000}"/>
    <cellStyle name="Normal 3 6 4" xfId="520" xr:uid="{00000000-0005-0000-0000-0000D9020000}"/>
    <cellStyle name="Normal 3 6 4 2" xfId="1581" xr:uid="{00000000-0005-0000-0000-0000DA020000}"/>
    <cellStyle name="Normal 3 6 5" xfId="1162" xr:uid="{00000000-0005-0000-0000-0000DB020000}"/>
    <cellStyle name="Normal 3 7" xfId="329" xr:uid="{00000000-0005-0000-0000-0000DC020000}"/>
    <cellStyle name="Normal 3 7 2" xfId="748" xr:uid="{00000000-0005-0000-0000-0000DD020000}"/>
    <cellStyle name="Normal 3 7 2 2" xfId="1809" xr:uid="{00000000-0005-0000-0000-0000DE020000}"/>
    <cellStyle name="Normal 3 7 3" xfId="1390" xr:uid="{00000000-0005-0000-0000-0000DF020000}"/>
    <cellStyle name="Normal 3 8" xfId="191" xr:uid="{00000000-0005-0000-0000-0000E0020000}"/>
    <cellStyle name="Normal 3 8 2" xfId="610" xr:uid="{00000000-0005-0000-0000-0000E1020000}"/>
    <cellStyle name="Normal 3 8 2 2" xfId="1671" xr:uid="{00000000-0005-0000-0000-0000E2020000}"/>
    <cellStyle name="Normal 3 8 3" xfId="1252" xr:uid="{00000000-0005-0000-0000-0000E3020000}"/>
    <cellStyle name="Normal 3 9" xfId="474" xr:uid="{00000000-0005-0000-0000-0000E4020000}"/>
    <cellStyle name="Normal 3 9 2" xfId="1535" xr:uid="{00000000-0005-0000-0000-0000E5020000}"/>
    <cellStyle name="Normal 4" xfId="16" xr:uid="{00000000-0005-0000-0000-0000E6020000}"/>
    <cellStyle name="Normal 4 2" xfId="24" xr:uid="{00000000-0005-0000-0000-0000E7020000}"/>
    <cellStyle name="Normal 4 3" xfId="150" xr:uid="{00000000-0005-0000-0000-0000E8020000}"/>
    <cellStyle name="Normal 4 3 2" xfId="419" xr:uid="{00000000-0005-0000-0000-0000E9020000}"/>
    <cellStyle name="Normal 4 3 2 2" xfId="838" xr:uid="{00000000-0005-0000-0000-0000EA020000}"/>
    <cellStyle name="Normal 4 3 2 2 2" xfId="1899" xr:uid="{00000000-0005-0000-0000-0000EB020000}"/>
    <cellStyle name="Normal 4 3 2 3" xfId="1480" xr:uid="{00000000-0005-0000-0000-0000EC020000}"/>
    <cellStyle name="Normal 4 3 3" xfId="235" xr:uid="{00000000-0005-0000-0000-0000ED020000}"/>
    <cellStyle name="Normal 4 3 3 2" xfId="654" xr:uid="{00000000-0005-0000-0000-0000EE020000}"/>
    <cellStyle name="Normal 4 3 3 2 2" xfId="1715" xr:uid="{00000000-0005-0000-0000-0000EF020000}"/>
    <cellStyle name="Normal 4 3 3 3" xfId="1296" xr:uid="{00000000-0005-0000-0000-0000F0020000}"/>
    <cellStyle name="Normal 4 3 4" xfId="569" xr:uid="{00000000-0005-0000-0000-0000F1020000}"/>
    <cellStyle name="Normal 4 3 4 2" xfId="1630" xr:uid="{00000000-0005-0000-0000-0000F2020000}"/>
    <cellStyle name="Normal 4 3 5" xfId="1211" xr:uid="{00000000-0005-0000-0000-0000F3020000}"/>
    <cellStyle name="Normal 4 4" xfId="105" xr:uid="{00000000-0005-0000-0000-0000F4020000}"/>
    <cellStyle name="Normal 4 4 2" xfId="374" xr:uid="{00000000-0005-0000-0000-0000F5020000}"/>
    <cellStyle name="Normal 4 4 2 2" xfId="793" xr:uid="{00000000-0005-0000-0000-0000F6020000}"/>
    <cellStyle name="Normal 4 4 2 2 2" xfId="1854" xr:uid="{00000000-0005-0000-0000-0000F7020000}"/>
    <cellStyle name="Normal 4 4 2 3" xfId="1435" xr:uid="{00000000-0005-0000-0000-0000F8020000}"/>
    <cellStyle name="Normal 4 4 3" xfId="281" xr:uid="{00000000-0005-0000-0000-0000F9020000}"/>
    <cellStyle name="Normal 4 4 3 2" xfId="700" xr:uid="{00000000-0005-0000-0000-0000FA020000}"/>
    <cellStyle name="Normal 4 4 3 2 2" xfId="1761" xr:uid="{00000000-0005-0000-0000-0000FB020000}"/>
    <cellStyle name="Normal 4 4 3 3" xfId="1342" xr:uid="{00000000-0005-0000-0000-0000FC020000}"/>
    <cellStyle name="Normal 4 4 4" xfId="524" xr:uid="{00000000-0005-0000-0000-0000FD020000}"/>
    <cellStyle name="Normal 4 4 4 2" xfId="1585" xr:uid="{00000000-0005-0000-0000-0000FE020000}"/>
    <cellStyle name="Normal 4 4 5" xfId="1166" xr:uid="{00000000-0005-0000-0000-0000FF020000}"/>
    <cellStyle name="Normal 4 5" xfId="333" xr:uid="{00000000-0005-0000-0000-000000030000}"/>
    <cellStyle name="Normal 4 5 2" xfId="752" xr:uid="{00000000-0005-0000-0000-000001030000}"/>
    <cellStyle name="Normal 4 5 2 2" xfId="1813" xr:uid="{00000000-0005-0000-0000-000002030000}"/>
    <cellStyle name="Normal 4 5 3" xfId="1394" xr:uid="{00000000-0005-0000-0000-000003030000}"/>
    <cellStyle name="Normal 4 6" xfId="195" xr:uid="{00000000-0005-0000-0000-000004030000}"/>
    <cellStyle name="Normal 4 6 2" xfId="614" xr:uid="{00000000-0005-0000-0000-000005030000}"/>
    <cellStyle name="Normal 4 6 2 2" xfId="1675" xr:uid="{00000000-0005-0000-0000-000006030000}"/>
    <cellStyle name="Normal 4 6 3" xfId="1256" xr:uid="{00000000-0005-0000-0000-000007030000}"/>
    <cellStyle name="Normal 4 7" xfId="478" xr:uid="{00000000-0005-0000-0000-000008030000}"/>
    <cellStyle name="Normal 4 7 2" xfId="1539" xr:uid="{00000000-0005-0000-0000-000009030000}"/>
    <cellStyle name="Normal 4 8" xfId="1120" xr:uid="{00000000-0005-0000-0000-00000A030000}"/>
    <cellStyle name="Normal 5" xfId="18" xr:uid="{00000000-0005-0000-0000-00000B030000}"/>
    <cellStyle name="Normal 5 2" xfId="152" xr:uid="{00000000-0005-0000-0000-00000C030000}"/>
    <cellStyle name="Normal 5 2 2" xfId="421" xr:uid="{00000000-0005-0000-0000-00000D030000}"/>
    <cellStyle name="Normal 5 2 2 2" xfId="840" xr:uid="{00000000-0005-0000-0000-00000E030000}"/>
    <cellStyle name="Normal 5 2 2 2 2" xfId="1901" xr:uid="{00000000-0005-0000-0000-00000F030000}"/>
    <cellStyle name="Normal 5 2 2 3" xfId="1482" xr:uid="{00000000-0005-0000-0000-000010030000}"/>
    <cellStyle name="Normal 5 2 3" xfId="237" xr:uid="{00000000-0005-0000-0000-000011030000}"/>
    <cellStyle name="Normal 5 2 3 2" xfId="656" xr:uid="{00000000-0005-0000-0000-000012030000}"/>
    <cellStyle name="Normal 5 2 3 2 2" xfId="1717" xr:uid="{00000000-0005-0000-0000-000013030000}"/>
    <cellStyle name="Normal 5 2 3 3" xfId="1298" xr:uid="{00000000-0005-0000-0000-000014030000}"/>
    <cellStyle name="Normal 5 2 4" xfId="571" xr:uid="{00000000-0005-0000-0000-000015030000}"/>
    <cellStyle name="Normal 5 2 4 2" xfId="1632" xr:uid="{00000000-0005-0000-0000-000016030000}"/>
    <cellStyle name="Normal 5 2 5" xfId="1213" xr:uid="{00000000-0005-0000-0000-000017030000}"/>
    <cellStyle name="Normal 5 3" xfId="107" xr:uid="{00000000-0005-0000-0000-000018030000}"/>
    <cellStyle name="Normal 5 3 2" xfId="376" xr:uid="{00000000-0005-0000-0000-000019030000}"/>
    <cellStyle name="Normal 5 3 2 2" xfId="795" xr:uid="{00000000-0005-0000-0000-00001A030000}"/>
    <cellStyle name="Normal 5 3 2 2 2" xfId="1856" xr:uid="{00000000-0005-0000-0000-00001B030000}"/>
    <cellStyle name="Normal 5 3 2 3" xfId="1437" xr:uid="{00000000-0005-0000-0000-00001C030000}"/>
    <cellStyle name="Normal 5 3 3" xfId="283" xr:uid="{00000000-0005-0000-0000-00001D030000}"/>
    <cellStyle name="Normal 5 3 3 2" xfId="702" xr:uid="{00000000-0005-0000-0000-00001E030000}"/>
    <cellStyle name="Normal 5 3 3 2 2" xfId="1763" xr:uid="{00000000-0005-0000-0000-00001F030000}"/>
    <cellStyle name="Normal 5 3 3 3" xfId="1344" xr:uid="{00000000-0005-0000-0000-000020030000}"/>
    <cellStyle name="Normal 5 3 4" xfId="526" xr:uid="{00000000-0005-0000-0000-000021030000}"/>
    <cellStyle name="Normal 5 3 4 2" xfId="1587" xr:uid="{00000000-0005-0000-0000-000022030000}"/>
    <cellStyle name="Normal 5 3 5" xfId="1168" xr:uid="{00000000-0005-0000-0000-000023030000}"/>
    <cellStyle name="Normal 5 4" xfId="334" xr:uid="{00000000-0005-0000-0000-000024030000}"/>
    <cellStyle name="Normal 5 4 2" xfId="753" xr:uid="{00000000-0005-0000-0000-000025030000}"/>
    <cellStyle name="Normal 5 4 2 2" xfId="1814" xr:uid="{00000000-0005-0000-0000-000026030000}"/>
    <cellStyle name="Normal 5 4 3" xfId="1395" xr:uid="{00000000-0005-0000-0000-000027030000}"/>
    <cellStyle name="Normal 5 5" xfId="196" xr:uid="{00000000-0005-0000-0000-000028030000}"/>
    <cellStyle name="Normal 5 5 2" xfId="615" xr:uid="{00000000-0005-0000-0000-000029030000}"/>
    <cellStyle name="Normal 5 5 2 2" xfId="1676" xr:uid="{00000000-0005-0000-0000-00002A030000}"/>
    <cellStyle name="Normal 5 5 3" xfId="1257" xr:uid="{00000000-0005-0000-0000-00002B030000}"/>
    <cellStyle name="Normal 5 6" xfId="480" xr:uid="{00000000-0005-0000-0000-00002C030000}"/>
    <cellStyle name="Normal 5 6 2" xfId="1541" xr:uid="{00000000-0005-0000-0000-00002D030000}"/>
    <cellStyle name="Normal 5 7" xfId="1122" xr:uid="{00000000-0005-0000-0000-00002E030000}"/>
    <cellStyle name="Normal 6" xfId="27" xr:uid="{00000000-0005-0000-0000-00002F030000}"/>
    <cellStyle name="Normal 7" xfId="82" xr:uid="{00000000-0005-0000-0000-000030030000}"/>
    <cellStyle name="Normal 7 2" xfId="176" xr:uid="{00000000-0005-0000-0000-000031030000}"/>
    <cellStyle name="Normal 7 2 2" xfId="445" xr:uid="{00000000-0005-0000-0000-000032030000}"/>
    <cellStyle name="Normal 7 2 2 2" xfId="864" xr:uid="{00000000-0005-0000-0000-000033030000}"/>
    <cellStyle name="Normal 7 2 2 2 2" xfId="1925" xr:uid="{00000000-0005-0000-0000-000034030000}"/>
    <cellStyle name="Normal 7 2 2 3" xfId="1506" xr:uid="{00000000-0005-0000-0000-000035030000}"/>
    <cellStyle name="Normal 7 2 3" xfId="261" xr:uid="{00000000-0005-0000-0000-000036030000}"/>
    <cellStyle name="Normal 7 2 3 2" xfId="680" xr:uid="{00000000-0005-0000-0000-000037030000}"/>
    <cellStyle name="Normal 7 2 3 2 2" xfId="1741" xr:uid="{00000000-0005-0000-0000-000038030000}"/>
    <cellStyle name="Normal 7 2 3 3" xfId="1322" xr:uid="{00000000-0005-0000-0000-000039030000}"/>
    <cellStyle name="Normal 7 2 4" xfId="595" xr:uid="{00000000-0005-0000-0000-00003A030000}"/>
    <cellStyle name="Normal 7 2 4 2" xfId="1656" xr:uid="{00000000-0005-0000-0000-00003B030000}"/>
    <cellStyle name="Normal 7 2 5" xfId="1237" xr:uid="{00000000-0005-0000-0000-00003C030000}"/>
    <cellStyle name="Normal 7 3" xfId="131" xr:uid="{00000000-0005-0000-0000-00003D030000}"/>
    <cellStyle name="Normal 7 3 2" xfId="400" xr:uid="{00000000-0005-0000-0000-00003E030000}"/>
    <cellStyle name="Normal 7 3 2 2" xfId="819" xr:uid="{00000000-0005-0000-0000-00003F030000}"/>
    <cellStyle name="Normal 7 3 2 2 2" xfId="1880" xr:uid="{00000000-0005-0000-0000-000040030000}"/>
    <cellStyle name="Normal 7 3 2 3" xfId="1461" xr:uid="{00000000-0005-0000-0000-000041030000}"/>
    <cellStyle name="Normal 7 3 3" xfId="307" xr:uid="{00000000-0005-0000-0000-000042030000}"/>
    <cellStyle name="Normal 7 3 3 2" xfId="726" xr:uid="{00000000-0005-0000-0000-000043030000}"/>
    <cellStyle name="Normal 7 3 3 2 2" xfId="1787" xr:uid="{00000000-0005-0000-0000-000044030000}"/>
    <cellStyle name="Normal 7 3 3 3" xfId="1368" xr:uid="{00000000-0005-0000-0000-000045030000}"/>
    <cellStyle name="Normal 7 3 4" xfId="550" xr:uid="{00000000-0005-0000-0000-000046030000}"/>
    <cellStyle name="Normal 7 3 4 2" xfId="1611" xr:uid="{00000000-0005-0000-0000-000047030000}"/>
    <cellStyle name="Normal 7 3 5" xfId="1192" xr:uid="{00000000-0005-0000-0000-000048030000}"/>
    <cellStyle name="Normal 7 4" xfId="358" xr:uid="{00000000-0005-0000-0000-000049030000}"/>
    <cellStyle name="Normal 7 4 2" xfId="777" xr:uid="{00000000-0005-0000-0000-00004A030000}"/>
    <cellStyle name="Normal 7 4 2 2" xfId="1838" xr:uid="{00000000-0005-0000-0000-00004B030000}"/>
    <cellStyle name="Normal 7 4 3" xfId="1419" xr:uid="{00000000-0005-0000-0000-00004C030000}"/>
    <cellStyle name="Normal 7 5" xfId="220" xr:uid="{00000000-0005-0000-0000-00004D030000}"/>
    <cellStyle name="Normal 7 5 2" xfId="639" xr:uid="{00000000-0005-0000-0000-00004E030000}"/>
    <cellStyle name="Normal 7 5 2 2" xfId="1700" xr:uid="{00000000-0005-0000-0000-00004F030000}"/>
    <cellStyle name="Normal 7 5 3" xfId="1281" xr:uid="{00000000-0005-0000-0000-000050030000}"/>
    <cellStyle name="Normal 7 6" xfId="504" xr:uid="{00000000-0005-0000-0000-000051030000}"/>
    <cellStyle name="Normal 7 6 2" xfId="1565" xr:uid="{00000000-0005-0000-0000-000052030000}"/>
    <cellStyle name="Normal 7 7" xfId="1146" xr:uid="{00000000-0005-0000-0000-000053030000}"/>
    <cellStyle name="Normal 8" xfId="84" xr:uid="{00000000-0005-0000-0000-000054030000}"/>
    <cellStyle name="Normal 8 2" xfId="177" xr:uid="{00000000-0005-0000-0000-000055030000}"/>
    <cellStyle name="Normal 8 2 2" xfId="446" xr:uid="{00000000-0005-0000-0000-000056030000}"/>
    <cellStyle name="Normal 8 2 2 2" xfId="865" xr:uid="{00000000-0005-0000-0000-000057030000}"/>
    <cellStyle name="Normal 8 2 2 2 2" xfId="1926" xr:uid="{00000000-0005-0000-0000-000058030000}"/>
    <cellStyle name="Normal 8 2 2 3" xfId="1507" xr:uid="{00000000-0005-0000-0000-000059030000}"/>
    <cellStyle name="Normal 8 2 3" xfId="262" xr:uid="{00000000-0005-0000-0000-00005A030000}"/>
    <cellStyle name="Normal 8 2 3 2" xfId="681" xr:uid="{00000000-0005-0000-0000-00005B030000}"/>
    <cellStyle name="Normal 8 2 3 2 2" xfId="1742" xr:uid="{00000000-0005-0000-0000-00005C030000}"/>
    <cellStyle name="Normal 8 2 3 3" xfId="1323" xr:uid="{00000000-0005-0000-0000-00005D030000}"/>
    <cellStyle name="Normal 8 2 4" xfId="596" xr:uid="{00000000-0005-0000-0000-00005E030000}"/>
    <cellStyle name="Normal 8 2 4 2" xfId="1657" xr:uid="{00000000-0005-0000-0000-00005F030000}"/>
    <cellStyle name="Normal 8 2 5" xfId="1238" xr:uid="{00000000-0005-0000-0000-000060030000}"/>
    <cellStyle name="Normal 8 3" xfId="132" xr:uid="{00000000-0005-0000-0000-000061030000}"/>
    <cellStyle name="Normal 8 3 2" xfId="401" xr:uid="{00000000-0005-0000-0000-000062030000}"/>
    <cellStyle name="Normal 8 3 2 2" xfId="820" xr:uid="{00000000-0005-0000-0000-000063030000}"/>
    <cellStyle name="Normal 8 3 2 2 2" xfId="1881" xr:uid="{00000000-0005-0000-0000-000064030000}"/>
    <cellStyle name="Normal 8 3 2 3" xfId="1462" xr:uid="{00000000-0005-0000-0000-000065030000}"/>
    <cellStyle name="Normal 8 3 3" xfId="308" xr:uid="{00000000-0005-0000-0000-000066030000}"/>
    <cellStyle name="Normal 8 3 3 2" xfId="727" xr:uid="{00000000-0005-0000-0000-000067030000}"/>
    <cellStyle name="Normal 8 3 3 2 2" xfId="1788" xr:uid="{00000000-0005-0000-0000-000068030000}"/>
    <cellStyle name="Normal 8 3 3 3" xfId="1369" xr:uid="{00000000-0005-0000-0000-000069030000}"/>
    <cellStyle name="Normal 8 3 4" xfId="551" xr:uid="{00000000-0005-0000-0000-00006A030000}"/>
    <cellStyle name="Normal 8 3 4 2" xfId="1612" xr:uid="{00000000-0005-0000-0000-00006B030000}"/>
    <cellStyle name="Normal 8 3 5" xfId="1193" xr:uid="{00000000-0005-0000-0000-00006C030000}"/>
    <cellStyle name="Normal 8 4" xfId="359" xr:uid="{00000000-0005-0000-0000-00006D030000}"/>
    <cellStyle name="Normal 8 4 2" xfId="778" xr:uid="{00000000-0005-0000-0000-00006E030000}"/>
    <cellStyle name="Normal 8 4 2 2" xfId="1839" xr:uid="{00000000-0005-0000-0000-00006F030000}"/>
    <cellStyle name="Normal 8 4 3" xfId="1420" xr:uid="{00000000-0005-0000-0000-000070030000}"/>
    <cellStyle name="Normal 8 5" xfId="221" xr:uid="{00000000-0005-0000-0000-000071030000}"/>
    <cellStyle name="Normal 8 5 2" xfId="640" xr:uid="{00000000-0005-0000-0000-000072030000}"/>
    <cellStyle name="Normal 8 5 2 2" xfId="1701" xr:uid="{00000000-0005-0000-0000-000073030000}"/>
    <cellStyle name="Normal 8 5 3" xfId="1282" xr:uid="{00000000-0005-0000-0000-000074030000}"/>
    <cellStyle name="Normal 8 6" xfId="505" xr:uid="{00000000-0005-0000-0000-000075030000}"/>
    <cellStyle name="Normal 8 6 2" xfId="1566" xr:uid="{00000000-0005-0000-0000-000076030000}"/>
    <cellStyle name="Normal 8 7" xfId="1147" xr:uid="{00000000-0005-0000-0000-000077030000}"/>
    <cellStyle name="Normal 9" xfId="87" xr:uid="{00000000-0005-0000-0000-000078030000}"/>
    <cellStyle name="Normal_9_Rentab. por Cliente - Veiculos" xfId="6" xr:uid="{00000000-0005-0000-0000-000079030000}"/>
    <cellStyle name="Normal_9_Rentab. por Cliente - Veiculos 2" xfId="2" xr:uid="{00000000-0005-0000-0000-00007A030000}"/>
    <cellStyle name="Nota 2" xfId="65" xr:uid="{00000000-0005-0000-0000-00007C030000}"/>
    <cellStyle name="Porcentagem" xfId="1" builtinId="5"/>
    <cellStyle name="Porcentagem 10" xfId="1004" xr:uid="{00000000-0005-0000-0000-00007E030000}"/>
    <cellStyle name="Porcentagem 10 2" xfId="2064" xr:uid="{00000000-0005-0000-0000-00007F030000}"/>
    <cellStyle name="Porcentagem 11" xfId="1062" xr:uid="{00000000-0005-0000-0000-000080030000}"/>
    <cellStyle name="Porcentagem 11 2" xfId="2122" xr:uid="{00000000-0005-0000-0000-000081030000}"/>
    <cellStyle name="Porcentagem 2" xfId="5" xr:uid="{00000000-0005-0000-0000-000082030000}"/>
    <cellStyle name="Porcentagem 2 2" xfId="10" xr:uid="{00000000-0005-0000-0000-000083030000}"/>
    <cellStyle name="Porcentagem 2 3" xfId="75" xr:uid="{00000000-0005-0000-0000-000084030000}"/>
    <cellStyle name="Porcentagem 3" xfId="11" xr:uid="{00000000-0005-0000-0000-000085030000}"/>
    <cellStyle name="Porcentagem 3 2" xfId="72" xr:uid="{00000000-0005-0000-0000-000086030000}"/>
    <cellStyle name="Porcentagem 3 3" xfId="145" xr:uid="{00000000-0005-0000-0000-000087030000}"/>
    <cellStyle name="Porcentagem 3 3 2" xfId="414" xr:uid="{00000000-0005-0000-0000-000088030000}"/>
    <cellStyle name="Porcentagem 3 3 2 2" xfId="833" xr:uid="{00000000-0005-0000-0000-000089030000}"/>
    <cellStyle name="Porcentagem 3 3 2 2 2" xfId="1894" xr:uid="{00000000-0005-0000-0000-00008A030000}"/>
    <cellStyle name="Porcentagem 3 3 2 3" xfId="1475" xr:uid="{00000000-0005-0000-0000-00008B030000}"/>
    <cellStyle name="Porcentagem 3 3 3" xfId="230" xr:uid="{00000000-0005-0000-0000-00008C030000}"/>
    <cellStyle name="Porcentagem 3 3 3 2" xfId="649" xr:uid="{00000000-0005-0000-0000-00008D030000}"/>
    <cellStyle name="Porcentagem 3 3 3 2 2" xfId="1710" xr:uid="{00000000-0005-0000-0000-00008E030000}"/>
    <cellStyle name="Porcentagem 3 3 3 3" xfId="1291" xr:uid="{00000000-0005-0000-0000-00008F030000}"/>
    <cellStyle name="Porcentagem 3 3 4" xfId="564" xr:uid="{00000000-0005-0000-0000-000090030000}"/>
    <cellStyle name="Porcentagem 3 3 4 2" xfId="1625" xr:uid="{00000000-0005-0000-0000-000091030000}"/>
    <cellStyle name="Porcentagem 3 3 5" xfId="1206" xr:uid="{00000000-0005-0000-0000-000092030000}"/>
    <cellStyle name="Porcentagem 3 4" xfId="100" xr:uid="{00000000-0005-0000-0000-000093030000}"/>
    <cellStyle name="Porcentagem 3 4 2" xfId="369" xr:uid="{00000000-0005-0000-0000-000094030000}"/>
    <cellStyle name="Porcentagem 3 4 2 2" xfId="788" xr:uid="{00000000-0005-0000-0000-000095030000}"/>
    <cellStyle name="Porcentagem 3 4 2 2 2" xfId="1849" xr:uid="{00000000-0005-0000-0000-000096030000}"/>
    <cellStyle name="Porcentagem 3 4 2 3" xfId="1430" xr:uid="{00000000-0005-0000-0000-000097030000}"/>
    <cellStyle name="Porcentagem 3 4 3" xfId="276" xr:uid="{00000000-0005-0000-0000-000098030000}"/>
    <cellStyle name="Porcentagem 3 4 3 2" xfId="695" xr:uid="{00000000-0005-0000-0000-000099030000}"/>
    <cellStyle name="Porcentagem 3 4 3 2 2" xfId="1756" xr:uid="{00000000-0005-0000-0000-00009A030000}"/>
    <cellStyle name="Porcentagem 3 4 3 3" xfId="1337" xr:uid="{00000000-0005-0000-0000-00009B030000}"/>
    <cellStyle name="Porcentagem 3 4 4" xfId="519" xr:uid="{00000000-0005-0000-0000-00009C030000}"/>
    <cellStyle name="Porcentagem 3 4 4 2" xfId="1580" xr:uid="{00000000-0005-0000-0000-00009D030000}"/>
    <cellStyle name="Porcentagem 3 4 5" xfId="1161" xr:uid="{00000000-0005-0000-0000-00009E030000}"/>
    <cellStyle name="Porcentagem 3 5" xfId="328" xr:uid="{00000000-0005-0000-0000-00009F030000}"/>
    <cellStyle name="Porcentagem 3 5 2" xfId="747" xr:uid="{00000000-0005-0000-0000-0000A0030000}"/>
    <cellStyle name="Porcentagem 3 5 2 2" xfId="1808" xr:uid="{00000000-0005-0000-0000-0000A1030000}"/>
    <cellStyle name="Porcentagem 3 5 3" xfId="1389" xr:uid="{00000000-0005-0000-0000-0000A2030000}"/>
    <cellStyle name="Porcentagem 3 6" xfId="190" xr:uid="{00000000-0005-0000-0000-0000A3030000}"/>
    <cellStyle name="Porcentagem 3 6 2" xfId="609" xr:uid="{00000000-0005-0000-0000-0000A4030000}"/>
    <cellStyle name="Porcentagem 3 6 2 2" xfId="1670" xr:uid="{00000000-0005-0000-0000-0000A5030000}"/>
    <cellStyle name="Porcentagem 3 6 3" xfId="1251" xr:uid="{00000000-0005-0000-0000-0000A6030000}"/>
    <cellStyle name="Porcentagem 3 7" xfId="473" xr:uid="{00000000-0005-0000-0000-0000A7030000}"/>
    <cellStyle name="Porcentagem 3 7 2" xfId="1534" xr:uid="{00000000-0005-0000-0000-0000A8030000}"/>
    <cellStyle name="Porcentagem 3 8" xfId="1115" xr:uid="{00000000-0005-0000-0000-0000A9030000}"/>
    <cellStyle name="Porcentagem 4" xfId="14" xr:uid="{00000000-0005-0000-0000-0000AA030000}"/>
    <cellStyle name="Porcentagem 4 2" xfId="148" xr:uid="{00000000-0005-0000-0000-0000AB030000}"/>
    <cellStyle name="Porcentagem 4 2 2" xfId="417" xr:uid="{00000000-0005-0000-0000-0000AC030000}"/>
    <cellStyle name="Porcentagem 4 2 2 2" xfId="836" xr:uid="{00000000-0005-0000-0000-0000AD030000}"/>
    <cellStyle name="Porcentagem 4 2 2 2 2" xfId="1897" xr:uid="{00000000-0005-0000-0000-0000AE030000}"/>
    <cellStyle name="Porcentagem 4 2 2 3" xfId="1478" xr:uid="{00000000-0005-0000-0000-0000AF030000}"/>
    <cellStyle name="Porcentagem 4 2 3" xfId="233" xr:uid="{00000000-0005-0000-0000-0000B0030000}"/>
    <cellStyle name="Porcentagem 4 2 3 2" xfId="652" xr:uid="{00000000-0005-0000-0000-0000B1030000}"/>
    <cellStyle name="Porcentagem 4 2 3 2 2" xfId="1713" xr:uid="{00000000-0005-0000-0000-0000B2030000}"/>
    <cellStyle name="Porcentagem 4 2 3 3" xfId="1294" xr:uid="{00000000-0005-0000-0000-0000B3030000}"/>
    <cellStyle name="Porcentagem 4 2 4" xfId="567" xr:uid="{00000000-0005-0000-0000-0000B4030000}"/>
    <cellStyle name="Porcentagem 4 2 4 2" xfId="1628" xr:uid="{00000000-0005-0000-0000-0000B5030000}"/>
    <cellStyle name="Porcentagem 4 2 5" xfId="1209" xr:uid="{00000000-0005-0000-0000-0000B6030000}"/>
    <cellStyle name="Porcentagem 4 3" xfId="103" xr:uid="{00000000-0005-0000-0000-0000B7030000}"/>
    <cellStyle name="Porcentagem 4 3 2" xfId="372" xr:uid="{00000000-0005-0000-0000-0000B8030000}"/>
    <cellStyle name="Porcentagem 4 3 2 2" xfId="791" xr:uid="{00000000-0005-0000-0000-0000B9030000}"/>
    <cellStyle name="Porcentagem 4 3 2 2 2" xfId="1852" xr:uid="{00000000-0005-0000-0000-0000BA030000}"/>
    <cellStyle name="Porcentagem 4 3 2 3" xfId="1433" xr:uid="{00000000-0005-0000-0000-0000BB030000}"/>
    <cellStyle name="Porcentagem 4 3 3" xfId="279" xr:uid="{00000000-0005-0000-0000-0000BC030000}"/>
    <cellStyle name="Porcentagem 4 3 3 2" xfId="698" xr:uid="{00000000-0005-0000-0000-0000BD030000}"/>
    <cellStyle name="Porcentagem 4 3 3 2 2" xfId="1759" xr:uid="{00000000-0005-0000-0000-0000BE030000}"/>
    <cellStyle name="Porcentagem 4 3 3 3" xfId="1340" xr:uid="{00000000-0005-0000-0000-0000BF030000}"/>
    <cellStyle name="Porcentagem 4 3 4" xfId="522" xr:uid="{00000000-0005-0000-0000-0000C0030000}"/>
    <cellStyle name="Porcentagem 4 3 4 2" xfId="1583" xr:uid="{00000000-0005-0000-0000-0000C1030000}"/>
    <cellStyle name="Porcentagem 4 3 5" xfId="1164" xr:uid="{00000000-0005-0000-0000-0000C2030000}"/>
    <cellStyle name="Porcentagem 4 4" xfId="331" xr:uid="{00000000-0005-0000-0000-0000C3030000}"/>
    <cellStyle name="Porcentagem 4 4 2" xfId="750" xr:uid="{00000000-0005-0000-0000-0000C4030000}"/>
    <cellStyle name="Porcentagem 4 4 2 2" xfId="1811" xr:uid="{00000000-0005-0000-0000-0000C5030000}"/>
    <cellStyle name="Porcentagem 4 4 3" xfId="1392" xr:uid="{00000000-0005-0000-0000-0000C6030000}"/>
    <cellStyle name="Porcentagem 4 5" xfId="193" xr:uid="{00000000-0005-0000-0000-0000C7030000}"/>
    <cellStyle name="Porcentagem 4 5 2" xfId="612" xr:uid="{00000000-0005-0000-0000-0000C8030000}"/>
    <cellStyle name="Porcentagem 4 5 2 2" xfId="1673" xr:uid="{00000000-0005-0000-0000-0000C9030000}"/>
    <cellStyle name="Porcentagem 4 5 3" xfId="1254" xr:uid="{00000000-0005-0000-0000-0000CA030000}"/>
    <cellStyle name="Porcentagem 4 6" xfId="476" xr:uid="{00000000-0005-0000-0000-0000CB030000}"/>
    <cellStyle name="Porcentagem 4 6 2" xfId="1537" xr:uid="{00000000-0005-0000-0000-0000CC030000}"/>
    <cellStyle name="Porcentagem 4 7" xfId="1118" xr:uid="{00000000-0005-0000-0000-0000CD030000}"/>
    <cellStyle name="Porcentagem 5" xfId="20" xr:uid="{00000000-0005-0000-0000-0000CE030000}"/>
    <cellStyle name="Porcentagem 5 2" xfId="154" xr:uid="{00000000-0005-0000-0000-0000CF030000}"/>
    <cellStyle name="Porcentagem 5 2 2" xfId="423" xr:uid="{00000000-0005-0000-0000-0000D0030000}"/>
    <cellStyle name="Porcentagem 5 2 2 2" xfId="842" xr:uid="{00000000-0005-0000-0000-0000D1030000}"/>
    <cellStyle name="Porcentagem 5 2 2 2 2" xfId="1903" xr:uid="{00000000-0005-0000-0000-0000D2030000}"/>
    <cellStyle name="Porcentagem 5 2 2 3" xfId="1484" xr:uid="{00000000-0005-0000-0000-0000D3030000}"/>
    <cellStyle name="Porcentagem 5 2 3" xfId="239" xr:uid="{00000000-0005-0000-0000-0000D4030000}"/>
    <cellStyle name="Porcentagem 5 2 3 2" xfId="658" xr:uid="{00000000-0005-0000-0000-0000D5030000}"/>
    <cellStyle name="Porcentagem 5 2 3 2 2" xfId="1719" xr:uid="{00000000-0005-0000-0000-0000D6030000}"/>
    <cellStyle name="Porcentagem 5 2 3 3" xfId="1300" xr:uid="{00000000-0005-0000-0000-0000D7030000}"/>
    <cellStyle name="Porcentagem 5 2 4" xfId="573" xr:uid="{00000000-0005-0000-0000-0000D8030000}"/>
    <cellStyle name="Porcentagem 5 2 4 2" xfId="1634" xr:uid="{00000000-0005-0000-0000-0000D9030000}"/>
    <cellStyle name="Porcentagem 5 2 5" xfId="1215" xr:uid="{00000000-0005-0000-0000-0000DA030000}"/>
    <cellStyle name="Porcentagem 5 3" xfId="109" xr:uid="{00000000-0005-0000-0000-0000DB030000}"/>
    <cellStyle name="Porcentagem 5 3 2" xfId="378" xr:uid="{00000000-0005-0000-0000-0000DC030000}"/>
    <cellStyle name="Porcentagem 5 3 2 2" xfId="797" xr:uid="{00000000-0005-0000-0000-0000DD030000}"/>
    <cellStyle name="Porcentagem 5 3 2 2 2" xfId="1858" xr:uid="{00000000-0005-0000-0000-0000DE030000}"/>
    <cellStyle name="Porcentagem 5 3 2 3" xfId="1439" xr:uid="{00000000-0005-0000-0000-0000DF030000}"/>
    <cellStyle name="Porcentagem 5 3 3" xfId="285" xr:uid="{00000000-0005-0000-0000-0000E0030000}"/>
    <cellStyle name="Porcentagem 5 3 3 2" xfId="704" xr:uid="{00000000-0005-0000-0000-0000E1030000}"/>
    <cellStyle name="Porcentagem 5 3 3 2 2" xfId="1765" xr:uid="{00000000-0005-0000-0000-0000E2030000}"/>
    <cellStyle name="Porcentagem 5 3 3 3" xfId="1346" xr:uid="{00000000-0005-0000-0000-0000E3030000}"/>
    <cellStyle name="Porcentagem 5 3 4" xfId="528" xr:uid="{00000000-0005-0000-0000-0000E4030000}"/>
    <cellStyle name="Porcentagem 5 3 4 2" xfId="1589" xr:uid="{00000000-0005-0000-0000-0000E5030000}"/>
    <cellStyle name="Porcentagem 5 3 5" xfId="1170" xr:uid="{00000000-0005-0000-0000-0000E6030000}"/>
    <cellStyle name="Porcentagem 5 4" xfId="336" xr:uid="{00000000-0005-0000-0000-0000E7030000}"/>
    <cellStyle name="Porcentagem 5 4 2" xfId="755" xr:uid="{00000000-0005-0000-0000-0000E8030000}"/>
    <cellStyle name="Porcentagem 5 4 2 2" xfId="1816" xr:uid="{00000000-0005-0000-0000-0000E9030000}"/>
    <cellStyle name="Porcentagem 5 4 3" xfId="1397" xr:uid="{00000000-0005-0000-0000-0000EA030000}"/>
    <cellStyle name="Porcentagem 5 5" xfId="198" xr:uid="{00000000-0005-0000-0000-0000EB030000}"/>
    <cellStyle name="Porcentagem 5 5 2" xfId="617" xr:uid="{00000000-0005-0000-0000-0000EC030000}"/>
    <cellStyle name="Porcentagem 5 5 2 2" xfId="1678" xr:uid="{00000000-0005-0000-0000-0000ED030000}"/>
    <cellStyle name="Porcentagem 5 5 3" xfId="1259" xr:uid="{00000000-0005-0000-0000-0000EE030000}"/>
    <cellStyle name="Porcentagem 5 6" xfId="482" xr:uid="{00000000-0005-0000-0000-0000EF030000}"/>
    <cellStyle name="Porcentagem 5 6 2" xfId="1543" xr:uid="{00000000-0005-0000-0000-0000F0030000}"/>
    <cellStyle name="Porcentagem 5 7" xfId="1124" xr:uid="{00000000-0005-0000-0000-0000F1030000}"/>
    <cellStyle name="Porcentagem 6" xfId="96" xr:uid="{00000000-0005-0000-0000-0000F2030000}"/>
    <cellStyle name="Porcentagem 6 2" xfId="187" xr:uid="{00000000-0005-0000-0000-0000F3030000}"/>
    <cellStyle name="Porcentagem 6 2 2" xfId="456" xr:uid="{00000000-0005-0000-0000-0000F4030000}"/>
    <cellStyle name="Porcentagem 6 2 2 2" xfId="875" xr:uid="{00000000-0005-0000-0000-0000F5030000}"/>
    <cellStyle name="Porcentagem 6 2 2 2 2" xfId="1936" xr:uid="{00000000-0005-0000-0000-0000F6030000}"/>
    <cellStyle name="Porcentagem 6 2 2 3" xfId="1517" xr:uid="{00000000-0005-0000-0000-0000F7030000}"/>
    <cellStyle name="Porcentagem 6 2 3" xfId="325" xr:uid="{00000000-0005-0000-0000-0000F8030000}"/>
    <cellStyle name="Porcentagem 6 2 3 2" xfId="744" xr:uid="{00000000-0005-0000-0000-0000F9030000}"/>
    <cellStyle name="Porcentagem 6 2 3 2 2" xfId="1805" xr:uid="{00000000-0005-0000-0000-0000FA030000}"/>
    <cellStyle name="Porcentagem 6 2 3 3" xfId="1386" xr:uid="{00000000-0005-0000-0000-0000FB030000}"/>
    <cellStyle name="Porcentagem 6 2 4" xfId="606" xr:uid="{00000000-0005-0000-0000-0000FC030000}"/>
    <cellStyle name="Porcentagem 6 2 4 2" xfId="1667" xr:uid="{00000000-0005-0000-0000-0000FD030000}"/>
    <cellStyle name="Porcentagem 6 2 5" xfId="1248" xr:uid="{00000000-0005-0000-0000-0000FE030000}"/>
    <cellStyle name="Porcentagem 6 3" xfId="365" xr:uid="{00000000-0005-0000-0000-0000FF030000}"/>
    <cellStyle name="Porcentagem 6 3 2" xfId="784" xr:uid="{00000000-0005-0000-0000-000000040000}"/>
    <cellStyle name="Porcentagem 6 3 2 2" xfId="1845" xr:uid="{00000000-0005-0000-0000-000001040000}"/>
    <cellStyle name="Porcentagem 6 3 3" xfId="1426" xr:uid="{00000000-0005-0000-0000-000002040000}"/>
    <cellStyle name="Porcentagem 6 4" xfId="272" xr:uid="{00000000-0005-0000-0000-000003040000}"/>
    <cellStyle name="Porcentagem 6 4 2" xfId="691" xr:uid="{00000000-0005-0000-0000-000004040000}"/>
    <cellStyle name="Porcentagem 6 4 2 2" xfId="1752" xr:uid="{00000000-0005-0000-0000-000005040000}"/>
    <cellStyle name="Porcentagem 6 4 3" xfId="1333" xr:uid="{00000000-0005-0000-0000-000006040000}"/>
    <cellStyle name="Porcentagem 6 5" xfId="515" xr:uid="{00000000-0005-0000-0000-000007040000}"/>
    <cellStyle name="Porcentagem 6 5 2" xfId="1576" xr:uid="{00000000-0005-0000-0000-000008040000}"/>
    <cellStyle name="Porcentagem 6 6" xfId="1157" xr:uid="{00000000-0005-0000-0000-000009040000}"/>
    <cellStyle name="Porcentagem 7" xfId="468" xr:uid="{00000000-0005-0000-0000-00000A040000}"/>
    <cellStyle name="Porcentagem 7 2" xfId="887" xr:uid="{00000000-0005-0000-0000-00000B040000}"/>
    <cellStyle name="Porcentagem 7 2 2" xfId="1948" xr:uid="{00000000-0005-0000-0000-00000C040000}"/>
    <cellStyle name="Porcentagem 7 3" xfId="1529" xr:uid="{00000000-0005-0000-0000-00000D040000}"/>
    <cellStyle name="Porcentagem 8" xfId="916" xr:uid="{00000000-0005-0000-0000-00000E040000}"/>
    <cellStyle name="Porcentagem 8 2" xfId="1976" xr:uid="{00000000-0005-0000-0000-00000F040000}"/>
    <cellStyle name="Porcentagem 9" xfId="946" xr:uid="{00000000-0005-0000-0000-000010040000}"/>
    <cellStyle name="Porcentagem 9 2" xfId="2006" xr:uid="{00000000-0005-0000-0000-000011040000}"/>
    <cellStyle name="Saída 2" xfId="66" xr:uid="{00000000-0005-0000-0000-000012040000}"/>
    <cellStyle name="Separador de milhares 10" xfId="90" xr:uid="{00000000-0005-0000-0000-000013040000}"/>
    <cellStyle name="Separador de milhares 10 2" xfId="181" xr:uid="{00000000-0005-0000-0000-000014040000}"/>
    <cellStyle name="Separador de milhares 10 2 2" xfId="321" xr:uid="{00000000-0005-0000-0000-000015040000}"/>
    <cellStyle name="Separador de milhares 10 2 2 2" xfId="461" xr:uid="{00000000-0005-0000-0000-000016040000}"/>
    <cellStyle name="Separador de milhares 10 2 2 2 2" xfId="880" xr:uid="{00000000-0005-0000-0000-000017040000}"/>
    <cellStyle name="Separador de milhares 10 2 2 2 2 2" xfId="1941" xr:uid="{00000000-0005-0000-0000-000018040000}"/>
    <cellStyle name="Separador de milhares 10 2 2 2 3" xfId="1522" xr:uid="{00000000-0005-0000-0000-000019040000}"/>
    <cellStyle name="Separador de milhares 10 2 2 3" xfId="740" xr:uid="{00000000-0005-0000-0000-00001A040000}"/>
    <cellStyle name="Separador de milhares 10 2 2 3 2" xfId="1801" xr:uid="{00000000-0005-0000-0000-00001B040000}"/>
    <cellStyle name="Separador de milhares 10 2 2 4" xfId="1382" xr:uid="{00000000-0005-0000-0000-00001C040000}"/>
    <cellStyle name="Separador de milhares 10 2 3" xfId="450" xr:uid="{00000000-0005-0000-0000-00001D040000}"/>
    <cellStyle name="Separador de milhares 10 2 3 2" xfId="869" xr:uid="{00000000-0005-0000-0000-00001E040000}"/>
    <cellStyle name="Separador de milhares 10 2 3 2 2" xfId="1930" xr:uid="{00000000-0005-0000-0000-00001F040000}"/>
    <cellStyle name="Separador de milhares 10 2 3 3" xfId="1511" xr:uid="{00000000-0005-0000-0000-000020040000}"/>
    <cellStyle name="Separador de milhares 10 2 4" xfId="266" xr:uid="{00000000-0005-0000-0000-000021040000}"/>
    <cellStyle name="Separador de milhares 10 2 4 2" xfId="685" xr:uid="{00000000-0005-0000-0000-000022040000}"/>
    <cellStyle name="Separador de milhares 10 2 4 2 2" xfId="1746" xr:uid="{00000000-0005-0000-0000-000023040000}"/>
    <cellStyle name="Separador de milhares 10 2 4 3" xfId="1327" xr:uid="{00000000-0005-0000-0000-000024040000}"/>
    <cellStyle name="Separador de milhares 10 2 5" xfId="600" xr:uid="{00000000-0005-0000-0000-000025040000}"/>
    <cellStyle name="Separador de milhares 10 2 5 2" xfId="1661" xr:uid="{00000000-0005-0000-0000-000026040000}"/>
    <cellStyle name="Separador de milhares 10 2 6" xfId="1242" xr:uid="{00000000-0005-0000-0000-000027040000}"/>
    <cellStyle name="Separador de milhares 10 3" xfId="136" xr:uid="{00000000-0005-0000-0000-000028040000}"/>
    <cellStyle name="Separador de milhares 10 3 2" xfId="405" xr:uid="{00000000-0005-0000-0000-000029040000}"/>
    <cellStyle name="Separador de milhares 10 3 2 2" xfId="824" xr:uid="{00000000-0005-0000-0000-00002A040000}"/>
    <cellStyle name="Separador de milhares 10 3 2 2 2" xfId="1885" xr:uid="{00000000-0005-0000-0000-00002B040000}"/>
    <cellStyle name="Separador de milhares 10 3 2 3" xfId="1466" xr:uid="{00000000-0005-0000-0000-00002C040000}"/>
    <cellStyle name="Separador de milhares 10 3 3" xfId="312" xr:uid="{00000000-0005-0000-0000-00002D040000}"/>
    <cellStyle name="Separador de milhares 10 3 3 2" xfId="731" xr:uid="{00000000-0005-0000-0000-00002E040000}"/>
    <cellStyle name="Separador de milhares 10 3 3 2 2" xfId="1792" xr:uid="{00000000-0005-0000-0000-00002F040000}"/>
    <cellStyle name="Separador de milhares 10 3 3 3" xfId="1373" xr:uid="{00000000-0005-0000-0000-000030040000}"/>
    <cellStyle name="Separador de milhares 10 3 4" xfId="555" xr:uid="{00000000-0005-0000-0000-000031040000}"/>
    <cellStyle name="Separador de milhares 10 3 4 2" xfId="1616" xr:uid="{00000000-0005-0000-0000-000032040000}"/>
    <cellStyle name="Separador de milhares 10 3 5" xfId="1197" xr:uid="{00000000-0005-0000-0000-000033040000}"/>
    <cellStyle name="Separador de milhares 10 4" xfId="509" xr:uid="{00000000-0005-0000-0000-000034040000}"/>
    <cellStyle name="Separador de milhares 10 4 2" xfId="1570" xr:uid="{00000000-0005-0000-0000-000035040000}"/>
    <cellStyle name="Separador de milhares 10 5" xfId="1151" xr:uid="{00000000-0005-0000-0000-000036040000}"/>
    <cellStyle name="Separador de milhares 2" xfId="8" xr:uid="{00000000-0005-0000-0000-000037040000}"/>
    <cellStyle name="Separador de milhares 2 2" xfId="22" xr:uid="{00000000-0005-0000-0000-000038040000}"/>
    <cellStyle name="Separador de milhares 2 3" xfId="80" xr:uid="{00000000-0005-0000-0000-000039040000}"/>
    <cellStyle name="Separador de milhares 2 4" xfId="76" xr:uid="{00000000-0005-0000-0000-00003A040000}"/>
    <cellStyle name="Separador de milhares 2 4 2" xfId="172" xr:uid="{00000000-0005-0000-0000-00003B040000}"/>
    <cellStyle name="Separador de milhares 2 4 2 2" xfId="441" xr:uid="{00000000-0005-0000-0000-00003C040000}"/>
    <cellStyle name="Separador de milhares 2 4 2 2 2" xfId="860" xr:uid="{00000000-0005-0000-0000-00003D040000}"/>
    <cellStyle name="Separador de milhares 2 4 2 2 2 2" xfId="1921" xr:uid="{00000000-0005-0000-0000-00003E040000}"/>
    <cellStyle name="Separador de milhares 2 4 2 2 3" xfId="1502" xr:uid="{00000000-0005-0000-0000-00003F040000}"/>
    <cellStyle name="Separador de milhares 2 4 2 3" xfId="257" xr:uid="{00000000-0005-0000-0000-000040040000}"/>
    <cellStyle name="Separador de milhares 2 4 2 3 2" xfId="676" xr:uid="{00000000-0005-0000-0000-000041040000}"/>
    <cellStyle name="Separador de milhares 2 4 2 3 2 2" xfId="1737" xr:uid="{00000000-0005-0000-0000-000042040000}"/>
    <cellStyle name="Separador de milhares 2 4 2 3 3" xfId="1318" xr:uid="{00000000-0005-0000-0000-000043040000}"/>
    <cellStyle name="Separador de milhares 2 4 2 4" xfId="591" xr:uid="{00000000-0005-0000-0000-000044040000}"/>
    <cellStyle name="Separador de milhares 2 4 2 4 2" xfId="1652" xr:uid="{00000000-0005-0000-0000-000045040000}"/>
    <cellStyle name="Separador de milhares 2 4 2 5" xfId="1233" xr:uid="{00000000-0005-0000-0000-000046040000}"/>
    <cellStyle name="Separador de milhares 2 4 3" xfId="127" xr:uid="{00000000-0005-0000-0000-000047040000}"/>
    <cellStyle name="Separador de milhares 2 4 3 2" xfId="396" xr:uid="{00000000-0005-0000-0000-000048040000}"/>
    <cellStyle name="Separador de milhares 2 4 3 2 2" xfId="815" xr:uid="{00000000-0005-0000-0000-000049040000}"/>
    <cellStyle name="Separador de milhares 2 4 3 2 2 2" xfId="1876" xr:uid="{00000000-0005-0000-0000-00004A040000}"/>
    <cellStyle name="Separador de milhares 2 4 3 2 3" xfId="1457" xr:uid="{00000000-0005-0000-0000-00004B040000}"/>
    <cellStyle name="Separador de milhares 2 4 3 3" xfId="303" xr:uid="{00000000-0005-0000-0000-00004C040000}"/>
    <cellStyle name="Separador de milhares 2 4 3 3 2" xfId="722" xr:uid="{00000000-0005-0000-0000-00004D040000}"/>
    <cellStyle name="Separador de milhares 2 4 3 3 2 2" xfId="1783" xr:uid="{00000000-0005-0000-0000-00004E040000}"/>
    <cellStyle name="Separador de milhares 2 4 3 3 3" xfId="1364" xr:uid="{00000000-0005-0000-0000-00004F040000}"/>
    <cellStyle name="Separador de milhares 2 4 3 4" xfId="546" xr:uid="{00000000-0005-0000-0000-000050040000}"/>
    <cellStyle name="Separador de milhares 2 4 3 4 2" xfId="1607" xr:uid="{00000000-0005-0000-0000-000051040000}"/>
    <cellStyle name="Separador de milhares 2 4 3 5" xfId="1188" xr:uid="{00000000-0005-0000-0000-000052040000}"/>
    <cellStyle name="Separador de milhares 2 4 4" xfId="354" xr:uid="{00000000-0005-0000-0000-000053040000}"/>
    <cellStyle name="Separador de milhares 2 4 4 2" xfId="773" xr:uid="{00000000-0005-0000-0000-000054040000}"/>
    <cellStyle name="Separador de milhares 2 4 4 2 2" xfId="1834" xr:uid="{00000000-0005-0000-0000-000055040000}"/>
    <cellStyle name="Separador de milhares 2 4 4 3" xfId="1415" xr:uid="{00000000-0005-0000-0000-000056040000}"/>
    <cellStyle name="Separador de milhares 2 4 5" xfId="216" xr:uid="{00000000-0005-0000-0000-000057040000}"/>
    <cellStyle name="Separador de milhares 2 4 5 2" xfId="635" xr:uid="{00000000-0005-0000-0000-000058040000}"/>
    <cellStyle name="Separador de milhares 2 4 5 2 2" xfId="1696" xr:uid="{00000000-0005-0000-0000-000059040000}"/>
    <cellStyle name="Separador de milhares 2 4 5 3" xfId="1277" xr:uid="{00000000-0005-0000-0000-00005A040000}"/>
    <cellStyle name="Separador de milhares 2 4 6" xfId="500" xr:uid="{00000000-0005-0000-0000-00005B040000}"/>
    <cellStyle name="Separador de milhares 2 4 6 2" xfId="1561" xr:uid="{00000000-0005-0000-0000-00005C040000}"/>
    <cellStyle name="Separador de milhares 2 4 7" xfId="1142" xr:uid="{00000000-0005-0000-0000-00005D040000}"/>
    <cellStyle name="Separador de milhares 2 5" xfId="143" xr:uid="{00000000-0005-0000-0000-00005E040000}"/>
    <cellStyle name="Separador de milhares 2 5 2" xfId="318" xr:uid="{00000000-0005-0000-0000-00005F040000}"/>
    <cellStyle name="Separador de milhares 2 5 2 2" xfId="458" xr:uid="{00000000-0005-0000-0000-000060040000}"/>
    <cellStyle name="Separador de milhares 2 5 2 2 2" xfId="877" xr:uid="{00000000-0005-0000-0000-000061040000}"/>
    <cellStyle name="Separador de milhares 2 5 2 2 2 2" xfId="1938" xr:uid="{00000000-0005-0000-0000-000062040000}"/>
    <cellStyle name="Separador de milhares 2 5 2 2 3" xfId="1519" xr:uid="{00000000-0005-0000-0000-000063040000}"/>
    <cellStyle name="Separador de milhares 2 5 2 3" xfId="737" xr:uid="{00000000-0005-0000-0000-000064040000}"/>
    <cellStyle name="Separador de milhares 2 5 2 3 2" xfId="1798" xr:uid="{00000000-0005-0000-0000-000065040000}"/>
    <cellStyle name="Separador de milhares 2 5 2 4" xfId="1379" xr:uid="{00000000-0005-0000-0000-000066040000}"/>
    <cellStyle name="Separador de milhares 2 5 3" xfId="412" xr:uid="{00000000-0005-0000-0000-000067040000}"/>
    <cellStyle name="Separador de milhares 2 5 3 2" xfId="831" xr:uid="{00000000-0005-0000-0000-000068040000}"/>
    <cellStyle name="Separador de milhares 2 5 3 2 2" xfId="1892" xr:uid="{00000000-0005-0000-0000-000069040000}"/>
    <cellStyle name="Separador de milhares 2 5 3 3" xfId="1473" xr:uid="{00000000-0005-0000-0000-00006A040000}"/>
    <cellStyle name="Separador de milhares 2 5 4" xfId="228" xr:uid="{00000000-0005-0000-0000-00006B040000}"/>
    <cellStyle name="Separador de milhares 2 5 4 2" xfId="647" xr:uid="{00000000-0005-0000-0000-00006C040000}"/>
    <cellStyle name="Separador de milhares 2 5 4 2 2" xfId="1708" xr:uid="{00000000-0005-0000-0000-00006D040000}"/>
    <cellStyle name="Separador de milhares 2 5 4 3" xfId="1289" xr:uid="{00000000-0005-0000-0000-00006E040000}"/>
    <cellStyle name="Separador de milhares 2 5 5" xfId="562" xr:uid="{00000000-0005-0000-0000-00006F040000}"/>
    <cellStyle name="Separador de milhares 2 5 5 2" xfId="1623" xr:uid="{00000000-0005-0000-0000-000070040000}"/>
    <cellStyle name="Separador de milhares 2 5 6" xfId="1204" xr:uid="{00000000-0005-0000-0000-000071040000}"/>
    <cellStyle name="Separador de milhares 2 6" xfId="98" xr:uid="{00000000-0005-0000-0000-000072040000}"/>
    <cellStyle name="Separador de milhares 2 6 2" xfId="367" xr:uid="{00000000-0005-0000-0000-000073040000}"/>
    <cellStyle name="Separador de milhares 2 6 2 2" xfId="786" xr:uid="{00000000-0005-0000-0000-000074040000}"/>
    <cellStyle name="Separador de milhares 2 6 2 2 2" xfId="1847" xr:uid="{00000000-0005-0000-0000-000075040000}"/>
    <cellStyle name="Separador de milhares 2 6 2 3" xfId="1428" xr:uid="{00000000-0005-0000-0000-000076040000}"/>
    <cellStyle name="Separador de milhares 2 6 3" xfId="274" xr:uid="{00000000-0005-0000-0000-000077040000}"/>
    <cellStyle name="Separador de milhares 2 6 3 2" xfId="693" xr:uid="{00000000-0005-0000-0000-000078040000}"/>
    <cellStyle name="Separador de milhares 2 6 3 2 2" xfId="1754" xr:uid="{00000000-0005-0000-0000-000079040000}"/>
    <cellStyle name="Separador de milhares 2 6 3 3" xfId="1335" xr:uid="{00000000-0005-0000-0000-00007A040000}"/>
    <cellStyle name="Separador de milhares 2 6 4" xfId="517" xr:uid="{00000000-0005-0000-0000-00007B040000}"/>
    <cellStyle name="Separador de milhares 2 6 4 2" xfId="1578" xr:uid="{00000000-0005-0000-0000-00007C040000}"/>
    <cellStyle name="Separador de milhares 2 6 5" xfId="1159" xr:uid="{00000000-0005-0000-0000-00007D040000}"/>
    <cellStyle name="Separador de milhares 2 7" xfId="471" xr:uid="{00000000-0005-0000-0000-00007E040000}"/>
    <cellStyle name="Separador de milhares 2 7 2" xfId="1532" xr:uid="{00000000-0005-0000-0000-00007F040000}"/>
    <cellStyle name="Separador de milhares 2 8" xfId="1113" xr:uid="{00000000-0005-0000-0000-000080040000}"/>
    <cellStyle name="Separador de milhares 25" xfId="71" xr:uid="{00000000-0005-0000-0000-000081040000}"/>
    <cellStyle name="Separador de milhares 25 2" xfId="170" xr:uid="{00000000-0005-0000-0000-000082040000}"/>
    <cellStyle name="Separador de milhares 25 2 2" xfId="439" xr:uid="{00000000-0005-0000-0000-000083040000}"/>
    <cellStyle name="Separador de milhares 25 2 2 2" xfId="858" xr:uid="{00000000-0005-0000-0000-000084040000}"/>
    <cellStyle name="Separador de milhares 25 2 2 2 2" xfId="1919" xr:uid="{00000000-0005-0000-0000-000085040000}"/>
    <cellStyle name="Separador de milhares 25 2 2 3" xfId="1500" xr:uid="{00000000-0005-0000-0000-000086040000}"/>
    <cellStyle name="Separador de milhares 25 2 3" xfId="255" xr:uid="{00000000-0005-0000-0000-000087040000}"/>
    <cellStyle name="Separador de milhares 25 2 3 2" xfId="674" xr:uid="{00000000-0005-0000-0000-000088040000}"/>
    <cellStyle name="Separador de milhares 25 2 3 2 2" xfId="1735" xr:uid="{00000000-0005-0000-0000-000089040000}"/>
    <cellStyle name="Separador de milhares 25 2 3 3" xfId="1316" xr:uid="{00000000-0005-0000-0000-00008A040000}"/>
    <cellStyle name="Separador de milhares 25 2 4" xfId="589" xr:uid="{00000000-0005-0000-0000-00008B040000}"/>
    <cellStyle name="Separador de milhares 25 2 4 2" xfId="1650" xr:uid="{00000000-0005-0000-0000-00008C040000}"/>
    <cellStyle name="Separador de milhares 25 2 5" xfId="1231" xr:uid="{00000000-0005-0000-0000-00008D040000}"/>
    <cellStyle name="Separador de milhares 25 3" xfId="125" xr:uid="{00000000-0005-0000-0000-00008E040000}"/>
    <cellStyle name="Separador de milhares 25 3 2" xfId="394" xr:uid="{00000000-0005-0000-0000-00008F040000}"/>
    <cellStyle name="Separador de milhares 25 3 2 2" xfId="813" xr:uid="{00000000-0005-0000-0000-000090040000}"/>
    <cellStyle name="Separador de milhares 25 3 2 2 2" xfId="1874" xr:uid="{00000000-0005-0000-0000-000091040000}"/>
    <cellStyle name="Separador de milhares 25 3 2 3" xfId="1455" xr:uid="{00000000-0005-0000-0000-000092040000}"/>
    <cellStyle name="Separador de milhares 25 3 3" xfId="301" xr:uid="{00000000-0005-0000-0000-000093040000}"/>
    <cellStyle name="Separador de milhares 25 3 3 2" xfId="720" xr:uid="{00000000-0005-0000-0000-000094040000}"/>
    <cellStyle name="Separador de milhares 25 3 3 2 2" xfId="1781" xr:uid="{00000000-0005-0000-0000-000095040000}"/>
    <cellStyle name="Separador de milhares 25 3 3 3" xfId="1362" xr:uid="{00000000-0005-0000-0000-000096040000}"/>
    <cellStyle name="Separador de milhares 25 3 4" xfId="544" xr:uid="{00000000-0005-0000-0000-000097040000}"/>
    <cellStyle name="Separador de milhares 25 3 4 2" xfId="1605" xr:uid="{00000000-0005-0000-0000-000098040000}"/>
    <cellStyle name="Separador de milhares 25 3 5" xfId="1186" xr:uid="{00000000-0005-0000-0000-000099040000}"/>
    <cellStyle name="Separador de milhares 25 4" xfId="352" xr:uid="{00000000-0005-0000-0000-00009A040000}"/>
    <cellStyle name="Separador de milhares 25 4 2" xfId="771" xr:uid="{00000000-0005-0000-0000-00009B040000}"/>
    <cellStyle name="Separador de milhares 25 4 2 2" xfId="1832" xr:uid="{00000000-0005-0000-0000-00009C040000}"/>
    <cellStyle name="Separador de milhares 25 4 3" xfId="1413" xr:uid="{00000000-0005-0000-0000-00009D040000}"/>
    <cellStyle name="Separador de milhares 25 5" xfId="214" xr:uid="{00000000-0005-0000-0000-00009E040000}"/>
    <cellStyle name="Separador de milhares 25 5 2" xfId="633" xr:uid="{00000000-0005-0000-0000-00009F040000}"/>
    <cellStyle name="Separador de milhares 25 5 2 2" xfId="1694" xr:uid="{00000000-0005-0000-0000-0000A0040000}"/>
    <cellStyle name="Separador de milhares 25 5 3" xfId="1275" xr:uid="{00000000-0005-0000-0000-0000A1040000}"/>
    <cellStyle name="Separador de milhares 25 6" xfId="498" xr:uid="{00000000-0005-0000-0000-0000A2040000}"/>
    <cellStyle name="Separador de milhares 25 6 2" xfId="1559" xr:uid="{00000000-0005-0000-0000-0000A3040000}"/>
    <cellStyle name="Separador de milhares 25 7" xfId="1140" xr:uid="{00000000-0005-0000-0000-0000A4040000}"/>
    <cellStyle name="Separador de milhares 3" xfId="70" xr:uid="{00000000-0005-0000-0000-0000A5040000}"/>
    <cellStyle name="Separador de milhares 3 2" xfId="169" xr:uid="{00000000-0005-0000-0000-0000A6040000}"/>
    <cellStyle name="Separador de milhares 3 2 2" xfId="438" xr:uid="{00000000-0005-0000-0000-0000A7040000}"/>
    <cellStyle name="Separador de milhares 3 2 2 2" xfId="857" xr:uid="{00000000-0005-0000-0000-0000A8040000}"/>
    <cellStyle name="Separador de milhares 3 2 2 2 2" xfId="1918" xr:uid="{00000000-0005-0000-0000-0000A9040000}"/>
    <cellStyle name="Separador de milhares 3 2 2 3" xfId="1499" xr:uid="{00000000-0005-0000-0000-0000AA040000}"/>
    <cellStyle name="Separador de milhares 3 2 3" xfId="254" xr:uid="{00000000-0005-0000-0000-0000AB040000}"/>
    <cellStyle name="Separador de milhares 3 2 3 2" xfId="673" xr:uid="{00000000-0005-0000-0000-0000AC040000}"/>
    <cellStyle name="Separador de milhares 3 2 3 2 2" xfId="1734" xr:uid="{00000000-0005-0000-0000-0000AD040000}"/>
    <cellStyle name="Separador de milhares 3 2 3 3" xfId="1315" xr:uid="{00000000-0005-0000-0000-0000AE040000}"/>
    <cellStyle name="Separador de milhares 3 2 4" xfId="588" xr:uid="{00000000-0005-0000-0000-0000AF040000}"/>
    <cellStyle name="Separador de milhares 3 2 4 2" xfId="1649" xr:uid="{00000000-0005-0000-0000-0000B0040000}"/>
    <cellStyle name="Separador de milhares 3 2 5" xfId="1230" xr:uid="{00000000-0005-0000-0000-0000B1040000}"/>
    <cellStyle name="Separador de milhares 3 3" xfId="124" xr:uid="{00000000-0005-0000-0000-0000B2040000}"/>
    <cellStyle name="Separador de milhares 3 3 2" xfId="393" xr:uid="{00000000-0005-0000-0000-0000B3040000}"/>
    <cellStyle name="Separador de milhares 3 3 2 2" xfId="812" xr:uid="{00000000-0005-0000-0000-0000B4040000}"/>
    <cellStyle name="Separador de milhares 3 3 2 2 2" xfId="1873" xr:uid="{00000000-0005-0000-0000-0000B5040000}"/>
    <cellStyle name="Separador de milhares 3 3 2 3" xfId="1454" xr:uid="{00000000-0005-0000-0000-0000B6040000}"/>
    <cellStyle name="Separador de milhares 3 3 3" xfId="300" xr:uid="{00000000-0005-0000-0000-0000B7040000}"/>
    <cellStyle name="Separador de milhares 3 3 3 2" xfId="719" xr:uid="{00000000-0005-0000-0000-0000B8040000}"/>
    <cellStyle name="Separador de milhares 3 3 3 2 2" xfId="1780" xr:uid="{00000000-0005-0000-0000-0000B9040000}"/>
    <cellStyle name="Separador de milhares 3 3 3 3" xfId="1361" xr:uid="{00000000-0005-0000-0000-0000BA040000}"/>
    <cellStyle name="Separador de milhares 3 3 4" xfId="543" xr:uid="{00000000-0005-0000-0000-0000BB040000}"/>
    <cellStyle name="Separador de milhares 3 3 4 2" xfId="1604" xr:uid="{00000000-0005-0000-0000-0000BC040000}"/>
    <cellStyle name="Separador de milhares 3 3 5" xfId="1185" xr:uid="{00000000-0005-0000-0000-0000BD040000}"/>
    <cellStyle name="Separador de milhares 3 4" xfId="351" xr:uid="{00000000-0005-0000-0000-0000BE040000}"/>
    <cellStyle name="Separador de milhares 3 4 2" xfId="770" xr:uid="{00000000-0005-0000-0000-0000BF040000}"/>
    <cellStyle name="Separador de milhares 3 4 2 2" xfId="1831" xr:uid="{00000000-0005-0000-0000-0000C0040000}"/>
    <cellStyle name="Separador de milhares 3 4 3" xfId="1412" xr:uid="{00000000-0005-0000-0000-0000C1040000}"/>
    <cellStyle name="Separador de milhares 3 5" xfId="213" xr:uid="{00000000-0005-0000-0000-0000C2040000}"/>
    <cellStyle name="Separador de milhares 3 5 2" xfId="632" xr:uid="{00000000-0005-0000-0000-0000C3040000}"/>
    <cellStyle name="Separador de milhares 3 5 2 2" xfId="1693" xr:uid="{00000000-0005-0000-0000-0000C4040000}"/>
    <cellStyle name="Separador de milhares 3 5 3" xfId="1274" xr:uid="{00000000-0005-0000-0000-0000C5040000}"/>
    <cellStyle name="Separador de milhares 3 6" xfId="497" xr:uid="{00000000-0005-0000-0000-0000C6040000}"/>
    <cellStyle name="Separador de milhares 3 6 2" xfId="1558" xr:uid="{00000000-0005-0000-0000-0000C7040000}"/>
    <cellStyle name="Separador de milhares 3 7" xfId="1139" xr:uid="{00000000-0005-0000-0000-0000C8040000}"/>
    <cellStyle name="Texto de Aviso 2" xfId="69" xr:uid="{00000000-0005-0000-0000-0000C9040000}"/>
    <cellStyle name="Texto Explicativo 2" xfId="56" xr:uid="{00000000-0005-0000-0000-0000CA040000}"/>
    <cellStyle name="Título 1 2" xfId="58" xr:uid="{00000000-0005-0000-0000-0000CB040000}"/>
    <cellStyle name="Título 2 2" xfId="59" xr:uid="{00000000-0005-0000-0000-0000CC040000}"/>
    <cellStyle name="Título 3 2" xfId="60" xr:uid="{00000000-0005-0000-0000-0000CD040000}"/>
    <cellStyle name="Título 4 2" xfId="61" xr:uid="{00000000-0005-0000-0000-0000CE040000}"/>
    <cellStyle name="Título 5" xfId="28" xr:uid="{00000000-0005-0000-0000-0000CF040000}"/>
    <cellStyle name="Total 2" xfId="68" xr:uid="{00000000-0005-0000-0000-0000D0040000}"/>
    <cellStyle name="Vírgula" xfId="89" builtinId="3"/>
    <cellStyle name="Vírgula 10" xfId="361" xr:uid="{00000000-0005-0000-0000-0000D2040000}"/>
    <cellStyle name="Vírgula 10 2" xfId="780" xr:uid="{00000000-0005-0000-0000-0000D3040000}"/>
    <cellStyle name="Vírgula 10 2 2" xfId="974" xr:uid="{00000000-0005-0000-0000-0000D4040000}"/>
    <cellStyle name="Vírgula 10 2 2 2" xfId="2034" xr:uid="{00000000-0005-0000-0000-0000D5040000}"/>
    <cellStyle name="Vírgula 10 2 3" xfId="1032" xr:uid="{00000000-0005-0000-0000-0000D6040000}"/>
    <cellStyle name="Vírgula 10 2 3 2" xfId="2092" xr:uid="{00000000-0005-0000-0000-0000D7040000}"/>
    <cellStyle name="Vírgula 10 2 4" xfId="1090" xr:uid="{00000000-0005-0000-0000-0000D8040000}"/>
    <cellStyle name="Vírgula 10 2 4 2" xfId="2150" xr:uid="{00000000-0005-0000-0000-0000D9040000}"/>
    <cellStyle name="Vírgula 10 2 5" xfId="1841" xr:uid="{00000000-0005-0000-0000-0000DA040000}"/>
    <cellStyle name="Vírgula 10 3" xfId="917" xr:uid="{00000000-0005-0000-0000-0000DB040000}"/>
    <cellStyle name="Vírgula 10 3 2" xfId="1977" xr:uid="{00000000-0005-0000-0000-0000DC040000}"/>
    <cellStyle name="Vírgula 10 4" xfId="947" xr:uid="{00000000-0005-0000-0000-0000DD040000}"/>
    <cellStyle name="Vírgula 10 4 2" xfId="2007" xr:uid="{00000000-0005-0000-0000-0000DE040000}"/>
    <cellStyle name="Vírgula 10 5" xfId="1005" xr:uid="{00000000-0005-0000-0000-0000DF040000}"/>
    <cellStyle name="Vírgula 10 5 2" xfId="2065" xr:uid="{00000000-0005-0000-0000-0000E0040000}"/>
    <cellStyle name="Vírgula 10 6" xfId="1063" xr:uid="{00000000-0005-0000-0000-0000E1040000}"/>
    <cellStyle name="Vírgula 10 6 2" xfId="2123" xr:uid="{00000000-0005-0000-0000-0000E2040000}"/>
    <cellStyle name="Vírgula 10 7" xfId="1422" xr:uid="{00000000-0005-0000-0000-0000E3040000}"/>
    <cellStyle name="Vírgula 11" xfId="223" xr:uid="{00000000-0005-0000-0000-0000E4040000}"/>
    <cellStyle name="Vírgula 11 2" xfId="642" xr:uid="{00000000-0005-0000-0000-0000E5040000}"/>
    <cellStyle name="Vírgula 11 2 2" xfId="983" xr:uid="{00000000-0005-0000-0000-0000E6040000}"/>
    <cellStyle name="Vírgula 11 2 2 2" xfId="2043" xr:uid="{00000000-0005-0000-0000-0000E7040000}"/>
    <cellStyle name="Vírgula 11 2 3" xfId="1041" xr:uid="{00000000-0005-0000-0000-0000E8040000}"/>
    <cellStyle name="Vírgula 11 2 3 2" xfId="2101" xr:uid="{00000000-0005-0000-0000-0000E9040000}"/>
    <cellStyle name="Vírgula 11 2 4" xfId="1099" xr:uid="{00000000-0005-0000-0000-0000EA040000}"/>
    <cellStyle name="Vírgula 11 2 4 2" xfId="2159" xr:uid="{00000000-0005-0000-0000-0000EB040000}"/>
    <cellStyle name="Vírgula 11 2 5" xfId="1703" xr:uid="{00000000-0005-0000-0000-0000EC040000}"/>
    <cellStyle name="Vírgula 11 3" xfId="926" xr:uid="{00000000-0005-0000-0000-0000ED040000}"/>
    <cellStyle name="Vírgula 11 3 2" xfId="1986" xr:uid="{00000000-0005-0000-0000-0000EE040000}"/>
    <cellStyle name="Vírgula 11 4" xfId="956" xr:uid="{00000000-0005-0000-0000-0000EF040000}"/>
    <cellStyle name="Vírgula 11 4 2" xfId="2016" xr:uid="{00000000-0005-0000-0000-0000F0040000}"/>
    <cellStyle name="Vírgula 11 5" xfId="1014" xr:uid="{00000000-0005-0000-0000-0000F1040000}"/>
    <cellStyle name="Vírgula 11 5 2" xfId="2074" xr:uid="{00000000-0005-0000-0000-0000F2040000}"/>
    <cellStyle name="Vírgula 11 6" xfId="1072" xr:uid="{00000000-0005-0000-0000-0000F3040000}"/>
    <cellStyle name="Vírgula 11 6 2" xfId="2132" xr:uid="{00000000-0005-0000-0000-0000F4040000}"/>
    <cellStyle name="Vírgula 11 7" xfId="1284" xr:uid="{00000000-0005-0000-0000-0000F5040000}"/>
    <cellStyle name="Vírgula 12" xfId="469" xr:uid="{00000000-0005-0000-0000-0000F6040000}"/>
    <cellStyle name="Vírgula 12 2" xfId="888" xr:uid="{00000000-0005-0000-0000-0000F7040000}"/>
    <cellStyle name="Vírgula 12 2 2" xfId="984" xr:uid="{00000000-0005-0000-0000-0000F8040000}"/>
    <cellStyle name="Vírgula 12 2 2 2" xfId="2044" xr:uid="{00000000-0005-0000-0000-0000F9040000}"/>
    <cellStyle name="Vírgula 12 2 3" xfId="1042" xr:uid="{00000000-0005-0000-0000-0000FA040000}"/>
    <cellStyle name="Vírgula 12 2 3 2" xfId="2102" xr:uid="{00000000-0005-0000-0000-0000FB040000}"/>
    <cellStyle name="Vírgula 12 2 4" xfId="1100" xr:uid="{00000000-0005-0000-0000-0000FC040000}"/>
    <cellStyle name="Vírgula 12 2 4 2" xfId="2160" xr:uid="{00000000-0005-0000-0000-0000FD040000}"/>
    <cellStyle name="Vírgula 12 2 5" xfId="1949" xr:uid="{00000000-0005-0000-0000-0000FE040000}"/>
    <cellStyle name="Vírgula 12 3" xfId="927" xr:uid="{00000000-0005-0000-0000-0000FF040000}"/>
    <cellStyle name="Vírgula 12 3 2" xfId="1987" xr:uid="{00000000-0005-0000-0000-000000050000}"/>
    <cellStyle name="Vírgula 12 4" xfId="957" xr:uid="{00000000-0005-0000-0000-000001050000}"/>
    <cellStyle name="Vírgula 12 4 2" xfId="2017" xr:uid="{00000000-0005-0000-0000-000002050000}"/>
    <cellStyle name="Vírgula 12 5" xfId="1015" xr:uid="{00000000-0005-0000-0000-000003050000}"/>
    <cellStyle name="Vírgula 12 5 2" xfId="2075" xr:uid="{00000000-0005-0000-0000-000004050000}"/>
    <cellStyle name="Vírgula 12 6" xfId="1073" xr:uid="{00000000-0005-0000-0000-000005050000}"/>
    <cellStyle name="Vírgula 12 6 2" xfId="2133" xr:uid="{00000000-0005-0000-0000-000006050000}"/>
    <cellStyle name="Vírgula 12 7" xfId="1530" xr:uid="{00000000-0005-0000-0000-000007050000}"/>
    <cellStyle name="Vírgula 13" xfId="508" xr:uid="{00000000-0005-0000-0000-000008050000}"/>
    <cellStyle name="Vírgula 13 2" xfId="928" xr:uid="{00000000-0005-0000-0000-000009050000}"/>
    <cellStyle name="Vírgula 13 2 2" xfId="985" xr:uid="{00000000-0005-0000-0000-00000A050000}"/>
    <cellStyle name="Vírgula 13 2 2 2" xfId="2045" xr:uid="{00000000-0005-0000-0000-00000B050000}"/>
    <cellStyle name="Vírgula 13 2 3" xfId="1043" xr:uid="{00000000-0005-0000-0000-00000C050000}"/>
    <cellStyle name="Vírgula 13 2 3 2" xfId="2103" xr:uid="{00000000-0005-0000-0000-00000D050000}"/>
    <cellStyle name="Vírgula 13 2 4" xfId="1101" xr:uid="{00000000-0005-0000-0000-00000E050000}"/>
    <cellStyle name="Vírgula 13 2 4 2" xfId="2161" xr:uid="{00000000-0005-0000-0000-00000F050000}"/>
    <cellStyle name="Vírgula 13 2 5" xfId="1988" xr:uid="{00000000-0005-0000-0000-000010050000}"/>
    <cellStyle name="Vírgula 13 3" xfId="958" xr:uid="{00000000-0005-0000-0000-000011050000}"/>
    <cellStyle name="Vírgula 13 3 2" xfId="2018" xr:uid="{00000000-0005-0000-0000-000012050000}"/>
    <cellStyle name="Vírgula 13 4" xfId="1016" xr:uid="{00000000-0005-0000-0000-000013050000}"/>
    <cellStyle name="Vírgula 13 4 2" xfId="2076" xr:uid="{00000000-0005-0000-0000-000014050000}"/>
    <cellStyle name="Vírgula 13 5" xfId="1074" xr:uid="{00000000-0005-0000-0000-000015050000}"/>
    <cellStyle name="Vírgula 13 5 2" xfId="2134" xr:uid="{00000000-0005-0000-0000-000016050000}"/>
    <cellStyle name="Vírgula 13 6" xfId="1569" xr:uid="{00000000-0005-0000-0000-000017050000}"/>
    <cellStyle name="Vírgula 14" xfId="892" xr:uid="{00000000-0005-0000-0000-000018050000}"/>
    <cellStyle name="Vírgula 14 2" xfId="929" xr:uid="{00000000-0005-0000-0000-000019050000}"/>
    <cellStyle name="Vírgula 14 2 2" xfId="986" xr:uid="{00000000-0005-0000-0000-00001A050000}"/>
    <cellStyle name="Vírgula 14 2 2 2" xfId="2046" xr:uid="{00000000-0005-0000-0000-00001B050000}"/>
    <cellStyle name="Vírgula 14 2 3" xfId="1044" xr:uid="{00000000-0005-0000-0000-00001C050000}"/>
    <cellStyle name="Vírgula 14 2 3 2" xfId="2104" xr:uid="{00000000-0005-0000-0000-00001D050000}"/>
    <cellStyle name="Vírgula 14 2 4" xfId="1102" xr:uid="{00000000-0005-0000-0000-00001E050000}"/>
    <cellStyle name="Vírgula 14 2 4 2" xfId="2162" xr:uid="{00000000-0005-0000-0000-00001F050000}"/>
    <cellStyle name="Vírgula 14 2 5" xfId="1989" xr:uid="{00000000-0005-0000-0000-000020050000}"/>
    <cellStyle name="Vírgula 14 3" xfId="959" xr:uid="{00000000-0005-0000-0000-000021050000}"/>
    <cellStyle name="Vírgula 14 3 2" xfId="2019" xr:uid="{00000000-0005-0000-0000-000022050000}"/>
    <cellStyle name="Vírgula 14 4" xfId="1017" xr:uid="{00000000-0005-0000-0000-000023050000}"/>
    <cellStyle name="Vírgula 14 4 2" xfId="2077" xr:uid="{00000000-0005-0000-0000-000024050000}"/>
    <cellStyle name="Vírgula 14 5" xfId="1075" xr:uid="{00000000-0005-0000-0000-000025050000}"/>
    <cellStyle name="Vírgula 14 5 2" xfId="2135" xr:uid="{00000000-0005-0000-0000-000026050000}"/>
    <cellStyle name="Vírgula 14 6" xfId="1953" xr:uid="{00000000-0005-0000-0000-000027050000}"/>
    <cellStyle name="Vírgula 15" xfId="899" xr:uid="{00000000-0005-0000-0000-000028050000}"/>
    <cellStyle name="Vírgula 15 2" xfId="930" xr:uid="{00000000-0005-0000-0000-000029050000}"/>
    <cellStyle name="Vírgula 15 2 2" xfId="987" xr:uid="{00000000-0005-0000-0000-00002A050000}"/>
    <cellStyle name="Vírgula 15 2 2 2" xfId="2047" xr:uid="{00000000-0005-0000-0000-00002B050000}"/>
    <cellStyle name="Vírgula 15 2 3" xfId="1045" xr:uid="{00000000-0005-0000-0000-00002C050000}"/>
    <cellStyle name="Vírgula 15 2 3 2" xfId="2105" xr:uid="{00000000-0005-0000-0000-00002D050000}"/>
    <cellStyle name="Vírgula 15 2 4" xfId="1103" xr:uid="{00000000-0005-0000-0000-00002E050000}"/>
    <cellStyle name="Vírgula 15 2 4 2" xfId="2163" xr:uid="{00000000-0005-0000-0000-00002F050000}"/>
    <cellStyle name="Vírgula 15 2 5" xfId="1990" xr:uid="{00000000-0005-0000-0000-000030050000}"/>
    <cellStyle name="Vírgula 15 3" xfId="960" xr:uid="{00000000-0005-0000-0000-000031050000}"/>
    <cellStyle name="Vírgula 15 3 2" xfId="2020" xr:uid="{00000000-0005-0000-0000-000032050000}"/>
    <cellStyle name="Vírgula 15 4" xfId="1018" xr:uid="{00000000-0005-0000-0000-000033050000}"/>
    <cellStyle name="Vírgula 15 4 2" xfId="2078" xr:uid="{00000000-0005-0000-0000-000034050000}"/>
    <cellStyle name="Vírgula 15 5" xfId="1076" xr:uid="{00000000-0005-0000-0000-000035050000}"/>
    <cellStyle name="Vírgula 15 5 2" xfId="2136" xr:uid="{00000000-0005-0000-0000-000036050000}"/>
    <cellStyle name="Vírgula 15 6" xfId="1960" xr:uid="{00000000-0005-0000-0000-000037050000}"/>
    <cellStyle name="Vírgula 16" xfId="906" xr:uid="{00000000-0005-0000-0000-000038050000}"/>
    <cellStyle name="Vírgula 16 2" xfId="931" xr:uid="{00000000-0005-0000-0000-000039050000}"/>
    <cellStyle name="Vírgula 16 2 2" xfId="988" xr:uid="{00000000-0005-0000-0000-00003A050000}"/>
    <cellStyle name="Vírgula 16 2 2 2" xfId="2048" xr:uid="{00000000-0005-0000-0000-00003B050000}"/>
    <cellStyle name="Vírgula 16 2 3" xfId="1046" xr:uid="{00000000-0005-0000-0000-00003C050000}"/>
    <cellStyle name="Vírgula 16 2 3 2" xfId="2106" xr:uid="{00000000-0005-0000-0000-00003D050000}"/>
    <cellStyle name="Vírgula 16 2 4" xfId="1104" xr:uid="{00000000-0005-0000-0000-00003E050000}"/>
    <cellStyle name="Vírgula 16 2 4 2" xfId="2164" xr:uid="{00000000-0005-0000-0000-00003F050000}"/>
    <cellStyle name="Vírgula 16 2 5" xfId="1991" xr:uid="{00000000-0005-0000-0000-000040050000}"/>
    <cellStyle name="Vírgula 16 3" xfId="961" xr:uid="{00000000-0005-0000-0000-000041050000}"/>
    <cellStyle name="Vírgula 16 3 2" xfId="2021" xr:uid="{00000000-0005-0000-0000-000042050000}"/>
    <cellStyle name="Vírgula 16 4" xfId="1019" xr:uid="{00000000-0005-0000-0000-000043050000}"/>
    <cellStyle name="Vírgula 16 4 2" xfId="2079" xr:uid="{00000000-0005-0000-0000-000044050000}"/>
    <cellStyle name="Vírgula 16 5" xfId="1077" xr:uid="{00000000-0005-0000-0000-000045050000}"/>
    <cellStyle name="Vírgula 16 5 2" xfId="2137" xr:uid="{00000000-0005-0000-0000-000046050000}"/>
    <cellStyle name="Vírgula 16 6" xfId="1967" xr:uid="{00000000-0005-0000-0000-000047050000}"/>
    <cellStyle name="Vírgula 17" xfId="91" xr:uid="{00000000-0005-0000-0000-000048050000}"/>
    <cellStyle name="Vírgula 17 2" xfId="182" xr:uid="{00000000-0005-0000-0000-000049050000}"/>
    <cellStyle name="Vírgula 17 2 2" xfId="322" xr:uid="{00000000-0005-0000-0000-00004A050000}"/>
    <cellStyle name="Vírgula 17 2 2 2" xfId="462" xr:uid="{00000000-0005-0000-0000-00004B050000}"/>
    <cellStyle name="Vírgula 17 2 2 2 2" xfId="881" xr:uid="{00000000-0005-0000-0000-00004C050000}"/>
    <cellStyle name="Vírgula 17 2 2 2 2 2" xfId="1942" xr:uid="{00000000-0005-0000-0000-00004D050000}"/>
    <cellStyle name="Vírgula 17 2 2 2 3" xfId="1523" xr:uid="{00000000-0005-0000-0000-00004E050000}"/>
    <cellStyle name="Vírgula 17 2 2 3" xfId="741" xr:uid="{00000000-0005-0000-0000-00004F050000}"/>
    <cellStyle name="Vírgula 17 2 2 3 2" xfId="1802" xr:uid="{00000000-0005-0000-0000-000050050000}"/>
    <cellStyle name="Vírgula 17 2 2 4" xfId="1383" xr:uid="{00000000-0005-0000-0000-000051050000}"/>
    <cellStyle name="Vírgula 17 2 3" xfId="451" xr:uid="{00000000-0005-0000-0000-000052050000}"/>
    <cellStyle name="Vírgula 17 2 3 2" xfId="870" xr:uid="{00000000-0005-0000-0000-000053050000}"/>
    <cellStyle name="Vírgula 17 2 3 2 2" xfId="1931" xr:uid="{00000000-0005-0000-0000-000054050000}"/>
    <cellStyle name="Vírgula 17 2 3 3" xfId="1512" xr:uid="{00000000-0005-0000-0000-000055050000}"/>
    <cellStyle name="Vírgula 17 2 4" xfId="267" xr:uid="{00000000-0005-0000-0000-000056050000}"/>
    <cellStyle name="Vírgula 17 2 4 2" xfId="686" xr:uid="{00000000-0005-0000-0000-000057050000}"/>
    <cellStyle name="Vírgula 17 2 4 2 2" xfId="1747" xr:uid="{00000000-0005-0000-0000-000058050000}"/>
    <cellStyle name="Vírgula 17 2 4 3" xfId="1328" xr:uid="{00000000-0005-0000-0000-000059050000}"/>
    <cellStyle name="Vírgula 17 2 5" xfId="601" xr:uid="{00000000-0005-0000-0000-00005A050000}"/>
    <cellStyle name="Vírgula 17 2 5 2" xfId="1662" xr:uid="{00000000-0005-0000-0000-00005B050000}"/>
    <cellStyle name="Vírgula 17 2 6" xfId="989" xr:uid="{00000000-0005-0000-0000-00005C050000}"/>
    <cellStyle name="Vírgula 17 2 6 2" xfId="2049" xr:uid="{00000000-0005-0000-0000-00005D050000}"/>
    <cellStyle name="Vírgula 17 2 7" xfId="1047" xr:uid="{00000000-0005-0000-0000-00005E050000}"/>
    <cellStyle name="Vírgula 17 2 7 2" xfId="2107" xr:uid="{00000000-0005-0000-0000-00005F050000}"/>
    <cellStyle name="Vírgula 17 2 8" xfId="1105" xr:uid="{00000000-0005-0000-0000-000060050000}"/>
    <cellStyle name="Vírgula 17 2 8 2" xfId="2165" xr:uid="{00000000-0005-0000-0000-000061050000}"/>
    <cellStyle name="Vírgula 17 2 9" xfId="1243" xr:uid="{00000000-0005-0000-0000-000062050000}"/>
    <cellStyle name="Vírgula 17 3" xfId="137" xr:uid="{00000000-0005-0000-0000-000063050000}"/>
    <cellStyle name="Vírgula 17 3 2" xfId="406" xr:uid="{00000000-0005-0000-0000-000064050000}"/>
    <cellStyle name="Vírgula 17 3 2 2" xfId="825" xr:uid="{00000000-0005-0000-0000-000065050000}"/>
    <cellStyle name="Vírgula 17 3 2 2 2" xfId="1886" xr:uid="{00000000-0005-0000-0000-000066050000}"/>
    <cellStyle name="Vírgula 17 3 2 3" xfId="1467" xr:uid="{00000000-0005-0000-0000-000067050000}"/>
    <cellStyle name="Vírgula 17 3 3" xfId="313" xr:uid="{00000000-0005-0000-0000-000068050000}"/>
    <cellStyle name="Vírgula 17 3 3 2" xfId="732" xr:uid="{00000000-0005-0000-0000-000069050000}"/>
    <cellStyle name="Vírgula 17 3 3 2 2" xfId="1793" xr:uid="{00000000-0005-0000-0000-00006A050000}"/>
    <cellStyle name="Vírgula 17 3 3 3" xfId="1374" xr:uid="{00000000-0005-0000-0000-00006B050000}"/>
    <cellStyle name="Vírgula 17 3 4" xfId="556" xr:uid="{00000000-0005-0000-0000-00006C050000}"/>
    <cellStyle name="Vírgula 17 3 4 2" xfId="1617" xr:uid="{00000000-0005-0000-0000-00006D050000}"/>
    <cellStyle name="Vírgula 17 3 5" xfId="1198" xr:uid="{00000000-0005-0000-0000-00006E050000}"/>
    <cellStyle name="Vírgula 17 4" xfId="510" xr:uid="{00000000-0005-0000-0000-00006F050000}"/>
    <cellStyle name="Vírgula 17 4 2" xfId="1571" xr:uid="{00000000-0005-0000-0000-000070050000}"/>
    <cellStyle name="Vírgula 17 5" xfId="932" xr:uid="{00000000-0005-0000-0000-000071050000}"/>
    <cellStyle name="Vírgula 17 5 2" xfId="1992" xr:uid="{00000000-0005-0000-0000-000072050000}"/>
    <cellStyle name="Vírgula 17 6" xfId="962" xr:uid="{00000000-0005-0000-0000-000073050000}"/>
    <cellStyle name="Vírgula 17 6 2" xfId="2022" xr:uid="{00000000-0005-0000-0000-000074050000}"/>
    <cellStyle name="Vírgula 17 7" xfId="1020" xr:uid="{00000000-0005-0000-0000-000075050000}"/>
    <cellStyle name="Vírgula 17 7 2" xfId="2080" xr:uid="{00000000-0005-0000-0000-000076050000}"/>
    <cellStyle name="Vírgula 17 8" xfId="1078" xr:uid="{00000000-0005-0000-0000-000077050000}"/>
    <cellStyle name="Vírgula 17 8 2" xfId="2138" xr:uid="{00000000-0005-0000-0000-000078050000}"/>
    <cellStyle name="Vírgula 17 9" xfId="1152" xr:uid="{00000000-0005-0000-0000-000079050000}"/>
    <cellStyle name="Vírgula 18" xfId="933" xr:uid="{00000000-0005-0000-0000-00007A050000}"/>
    <cellStyle name="Vírgula 18 2" xfId="990" xr:uid="{00000000-0005-0000-0000-00007B050000}"/>
    <cellStyle name="Vírgula 18 2 2" xfId="1048" xr:uid="{00000000-0005-0000-0000-00007C050000}"/>
    <cellStyle name="Vírgula 18 2 2 2" xfId="2108" xr:uid="{00000000-0005-0000-0000-00007D050000}"/>
    <cellStyle name="Vírgula 18 2 3" xfId="1106" xr:uid="{00000000-0005-0000-0000-00007E050000}"/>
    <cellStyle name="Vírgula 18 2 3 2" xfId="2166" xr:uid="{00000000-0005-0000-0000-00007F050000}"/>
    <cellStyle name="Vírgula 18 2 4" xfId="2050" xr:uid="{00000000-0005-0000-0000-000080050000}"/>
    <cellStyle name="Vírgula 18 3" xfId="963" xr:uid="{00000000-0005-0000-0000-000081050000}"/>
    <cellStyle name="Vírgula 18 3 2" xfId="2023" xr:uid="{00000000-0005-0000-0000-000082050000}"/>
    <cellStyle name="Vírgula 18 4" xfId="1021" xr:uid="{00000000-0005-0000-0000-000083050000}"/>
    <cellStyle name="Vírgula 18 4 2" xfId="2081" xr:uid="{00000000-0005-0000-0000-000084050000}"/>
    <cellStyle name="Vírgula 18 5" xfId="1079" xr:uid="{00000000-0005-0000-0000-000085050000}"/>
    <cellStyle name="Vírgula 18 5 2" xfId="2139" xr:uid="{00000000-0005-0000-0000-000086050000}"/>
    <cellStyle name="Vírgula 18 6" xfId="1993" xr:uid="{00000000-0005-0000-0000-000087050000}"/>
    <cellStyle name="Vírgula 19" xfId="909" xr:uid="{00000000-0005-0000-0000-000088050000}"/>
    <cellStyle name="Vírgula 19 2" xfId="991" xr:uid="{00000000-0005-0000-0000-000089050000}"/>
    <cellStyle name="Vírgula 19 2 2" xfId="1049" xr:uid="{00000000-0005-0000-0000-00008A050000}"/>
    <cellStyle name="Vírgula 19 2 2 2" xfId="2109" xr:uid="{00000000-0005-0000-0000-00008B050000}"/>
    <cellStyle name="Vírgula 19 2 3" xfId="1107" xr:uid="{00000000-0005-0000-0000-00008C050000}"/>
    <cellStyle name="Vírgula 19 2 3 2" xfId="2167" xr:uid="{00000000-0005-0000-0000-00008D050000}"/>
    <cellStyle name="Vírgula 19 2 4" xfId="2051" xr:uid="{00000000-0005-0000-0000-00008E050000}"/>
    <cellStyle name="Vírgula 19 3" xfId="964" xr:uid="{00000000-0005-0000-0000-00008F050000}"/>
    <cellStyle name="Vírgula 19 3 2" xfId="2024" xr:uid="{00000000-0005-0000-0000-000090050000}"/>
    <cellStyle name="Vírgula 19 4" xfId="1022" xr:uid="{00000000-0005-0000-0000-000091050000}"/>
    <cellStyle name="Vírgula 19 4 2" xfId="2082" xr:uid="{00000000-0005-0000-0000-000092050000}"/>
    <cellStyle name="Vírgula 19 5" xfId="1080" xr:uid="{00000000-0005-0000-0000-000093050000}"/>
    <cellStyle name="Vírgula 19 5 2" xfId="2140" xr:uid="{00000000-0005-0000-0000-000094050000}"/>
    <cellStyle name="Vírgula 19 6" xfId="1969" xr:uid="{00000000-0005-0000-0000-000095050000}"/>
    <cellStyle name="Vírgula 2" xfId="4" xr:uid="{00000000-0005-0000-0000-000096050000}"/>
    <cellStyle name="Vírgula 2 10" xfId="890" xr:uid="{00000000-0005-0000-0000-000097050000}"/>
    <cellStyle name="Vírgula 2 10 2" xfId="1951" xr:uid="{00000000-0005-0000-0000-000098050000}"/>
    <cellStyle name="Vírgula 2 11" xfId="894" xr:uid="{00000000-0005-0000-0000-000099050000}"/>
    <cellStyle name="Vírgula 2 11 2" xfId="1955" xr:uid="{00000000-0005-0000-0000-00009A050000}"/>
    <cellStyle name="Vírgula 2 12" xfId="901" xr:uid="{00000000-0005-0000-0000-00009B050000}"/>
    <cellStyle name="Vírgula 2 12 2" xfId="1962" xr:uid="{00000000-0005-0000-0000-00009C050000}"/>
    <cellStyle name="Vírgula 2 13" xfId="911" xr:uid="{00000000-0005-0000-0000-00009D050000}"/>
    <cellStyle name="Vírgula 2 13 2" xfId="1971" xr:uid="{00000000-0005-0000-0000-00009E050000}"/>
    <cellStyle name="Vírgula 2 14" xfId="941" xr:uid="{00000000-0005-0000-0000-00009F050000}"/>
    <cellStyle name="Vírgula 2 14 2" xfId="2001" xr:uid="{00000000-0005-0000-0000-0000A0050000}"/>
    <cellStyle name="Vírgula 2 15" xfId="999" xr:uid="{00000000-0005-0000-0000-0000A1050000}"/>
    <cellStyle name="Vírgula 2 15 2" xfId="2059" xr:uid="{00000000-0005-0000-0000-0000A2050000}"/>
    <cellStyle name="Vírgula 2 16" xfId="1057" xr:uid="{00000000-0005-0000-0000-0000A3050000}"/>
    <cellStyle name="Vírgula 2 16 2" xfId="2117" xr:uid="{00000000-0005-0000-0000-0000A4050000}"/>
    <cellStyle name="Vírgula 2 17" xfId="1112" xr:uid="{00000000-0005-0000-0000-0000A5050000}"/>
    <cellStyle name="Vírgula 2 2" xfId="67" xr:uid="{00000000-0005-0000-0000-0000A6050000}"/>
    <cellStyle name="Vírgula 2 2 10" xfId="1065" xr:uid="{00000000-0005-0000-0000-0000A7050000}"/>
    <cellStyle name="Vírgula 2 2 10 2" xfId="2125" xr:uid="{00000000-0005-0000-0000-0000A8050000}"/>
    <cellStyle name="Vírgula 2 2 11" xfId="1138" xr:uid="{00000000-0005-0000-0000-0000A9050000}"/>
    <cellStyle name="Vírgula 2 2 2" xfId="168" xr:uid="{00000000-0005-0000-0000-0000AA050000}"/>
    <cellStyle name="Vírgula 2 2 2 2" xfId="437" xr:uid="{00000000-0005-0000-0000-0000AB050000}"/>
    <cellStyle name="Vírgula 2 2 2 2 2" xfId="856" xr:uid="{00000000-0005-0000-0000-0000AC050000}"/>
    <cellStyle name="Vírgula 2 2 2 2 2 2" xfId="1917" xr:uid="{00000000-0005-0000-0000-0000AD050000}"/>
    <cellStyle name="Vírgula 2 2 2 2 3" xfId="1498" xr:uid="{00000000-0005-0000-0000-0000AE050000}"/>
    <cellStyle name="Vírgula 2 2 2 3" xfId="253" xr:uid="{00000000-0005-0000-0000-0000AF050000}"/>
    <cellStyle name="Vírgula 2 2 2 3 2" xfId="672" xr:uid="{00000000-0005-0000-0000-0000B0050000}"/>
    <cellStyle name="Vírgula 2 2 2 3 2 2" xfId="1733" xr:uid="{00000000-0005-0000-0000-0000B1050000}"/>
    <cellStyle name="Vírgula 2 2 2 3 3" xfId="1314" xr:uid="{00000000-0005-0000-0000-0000B2050000}"/>
    <cellStyle name="Vírgula 2 2 2 4" xfId="587" xr:uid="{00000000-0005-0000-0000-0000B3050000}"/>
    <cellStyle name="Vírgula 2 2 2 4 2" xfId="1648" xr:uid="{00000000-0005-0000-0000-0000B4050000}"/>
    <cellStyle name="Vírgula 2 2 2 5" xfId="976" xr:uid="{00000000-0005-0000-0000-0000B5050000}"/>
    <cellStyle name="Vírgula 2 2 2 5 2" xfId="2036" xr:uid="{00000000-0005-0000-0000-0000B6050000}"/>
    <cellStyle name="Vírgula 2 2 2 6" xfId="1034" xr:uid="{00000000-0005-0000-0000-0000B7050000}"/>
    <cellStyle name="Vírgula 2 2 2 6 2" xfId="2094" xr:uid="{00000000-0005-0000-0000-0000B8050000}"/>
    <cellStyle name="Vírgula 2 2 2 7" xfId="1092" xr:uid="{00000000-0005-0000-0000-0000B9050000}"/>
    <cellStyle name="Vírgula 2 2 2 7 2" xfId="2152" xr:uid="{00000000-0005-0000-0000-0000BA050000}"/>
    <cellStyle name="Vírgula 2 2 2 8" xfId="1229" xr:uid="{00000000-0005-0000-0000-0000BB050000}"/>
    <cellStyle name="Vírgula 2 2 3" xfId="123" xr:uid="{00000000-0005-0000-0000-0000BC050000}"/>
    <cellStyle name="Vírgula 2 2 3 2" xfId="392" xr:uid="{00000000-0005-0000-0000-0000BD050000}"/>
    <cellStyle name="Vírgula 2 2 3 2 2" xfId="811" xr:uid="{00000000-0005-0000-0000-0000BE050000}"/>
    <cellStyle name="Vírgula 2 2 3 2 2 2" xfId="1872" xr:uid="{00000000-0005-0000-0000-0000BF050000}"/>
    <cellStyle name="Vírgula 2 2 3 2 3" xfId="1453" xr:uid="{00000000-0005-0000-0000-0000C0050000}"/>
    <cellStyle name="Vírgula 2 2 3 3" xfId="299" xr:uid="{00000000-0005-0000-0000-0000C1050000}"/>
    <cellStyle name="Vírgula 2 2 3 3 2" xfId="718" xr:uid="{00000000-0005-0000-0000-0000C2050000}"/>
    <cellStyle name="Vírgula 2 2 3 3 2 2" xfId="1779" xr:uid="{00000000-0005-0000-0000-0000C3050000}"/>
    <cellStyle name="Vírgula 2 2 3 3 3" xfId="1360" xr:uid="{00000000-0005-0000-0000-0000C4050000}"/>
    <cellStyle name="Vírgula 2 2 3 4" xfId="542" xr:uid="{00000000-0005-0000-0000-0000C5050000}"/>
    <cellStyle name="Vírgula 2 2 3 4 2" xfId="1603" xr:uid="{00000000-0005-0000-0000-0000C6050000}"/>
    <cellStyle name="Vírgula 2 2 3 5" xfId="1184" xr:uid="{00000000-0005-0000-0000-0000C7050000}"/>
    <cellStyle name="Vírgula 2 2 4" xfId="350" xr:uid="{00000000-0005-0000-0000-0000C8050000}"/>
    <cellStyle name="Vírgula 2 2 4 2" xfId="769" xr:uid="{00000000-0005-0000-0000-0000C9050000}"/>
    <cellStyle name="Vírgula 2 2 4 2 2" xfId="1830" xr:uid="{00000000-0005-0000-0000-0000CA050000}"/>
    <cellStyle name="Vírgula 2 2 4 3" xfId="1411" xr:uid="{00000000-0005-0000-0000-0000CB050000}"/>
    <cellStyle name="Vírgula 2 2 5" xfId="212" xr:uid="{00000000-0005-0000-0000-0000CC050000}"/>
    <cellStyle name="Vírgula 2 2 5 2" xfId="631" xr:uid="{00000000-0005-0000-0000-0000CD050000}"/>
    <cellStyle name="Vírgula 2 2 5 2 2" xfId="1692" xr:uid="{00000000-0005-0000-0000-0000CE050000}"/>
    <cellStyle name="Vírgula 2 2 5 3" xfId="1273" xr:uid="{00000000-0005-0000-0000-0000CF050000}"/>
    <cellStyle name="Vírgula 2 2 6" xfId="496" xr:uid="{00000000-0005-0000-0000-0000D0050000}"/>
    <cellStyle name="Vírgula 2 2 6 2" xfId="1557" xr:uid="{00000000-0005-0000-0000-0000D1050000}"/>
    <cellStyle name="Vírgula 2 2 7" xfId="919" xr:uid="{00000000-0005-0000-0000-0000D2050000}"/>
    <cellStyle name="Vírgula 2 2 7 2" xfId="1979" xr:uid="{00000000-0005-0000-0000-0000D3050000}"/>
    <cellStyle name="Vírgula 2 2 8" xfId="949" xr:uid="{00000000-0005-0000-0000-0000D4050000}"/>
    <cellStyle name="Vírgula 2 2 8 2" xfId="2009" xr:uid="{00000000-0005-0000-0000-0000D5050000}"/>
    <cellStyle name="Vírgula 2 2 9" xfId="1007" xr:uid="{00000000-0005-0000-0000-0000D6050000}"/>
    <cellStyle name="Vírgula 2 2 9 2" xfId="2067" xr:uid="{00000000-0005-0000-0000-0000D7050000}"/>
    <cellStyle name="Vírgula 2 3" xfId="88" xr:uid="{00000000-0005-0000-0000-0000D8050000}"/>
    <cellStyle name="Vírgula 2 3 2" xfId="179" xr:uid="{00000000-0005-0000-0000-0000D9050000}"/>
    <cellStyle name="Vírgula 2 3 2 2" xfId="320" xr:uid="{00000000-0005-0000-0000-0000DA050000}"/>
    <cellStyle name="Vírgula 2 3 2 2 2" xfId="460" xr:uid="{00000000-0005-0000-0000-0000DB050000}"/>
    <cellStyle name="Vírgula 2 3 2 2 2 2" xfId="879" xr:uid="{00000000-0005-0000-0000-0000DC050000}"/>
    <cellStyle name="Vírgula 2 3 2 2 2 2 2" xfId="1940" xr:uid="{00000000-0005-0000-0000-0000DD050000}"/>
    <cellStyle name="Vírgula 2 3 2 2 2 3" xfId="1521" xr:uid="{00000000-0005-0000-0000-0000DE050000}"/>
    <cellStyle name="Vírgula 2 3 2 2 3" xfId="739" xr:uid="{00000000-0005-0000-0000-0000DF050000}"/>
    <cellStyle name="Vírgula 2 3 2 2 3 2" xfId="1800" xr:uid="{00000000-0005-0000-0000-0000E0050000}"/>
    <cellStyle name="Vírgula 2 3 2 2 4" xfId="1381" xr:uid="{00000000-0005-0000-0000-0000E1050000}"/>
    <cellStyle name="Vírgula 2 3 2 3" xfId="448" xr:uid="{00000000-0005-0000-0000-0000E2050000}"/>
    <cellStyle name="Vírgula 2 3 2 3 2" xfId="867" xr:uid="{00000000-0005-0000-0000-0000E3050000}"/>
    <cellStyle name="Vírgula 2 3 2 3 2 2" xfId="1928" xr:uid="{00000000-0005-0000-0000-0000E4050000}"/>
    <cellStyle name="Vírgula 2 3 2 3 3" xfId="1509" xr:uid="{00000000-0005-0000-0000-0000E5050000}"/>
    <cellStyle name="Vírgula 2 3 2 4" xfId="264" xr:uid="{00000000-0005-0000-0000-0000E6050000}"/>
    <cellStyle name="Vírgula 2 3 2 4 2" xfId="683" xr:uid="{00000000-0005-0000-0000-0000E7050000}"/>
    <cellStyle name="Vírgula 2 3 2 4 2 2" xfId="1744" xr:uid="{00000000-0005-0000-0000-0000E8050000}"/>
    <cellStyle name="Vírgula 2 3 2 4 3" xfId="1325" xr:uid="{00000000-0005-0000-0000-0000E9050000}"/>
    <cellStyle name="Vírgula 2 3 2 5" xfId="598" xr:uid="{00000000-0005-0000-0000-0000EA050000}"/>
    <cellStyle name="Vírgula 2 3 2 5 2" xfId="1659" xr:uid="{00000000-0005-0000-0000-0000EB050000}"/>
    <cellStyle name="Vírgula 2 3 2 6" xfId="1240" xr:uid="{00000000-0005-0000-0000-0000EC050000}"/>
    <cellStyle name="Vírgula 2 3 3" xfId="134" xr:uid="{00000000-0005-0000-0000-0000ED050000}"/>
    <cellStyle name="Vírgula 2 3 3 2" xfId="403" xr:uid="{00000000-0005-0000-0000-0000EE050000}"/>
    <cellStyle name="Vírgula 2 3 3 2 2" xfId="822" xr:uid="{00000000-0005-0000-0000-0000EF050000}"/>
    <cellStyle name="Vírgula 2 3 3 2 2 2" xfId="1883" xr:uid="{00000000-0005-0000-0000-0000F0050000}"/>
    <cellStyle name="Vírgula 2 3 3 2 3" xfId="1464" xr:uid="{00000000-0005-0000-0000-0000F1050000}"/>
    <cellStyle name="Vírgula 2 3 3 3" xfId="310" xr:uid="{00000000-0005-0000-0000-0000F2050000}"/>
    <cellStyle name="Vírgula 2 3 3 3 2" xfId="729" xr:uid="{00000000-0005-0000-0000-0000F3050000}"/>
    <cellStyle name="Vírgula 2 3 3 3 2 2" xfId="1790" xr:uid="{00000000-0005-0000-0000-0000F4050000}"/>
    <cellStyle name="Vírgula 2 3 3 3 3" xfId="1371" xr:uid="{00000000-0005-0000-0000-0000F5050000}"/>
    <cellStyle name="Vírgula 2 3 3 4" xfId="553" xr:uid="{00000000-0005-0000-0000-0000F6050000}"/>
    <cellStyle name="Vírgula 2 3 3 4 2" xfId="1614" xr:uid="{00000000-0005-0000-0000-0000F7050000}"/>
    <cellStyle name="Vírgula 2 3 3 5" xfId="1195" xr:uid="{00000000-0005-0000-0000-0000F8050000}"/>
    <cellStyle name="Vírgula 2 3 4" xfId="507" xr:uid="{00000000-0005-0000-0000-0000F9050000}"/>
    <cellStyle name="Vírgula 2 3 4 2" xfId="1568" xr:uid="{00000000-0005-0000-0000-0000FA050000}"/>
    <cellStyle name="Vírgula 2 3 5" xfId="969" xr:uid="{00000000-0005-0000-0000-0000FB050000}"/>
    <cellStyle name="Vírgula 2 3 5 2" xfId="2029" xr:uid="{00000000-0005-0000-0000-0000FC050000}"/>
    <cellStyle name="Vírgula 2 3 6" xfId="1027" xr:uid="{00000000-0005-0000-0000-0000FD050000}"/>
    <cellStyle name="Vírgula 2 3 6 2" xfId="2087" xr:uid="{00000000-0005-0000-0000-0000FE050000}"/>
    <cellStyle name="Vírgula 2 3 7" xfId="1085" xr:uid="{00000000-0005-0000-0000-0000FF050000}"/>
    <cellStyle name="Vírgula 2 3 7 2" xfId="2145" xr:uid="{00000000-0005-0000-0000-000000060000}"/>
    <cellStyle name="Vírgula 2 3 8" xfId="1149" xr:uid="{00000000-0005-0000-0000-000001060000}"/>
    <cellStyle name="Vírgula 2 4" xfId="94" xr:uid="{00000000-0005-0000-0000-000002060000}"/>
    <cellStyle name="Vírgula 2 4 2" xfId="185" xr:uid="{00000000-0005-0000-0000-000003060000}"/>
    <cellStyle name="Vírgula 2 4 2 2" xfId="454" xr:uid="{00000000-0005-0000-0000-000004060000}"/>
    <cellStyle name="Vírgula 2 4 2 2 2" xfId="873" xr:uid="{00000000-0005-0000-0000-000005060000}"/>
    <cellStyle name="Vírgula 2 4 2 2 2 2" xfId="1934" xr:uid="{00000000-0005-0000-0000-000006060000}"/>
    <cellStyle name="Vírgula 2 4 2 2 3" xfId="1515" xr:uid="{00000000-0005-0000-0000-000007060000}"/>
    <cellStyle name="Vírgula 2 4 2 3" xfId="270" xr:uid="{00000000-0005-0000-0000-000008060000}"/>
    <cellStyle name="Vírgula 2 4 2 3 2" xfId="689" xr:uid="{00000000-0005-0000-0000-000009060000}"/>
    <cellStyle name="Vírgula 2 4 2 3 2 2" xfId="1750" xr:uid="{00000000-0005-0000-0000-00000A060000}"/>
    <cellStyle name="Vírgula 2 4 2 3 3" xfId="1331" xr:uid="{00000000-0005-0000-0000-00000B060000}"/>
    <cellStyle name="Vírgula 2 4 2 4" xfId="604" xr:uid="{00000000-0005-0000-0000-00000C060000}"/>
    <cellStyle name="Vírgula 2 4 2 4 2" xfId="1665" xr:uid="{00000000-0005-0000-0000-00000D060000}"/>
    <cellStyle name="Vírgula 2 4 2 5" xfId="1246" xr:uid="{00000000-0005-0000-0000-00000E060000}"/>
    <cellStyle name="Vírgula 2 4 3" xfId="140" xr:uid="{00000000-0005-0000-0000-00000F060000}"/>
    <cellStyle name="Vírgula 2 4 3 2" xfId="409" xr:uid="{00000000-0005-0000-0000-000010060000}"/>
    <cellStyle name="Vírgula 2 4 3 2 2" xfId="828" xr:uid="{00000000-0005-0000-0000-000011060000}"/>
    <cellStyle name="Vírgula 2 4 3 2 2 2" xfId="1889" xr:uid="{00000000-0005-0000-0000-000012060000}"/>
    <cellStyle name="Vírgula 2 4 3 2 3" xfId="1470" xr:uid="{00000000-0005-0000-0000-000013060000}"/>
    <cellStyle name="Vírgula 2 4 3 3" xfId="316" xr:uid="{00000000-0005-0000-0000-000014060000}"/>
    <cellStyle name="Vírgula 2 4 3 3 2" xfId="735" xr:uid="{00000000-0005-0000-0000-000015060000}"/>
    <cellStyle name="Vírgula 2 4 3 3 2 2" xfId="1796" xr:uid="{00000000-0005-0000-0000-000016060000}"/>
    <cellStyle name="Vírgula 2 4 3 3 3" xfId="1377" xr:uid="{00000000-0005-0000-0000-000017060000}"/>
    <cellStyle name="Vírgula 2 4 3 4" xfId="559" xr:uid="{00000000-0005-0000-0000-000018060000}"/>
    <cellStyle name="Vírgula 2 4 3 4 2" xfId="1620" xr:uid="{00000000-0005-0000-0000-000019060000}"/>
    <cellStyle name="Vírgula 2 4 3 5" xfId="1201" xr:uid="{00000000-0005-0000-0000-00001A060000}"/>
    <cellStyle name="Vírgula 2 4 4" xfId="363" xr:uid="{00000000-0005-0000-0000-00001B060000}"/>
    <cellStyle name="Vírgula 2 4 4 2" xfId="782" xr:uid="{00000000-0005-0000-0000-00001C060000}"/>
    <cellStyle name="Vírgula 2 4 4 2 2" xfId="1843" xr:uid="{00000000-0005-0000-0000-00001D060000}"/>
    <cellStyle name="Vírgula 2 4 4 3" xfId="1424" xr:uid="{00000000-0005-0000-0000-00001E060000}"/>
    <cellStyle name="Vírgula 2 4 5" xfId="225" xr:uid="{00000000-0005-0000-0000-00001F060000}"/>
    <cellStyle name="Vírgula 2 4 5 2" xfId="644" xr:uid="{00000000-0005-0000-0000-000020060000}"/>
    <cellStyle name="Vírgula 2 4 5 2 2" xfId="1705" xr:uid="{00000000-0005-0000-0000-000021060000}"/>
    <cellStyle name="Vírgula 2 4 5 3" xfId="1286" xr:uid="{00000000-0005-0000-0000-000022060000}"/>
    <cellStyle name="Vírgula 2 4 6" xfId="513" xr:uid="{00000000-0005-0000-0000-000023060000}"/>
    <cellStyle name="Vírgula 2 4 6 2" xfId="1574" xr:uid="{00000000-0005-0000-0000-000024060000}"/>
    <cellStyle name="Vírgula 2 4 7" xfId="1155" xr:uid="{00000000-0005-0000-0000-000025060000}"/>
    <cellStyle name="Vírgula 2 5" xfId="142" xr:uid="{00000000-0005-0000-0000-000026060000}"/>
    <cellStyle name="Vírgula 2 5 2" xfId="411" xr:uid="{00000000-0005-0000-0000-000027060000}"/>
    <cellStyle name="Vírgula 2 5 2 2" xfId="830" xr:uid="{00000000-0005-0000-0000-000028060000}"/>
    <cellStyle name="Vírgula 2 5 2 2 2" xfId="1891" xr:uid="{00000000-0005-0000-0000-000029060000}"/>
    <cellStyle name="Vírgula 2 5 2 3" xfId="1472" xr:uid="{00000000-0005-0000-0000-00002A060000}"/>
    <cellStyle name="Vírgula 2 5 3" xfId="227" xr:uid="{00000000-0005-0000-0000-00002B060000}"/>
    <cellStyle name="Vírgula 2 5 3 2" xfId="646" xr:uid="{00000000-0005-0000-0000-00002C060000}"/>
    <cellStyle name="Vírgula 2 5 3 2 2" xfId="1707" xr:uid="{00000000-0005-0000-0000-00002D060000}"/>
    <cellStyle name="Vírgula 2 5 3 3" xfId="1288" xr:uid="{00000000-0005-0000-0000-00002E060000}"/>
    <cellStyle name="Vírgula 2 5 4" xfId="561" xr:uid="{00000000-0005-0000-0000-00002F060000}"/>
    <cellStyle name="Vírgula 2 5 4 2" xfId="1622" xr:uid="{00000000-0005-0000-0000-000030060000}"/>
    <cellStyle name="Vírgula 2 5 5" xfId="1203" xr:uid="{00000000-0005-0000-0000-000031060000}"/>
    <cellStyle name="Vírgula 2 6" xfId="97" xr:uid="{00000000-0005-0000-0000-000032060000}"/>
    <cellStyle name="Vírgula 2 6 2" xfId="366" xr:uid="{00000000-0005-0000-0000-000033060000}"/>
    <cellStyle name="Vírgula 2 6 2 2" xfId="785" xr:uid="{00000000-0005-0000-0000-000034060000}"/>
    <cellStyle name="Vírgula 2 6 2 2 2" xfId="1846" xr:uid="{00000000-0005-0000-0000-000035060000}"/>
    <cellStyle name="Vírgula 2 6 2 3" xfId="1427" xr:uid="{00000000-0005-0000-0000-000036060000}"/>
    <cellStyle name="Vírgula 2 6 3" xfId="273" xr:uid="{00000000-0005-0000-0000-000037060000}"/>
    <cellStyle name="Vírgula 2 6 3 2" xfId="692" xr:uid="{00000000-0005-0000-0000-000038060000}"/>
    <cellStyle name="Vírgula 2 6 3 2 2" xfId="1753" xr:uid="{00000000-0005-0000-0000-000039060000}"/>
    <cellStyle name="Vírgula 2 6 3 3" xfId="1334" xr:uid="{00000000-0005-0000-0000-00003A060000}"/>
    <cellStyle name="Vírgula 2 6 4" xfId="516" xr:uid="{00000000-0005-0000-0000-00003B060000}"/>
    <cellStyle name="Vírgula 2 6 4 2" xfId="1577" xr:uid="{00000000-0005-0000-0000-00003C060000}"/>
    <cellStyle name="Vírgula 2 6 5" xfId="1158" xr:uid="{00000000-0005-0000-0000-00003D060000}"/>
    <cellStyle name="Vírgula 2 7" xfId="326" xr:uid="{00000000-0005-0000-0000-00003E060000}"/>
    <cellStyle name="Vírgula 2 7 2" xfId="745" xr:uid="{00000000-0005-0000-0000-00003F060000}"/>
    <cellStyle name="Vírgula 2 7 2 2" xfId="1806" xr:uid="{00000000-0005-0000-0000-000040060000}"/>
    <cellStyle name="Vírgula 2 7 3" xfId="1387" xr:uid="{00000000-0005-0000-0000-000041060000}"/>
    <cellStyle name="Vírgula 2 8" xfId="188" xr:uid="{00000000-0005-0000-0000-000042060000}"/>
    <cellStyle name="Vírgula 2 8 2" xfId="607" xr:uid="{00000000-0005-0000-0000-000043060000}"/>
    <cellStyle name="Vírgula 2 8 2 2" xfId="1668" xr:uid="{00000000-0005-0000-0000-000044060000}"/>
    <cellStyle name="Vírgula 2 8 3" xfId="1249" xr:uid="{00000000-0005-0000-0000-000045060000}"/>
    <cellStyle name="Vírgula 2 9" xfId="470" xr:uid="{00000000-0005-0000-0000-000046060000}"/>
    <cellStyle name="Vírgula 2 9 2" xfId="1531" xr:uid="{00000000-0005-0000-0000-000047060000}"/>
    <cellStyle name="Vírgula 20" xfId="935" xr:uid="{00000000-0005-0000-0000-000048060000}"/>
    <cellStyle name="Vírgula 20 2" xfId="992" xr:uid="{00000000-0005-0000-0000-000049060000}"/>
    <cellStyle name="Vírgula 20 2 2" xfId="1050" xr:uid="{00000000-0005-0000-0000-00004A060000}"/>
    <cellStyle name="Vírgula 20 2 2 2" xfId="2110" xr:uid="{00000000-0005-0000-0000-00004B060000}"/>
    <cellStyle name="Vírgula 20 2 3" xfId="1108" xr:uid="{00000000-0005-0000-0000-00004C060000}"/>
    <cellStyle name="Vírgula 20 2 3 2" xfId="2168" xr:uid="{00000000-0005-0000-0000-00004D060000}"/>
    <cellStyle name="Vírgula 20 2 4" xfId="2052" xr:uid="{00000000-0005-0000-0000-00004E060000}"/>
    <cellStyle name="Vírgula 20 3" xfId="965" xr:uid="{00000000-0005-0000-0000-00004F060000}"/>
    <cellStyle name="Vírgula 20 3 2" xfId="2025" xr:uid="{00000000-0005-0000-0000-000050060000}"/>
    <cellStyle name="Vírgula 20 4" xfId="1023" xr:uid="{00000000-0005-0000-0000-000051060000}"/>
    <cellStyle name="Vírgula 20 4 2" xfId="2083" xr:uid="{00000000-0005-0000-0000-000052060000}"/>
    <cellStyle name="Vírgula 20 5" xfId="1081" xr:uid="{00000000-0005-0000-0000-000053060000}"/>
    <cellStyle name="Vírgula 20 5 2" xfId="2141" xr:uid="{00000000-0005-0000-0000-000054060000}"/>
    <cellStyle name="Vírgula 20 6" xfId="1995" xr:uid="{00000000-0005-0000-0000-000055060000}"/>
    <cellStyle name="Vírgula 21" xfId="937" xr:uid="{00000000-0005-0000-0000-000056060000}"/>
    <cellStyle name="Vírgula 21 2" xfId="993" xr:uid="{00000000-0005-0000-0000-000057060000}"/>
    <cellStyle name="Vírgula 21 2 2" xfId="1051" xr:uid="{00000000-0005-0000-0000-000058060000}"/>
    <cellStyle name="Vírgula 21 2 2 2" xfId="2111" xr:uid="{00000000-0005-0000-0000-000059060000}"/>
    <cellStyle name="Vírgula 21 2 3" xfId="1109" xr:uid="{00000000-0005-0000-0000-00005A060000}"/>
    <cellStyle name="Vírgula 21 2 3 2" xfId="2169" xr:uid="{00000000-0005-0000-0000-00005B060000}"/>
    <cellStyle name="Vírgula 21 2 4" xfId="2053" xr:uid="{00000000-0005-0000-0000-00005C060000}"/>
    <cellStyle name="Vírgula 21 3" xfId="966" xr:uid="{00000000-0005-0000-0000-00005D060000}"/>
    <cellStyle name="Vírgula 21 3 2" xfId="2026" xr:uid="{00000000-0005-0000-0000-00005E060000}"/>
    <cellStyle name="Vírgula 21 4" xfId="1024" xr:uid="{00000000-0005-0000-0000-00005F060000}"/>
    <cellStyle name="Vírgula 21 4 2" xfId="2084" xr:uid="{00000000-0005-0000-0000-000060060000}"/>
    <cellStyle name="Vírgula 21 5" xfId="1082" xr:uid="{00000000-0005-0000-0000-000061060000}"/>
    <cellStyle name="Vírgula 21 5 2" xfId="2142" xr:uid="{00000000-0005-0000-0000-000062060000}"/>
    <cellStyle name="Vírgula 21 6" xfId="1997" xr:uid="{00000000-0005-0000-0000-000063060000}"/>
    <cellStyle name="Vírgula 22" xfId="967" xr:uid="{00000000-0005-0000-0000-000064060000}"/>
    <cellStyle name="Vírgula 22 2" xfId="1025" xr:uid="{00000000-0005-0000-0000-000065060000}"/>
    <cellStyle name="Vírgula 22 2 2" xfId="2085" xr:uid="{00000000-0005-0000-0000-000066060000}"/>
    <cellStyle name="Vírgula 22 3" xfId="1083" xr:uid="{00000000-0005-0000-0000-000067060000}"/>
    <cellStyle name="Vírgula 22 3 2" xfId="2143" xr:uid="{00000000-0005-0000-0000-000068060000}"/>
    <cellStyle name="Vírgula 22 4" xfId="2027" xr:uid="{00000000-0005-0000-0000-000069060000}"/>
    <cellStyle name="Vírgula 23" xfId="994" xr:uid="{00000000-0005-0000-0000-00006A060000}"/>
    <cellStyle name="Vírgula 23 2" xfId="1052" xr:uid="{00000000-0005-0000-0000-00006B060000}"/>
    <cellStyle name="Vírgula 23 2 2" xfId="2112" xr:uid="{00000000-0005-0000-0000-00006C060000}"/>
    <cellStyle name="Vírgula 23 3" xfId="1110" xr:uid="{00000000-0005-0000-0000-00006D060000}"/>
    <cellStyle name="Vírgula 23 3 2" xfId="2170" xr:uid="{00000000-0005-0000-0000-00006E060000}"/>
    <cellStyle name="Vírgula 23 4" xfId="2054" xr:uid="{00000000-0005-0000-0000-00006F060000}"/>
    <cellStyle name="Vírgula 24" xfId="995" xr:uid="{00000000-0005-0000-0000-000070060000}"/>
    <cellStyle name="Vírgula 24 2" xfId="1053" xr:uid="{00000000-0005-0000-0000-000071060000}"/>
    <cellStyle name="Vírgula 24 2 2" xfId="2113" xr:uid="{00000000-0005-0000-0000-000072060000}"/>
    <cellStyle name="Vírgula 24 3" xfId="1111" xr:uid="{00000000-0005-0000-0000-000073060000}"/>
    <cellStyle name="Vírgula 24 3 2" xfId="2171" xr:uid="{00000000-0005-0000-0000-000074060000}"/>
    <cellStyle name="Vírgula 24 4" xfId="2055" xr:uid="{00000000-0005-0000-0000-000075060000}"/>
    <cellStyle name="Vírgula 25" xfId="939" xr:uid="{00000000-0005-0000-0000-000076060000}"/>
    <cellStyle name="Vírgula 25 2" xfId="1999" xr:uid="{00000000-0005-0000-0000-000077060000}"/>
    <cellStyle name="Vírgula 26" xfId="997" xr:uid="{00000000-0005-0000-0000-000078060000}"/>
    <cellStyle name="Vírgula 26 2" xfId="2057" xr:uid="{00000000-0005-0000-0000-000079060000}"/>
    <cellStyle name="Vírgula 27" xfId="1055" xr:uid="{00000000-0005-0000-0000-00007A060000}"/>
    <cellStyle name="Vírgula 27 2" xfId="2115" xr:uid="{00000000-0005-0000-0000-00007B060000}"/>
    <cellStyle name="Vírgula 28" xfId="1150" xr:uid="{00000000-0005-0000-0000-00007C060000}"/>
    <cellStyle name="Vírgula 3" xfId="9" xr:uid="{00000000-0005-0000-0000-00007D060000}"/>
    <cellStyle name="Vírgula 3 10" xfId="902" xr:uid="{00000000-0005-0000-0000-00007E060000}"/>
    <cellStyle name="Vírgula 3 10 2" xfId="1963" xr:uid="{00000000-0005-0000-0000-00007F060000}"/>
    <cellStyle name="Vírgula 3 11" xfId="912" xr:uid="{00000000-0005-0000-0000-000080060000}"/>
    <cellStyle name="Vírgula 3 11 2" xfId="1972" xr:uid="{00000000-0005-0000-0000-000081060000}"/>
    <cellStyle name="Vírgula 3 12" xfId="942" xr:uid="{00000000-0005-0000-0000-000082060000}"/>
    <cellStyle name="Vírgula 3 12 2" xfId="2002" xr:uid="{00000000-0005-0000-0000-000083060000}"/>
    <cellStyle name="Vírgula 3 13" xfId="1000" xr:uid="{00000000-0005-0000-0000-000084060000}"/>
    <cellStyle name="Vírgula 3 13 2" xfId="2060" xr:uid="{00000000-0005-0000-0000-000085060000}"/>
    <cellStyle name="Vírgula 3 14" xfId="1058" xr:uid="{00000000-0005-0000-0000-000086060000}"/>
    <cellStyle name="Vírgula 3 14 2" xfId="2118" xr:uid="{00000000-0005-0000-0000-000087060000}"/>
    <cellStyle name="Vírgula 3 15" xfId="1114" xr:uid="{00000000-0005-0000-0000-000088060000}"/>
    <cellStyle name="Vírgula 3 2" xfId="78" xr:uid="{00000000-0005-0000-0000-000089060000}"/>
    <cellStyle name="Vírgula 3 2 10" xfId="1066" xr:uid="{00000000-0005-0000-0000-00008A060000}"/>
    <cellStyle name="Vírgula 3 2 10 2" xfId="2126" xr:uid="{00000000-0005-0000-0000-00008B060000}"/>
    <cellStyle name="Vírgula 3 2 11" xfId="1143" xr:uid="{00000000-0005-0000-0000-00008C060000}"/>
    <cellStyle name="Vírgula 3 2 2" xfId="173" xr:uid="{00000000-0005-0000-0000-00008D060000}"/>
    <cellStyle name="Vírgula 3 2 2 2" xfId="442" xr:uid="{00000000-0005-0000-0000-00008E060000}"/>
    <cellStyle name="Vírgula 3 2 2 2 2" xfId="861" xr:uid="{00000000-0005-0000-0000-00008F060000}"/>
    <cellStyle name="Vírgula 3 2 2 2 2 2" xfId="1922" xr:uid="{00000000-0005-0000-0000-000090060000}"/>
    <cellStyle name="Vírgula 3 2 2 2 3" xfId="1503" xr:uid="{00000000-0005-0000-0000-000091060000}"/>
    <cellStyle name="Vírgula 3 2 2 3" xfId="258" xr:uid="{00000000-0005-0000-0000-000092060000}"/>
    <cellStyle name="Vírgula 3 2 2 3 2" xfId="677" xr:uid="{00000000-0005-0000-0000-000093060000}"/>
    <cellStyle name="Vírgula 3 2 2 3 2 2" xfId="1738" xr:uid="{00000000-0005-0000-0000-000094060000}"/>
    <cellStyle name="Vírgula 3 2 2 3 3" xfId="1319" xr:uid="{00000000-0005-0000-0000-000095060000}"/>
    <cellStyle name="Vírgula 3 2 2 4" xfId="592" xr:uid="{00000000-0005-0000-0000-000096060000}"/>
    <cellStyle name="Vírgula 3 2 2 4 2" xfId="1653" xr:uid="{00000000-0005-0000-0000-000097060000}"/>
    <cellStyle name="Vírgula 3 2 2 5" xfId="977" xr:uid="{00000000-0005-0000-0000-000098060000}"/>
    <cellStyle name="Vírgula 3 2 2 5 2" xfId="2037" xr:uid="{00000000-0005-0000-0000-000099060000}"/>
    <cellStyle name="Vírgula 3 2 2 6" xfId="1035" xr:uid="{00000000-0005-0000-0000-00009A060000}"/>
    <cellStyle name="Vírgula 3 2 2 6 2" xfId="2095" xr:uid="{00000000-0005-0000-0000-00009B060000}"/>
    <cellStyle name="Vírgula 3 2 2 7" xfId="1093" xr:uid="{00000000-0005-0000-0000-00009C060000}"/>
    <cellStyle name="Vírgula 3 2 2 7 2" xfId="2153" xr:uid="{00000000-0005-0000-0000-00009D060000}"/>
    <cellStyle name="Vírgula 3 2 2 8" xfId="1234" xr:uid="{00000000-0005-0000-0000-00009E060000}"/>
    <cellStyle name="Vírgula 3 2 3" xfId="128" xr:uid="{00000000-0005-0000-0000-00009F060000}"/>
    <cellStyle name="Vírgula 3 2 3 2" xfId="397" xr:uid="{00000000-0005-0000-0000-0000A0060000}"/>
    <cellStyle name="Vírgula 3 2 3 2 2" xfId="816" xr:uid="{00000000-0005-0000-0000-0000A1060000}"/>
    <cellStyle name="Vírgula 3 2 3 2 2 2" xfId="1877" xr:uid="{00000000-0005-0000-0000-0000A2060000}"/>
    <cellStyle name="Vírgula 3 2 3 2 3" xfId="1458" xr:uid="{00000000-0005-0000-0000-0000A3060000}"/>
    <cellStyle name="Vírgula 3 2 3 3" xfId="304" xr:uid="{00000000-0005-0000-0000-0000A4060000}"/>
    <cellStyle name="Vírgula 3 2 3 3 2" xfId="723" xr:uid="{00000000-0005-0000-0000-0000A5060000}"/>
    <cellStyle name="Vírgula 3 2 3 3 2 2" xfId="1784" xr:uid="{00000000-0005-0000-0000-0000A6060000}"/>
    <cellStyle name="Vírgula 3 2 3 3 3" xfId="1365" xr:uid="{00000000-0005-0000-0000-0000A7060000}"/>
    <cellStyle name="Vírgula 3 2 3 4" xfId="547" xr:uid="{00000000-0005-0000-0000-0000A8060000}"/>
    <cellStyle name="Vírgula 3 2 3 4 2" xfId="1608" xr:uid="{00000000-0005-0000-0000-0000A9060000}"/>
    <cellStyle name="Vírgula 3 2 3 5" xfId="1189" xr:uid="{00000000-0005-0000-0000-0000AA060000}"/>
    <cellStyle name="Vírgula 3 2 4" xfId="355" xr:uid="{00000000-0005-0000-0000-0000AB060000}"/>
    <cellStyle name="Vírgula 3 2 4 2" xfId="774" xr:uid="{00000000-0005-0000-0000-0000AC060000}"/>
    <cellStyle name="Vírgula 3 2 4 2 2" xfId="1835" xr:uid="{00000000-0005-0000-0000-0000AD060000}"/>
    <cellStyle name="Vírgula 3 2 4 3" xfId="1416" xr:uid="{00000000-0005-0000-0000-0000AE060000}"/>
    <cellStyle name="Vírgula 3 2 5" xfId="217" xr:uid="{00000000-0005-0000-0000-0000AF060000}"/>
    <cellStyle name="Vírgula 3 2 5 2" xfId="636" xr:uid="{00000000-0005-0000-0000-0000B0060000}"/>
    <cellStyle name="Vírgula 3 2 5 2 2" xfId="1697" xr:uid="{00000000-0005-0000-0000-0000B1060000}"/>
    <cellStyle name="Vírgula 3 2 5 3" xfId="1278" xr:uid="{00000000-0005-0000-0000-0000B2060000}"/>
    <cellStyle name="Vírgula 3 2 6" xfId="501" xr:uid="{00000000-0005-0000-0000-0000B3060000}"/>
    <cellStyle name="Vírgula 3 2 6 2" xfId="1562" xr:uid="{00000000-0005-0000-0000-0000B4060000}"/>
    <cellStyle name="Vírgula 3 2 7" xfId="920" xr:uid="{00000000-0005-0000-0000-0000B5060000}"/>
    <cellStyle name="Vírgula 3 2 7 2" xfId="1980" xr:uid="{00000000-0005-0000-0000-0000B6060000}"/>
    <cellStyle name="Vírgula 3 2 8" xfId="950" xr:uid="{00000000-0005-0000-0000-0000B7060000}"/>
    <cellStyle name="Vírgula 3 2 8 2" xfId="2010" xr:uid="{00000000-0005-0000-0000-0000B8060000}"/>
    <cellStyle name="Vírgula 3 2 9" xfId="1008" xr:uid="{00000000-0005-0000-0000-0000B9060000}"/>
    <cellStyle name="Vírgula 3 2 9 2" xfId="2068" xr:uid="{00000000-0005-0000-0000-0000BA060000}"/>
    <cellStyle name="Vírgula 3 3" xfId="95" xr:uid="{00000000-0005-0000-0000-0000BB060000}"/>
    <cellStyle name="Vírgula 3 3 10" xfId="1156" xr:uid="{00000000-0005-0000-0000-0000BC060000}"/>
    <cellStyle name="Vírgula 3 3 2" xfId="186" xr:uid="{00000000-0005-0000-0000-0000BD060000}"/>
    <cellStyle name="Vírgula 3 3 2 2" xfId="324" xr:uid="{00000000-0005-0000-0000-0000BE060000}"/>
    <cellStyle name="Vírgula 3 3 2 2 2" xfId="464" xr:uid="{00000000-0005-0000-0000-0000BF060000}"/>
    <cellStyle name="Vírgula 3 3 2 2 2 2" xfId="883" xr:uid="{00000000-0005-0000-0000-0000C0060000}"/>
    <cellStyle name="Vírgula 3 3 2 2 2 2 2" xfId="1944" xr:uid="{00000000-0005-0000-0000-0000C1060000}"/>
    <cellStyle name="Vírgula 3 3 2 2 2 3" xfId="1525" xr:uid="{00000000-0005-0000-0000-0000C2060000}"/>
    <cellStyle name="Vírgula 3 3 2 2 3" xfId="743" xr:uid="{00000000-0005-0000-0000-0000C3060000}"/>
    <cellStyle name="Vírgula 3 3 2 2 3 2" xfId="1804" xr:uid="{00000000-0005-0000-0000-0000C4060000}"/>
    <cellStyle name="Vírgula 3 3 2 2 4" xfId="1385" xr:uid="{00000000-0005-0000-0000-0000C5060000}"/>
    <cellStyle name="Vírgula 3 3 2 3" xfId="455" xr:uid="{00000000-0005-0000-0000-0000C6060000}"/>
    <cellStyle name="Vírgula 3 3 2 3 2" xfId="874" xr:uid="{00000000-0005-0000-0000-0000C7060000}"/>
    <cellStyle name="Vírgula 3 3 2 3 2 2" xfId="1935" xr:uid="{00000000-0005-0000-0000-0000C8060000}"/>
    <cellStyle name="Vírgula 3 3 2 3 3" xfId="1516" xr:uid="{00000000-0005-0000-0000-0000C9060000}"/>
    <cellStyle name="Vírgula 3 3 2 4" xfId="271" xr:uid="{00000000-0005-0000-0000-0000CA060000}"/>
    <cellStyle name="Vírgula 3 3 2 4 2" xfId="690" xr:uid="{00000000-0005-0000-0000-0000CB060000}"/>
    <cellStyle name="Vírgula 3 3 2 4 2 2" xfId="1751" xr:uid="{00000000-0005-0000-0000-0000CC060000}"/>
    <cellStyle name="Vírgula 3 3 2 4 3" xfId="1332" xr:uid="{00000000-0005-0000-0000-0000CD060000}"/>
    <cellStyle name="Vírgula 3 3 2 5" xfId="605" xr:uid="{00000000-0005-0000-0000-0000CE060000}"/>
    <cellStyle name="Vírgula 3 3 2 5 2" xfId="1666" xr:uid="{00000000-0005-0000-0000-0000CF060000}"/>
    <cellStyle name="Vírgula 3 3 2 6" xfId="1247" xr:uid="{00000000-0005-0000-0000-0000D0060000}"/>
    <cellStyle name="Vírgula 3 3 3" xfId="141" xr:uid="{00000000-0005-0000-0000-0000D1060000}"/>
    <cellStyle name="Vírgula 3 3 3 2" xfId="410" xr:uid="{00000000-0005-0000-0000-0000D2060000}"/>
    <cellStyle name="Vírgula 3 3 3 2 2" xfId="829" xr:uid="{00000000-0005-0000-0000-0000D3060000}"/>
    <cellStyle name="Vírgula 3 3 3 2 2 2" xfId="1890" xr:uid="{00000000-0005-0000-0000-0000D4060000}"/>
    <cellStyle name="Vírgula 3 3 3 2 3" xfId="1471" xr:uid="{00000000-0005-0000-0000-0000D5060000}"/>
    <cellStyle name="Vírgula 3 3 3 3" xfId="317" xr:uid="{00000000-0005-0000-0000-0000D6060000}"/>
    <cellStyle name="Vírgula 3 3 3 3 2" xfId="736" xr:uid="{00000000-0005-0000-0000-0000D7060000}"/>
    <cellStyle name="Vírgula 3 3 3 3 2 2" xfId="1797" xr:uid="{00000000-0005-0000-0000-0000D8060000}"/>
    <cellStyle name="Vírgula 3 3 3 3 3" xfId="1378" xr:uid="{00000000-0005-0000-0000-0000D9060000}"/>
    <cellStyle name="Vírgula 3 3 3 4" xfId="560" xr:uid="{00000000-0005-0000-0000-0000DA060000}"/>
    <cellStyle name="Vírgula 3 3 3 4 2" xfId="1621" xr:uid="{00000000-0005-0000-0000-0000DB060000}"/>
    <cellStyle name="Vírgula 3 3 3 5" xfId="1202" xr:uid="{00000000-0005-0000-0000-0000DC060000}"/>
    <cellStyle name="Vírgula 3 3 4" xfId="364" xr:uid="{00000000-0005-0000-0000-0000DD060000}"/>
    <cellStyle name="Vírgula 3 3 4 2" xfId="465" xr:uid="{00000000-0005-0000-0000-0000DE060000}"/>
    <cellStyle name="Vírgula 3 3 4 2 2" xfId="884" xr:uid="{00000000-0005-0000-0000-0000DF060000}"/>
    <cellStyle name="Vírgula 3 3 4 2 2 2" xfId="1945" xr:uid="{00000000-0005-0000-0000-0000E0060000}"/>
    <cellStyle name="Vírgula 3 3 4 2 3" xfId="1526" xr:uid="{00000000-0005-0000-0000-0000E1060000}"/>
    <cellStyle name="Vírgula 3 3 4 3" xfId="783" xr:uid="{00000000-0005-0000-0000-0000E2060000}"/>
    <cellStyle name="Vírgula 3 3 4 3 2" xfId="1844" xr:uid="{00000000-0005-0000-0000-0000E3060000}"/>
    <cellStyle name="Vírgula 3 3 4 4" xfId="1425" xr:uid="{00000000-0005-0000-0000-0000E4060000}"/>
    <cellStyle name="Vírgula 3 3 5" xfId="226" xr:uid="{00000000-0005-0000-0000-0000E5060000}"/>
    <cellStyle name="Vírgula 3 3 5 2" xfId="457" xr:uid="{00000000-0005-0000-0000-0000E6060000}"/>
    <cellStyle name="Vírgula 3 3 5 2 2" xfId="876" xr:uid="{00000000-0005-0000-0000-0000E7060000}"/>
    <cellStyle name="Vírgula 3 3 5 2 2 2" xfId="1937" xr:uid="{00000000-0005-0000-0000-0000E8060000}"/>
    <cellStyle name="Vírgula 3 3 5 2 3" xfId="1518" xr:uid="{00000000-0005-0000-0000-0000E9060000}"/>
    <cellStyle name="Vírgula 3 3 5 3" xfId="645" xr:uid="{00000000-0005-0000-0000-0000EA060000}"/>
    <cellStyle name="Vírgula 3 3 5 3 2" xfId="1706" xr:uid="{00000000-0005-0000-0000-0000EB060000}"/>
    <cellStyle name="Vírgula 3 3 5 4" xfId="1287" xr:uid="{00000000-0005-0000-0000-0000EC060000}"/>
    <cellStyle name="Vírgula 3 3 6" xfId="514" xr:uid="{00000000-0005-0000-0000-0000ED060000}"/>
    <cellStyle name="Vírgula 3 3 6 2" xfId="1575" xr:uid="{00000000-0005-0000-0000-0000EE060000}"/>
    <cellStyle name="Vírgula 3 3 7" xfId="970" xr:uid="{00000000-0005-0000-0000-0000EF060000}"/>
    <cellStyle name="Vírgula 3 3 7 2" xfId="2030" xr:uid="{00000000-0005-0000-0000-0000F0060000}"/>
    <cellStyle name="Vírgula 3 3 8" xfId="1028" xr:uid="{00000000-0005-0000-0000-0000F1060000}"/>
    <cellStyle name="Vírgula 3 3 8 2" xfId="2088" xr:uid="{00000000-0005-0000-0000-0000F2060000}"/>
    <cellStyle name="Vírgula 3 3 9" xfId="1086" xr:uid="{00000000-0005-0000-0000-0000F3060000}"/>
    <cellStyle name="Vírgula 3 3 9 2" xfId="2146" xr:uid="{00000000-0005-0000-0000-0000F4060000}"/>
    <cellStyle name="Vírgula 3 4" xfId="144" xr:uid="{00000000-0005-0000-0000-0000F5060000}"/>
    <cellStyle name="Vírgula 3 4 2" xfId="413" xr:uid="{00000000-0005-0000-0000-0000F6060000}"/>
    <cellStyle name="Vírgula 3 4 2 2" xfId="832" xr:uid="{00000000-0005-0000-0000-0000F7060000}"/>
    <cellStyle name="Vírgula 3 4 2 2 2" xfId="1893" xr:uid="{00000000-0005-0000-0000-0000F8060000}"/>
    <cellStyle name="Vírgula 3 4 2 3" xfId="1474" xr:uid="{00000000-0005-0000-0000-0000F9060000}"/>
    <cellStyle name="Vírgula 3 4 3" xfId="229" xr:uid="{00000000-0005-0000-0000-0000FA060000}"/>
    <cellStyle name="Vírgula 3 4 3 2" xfId="648" xr:uid="{00000000-0005-0000-0000-0000FB060000}"/>
    <cellStyle name="Vírgula 3 4 3 2 2" xfId="1709" xr:uid="{00000000-0005-0000-0000-0000FC060000}"/>
    <cellStyle name="Vírgula 3 4 3 3" xfId="1290" xr:uid="{00000000-0005-0000-0000-0000FD060000}"/>
    <cellStyle name="Vírgula 3 4 4" xfId="563" xr:uid="{00000000-0005-0000-0000-0000FE060000}"/>
    <cellStyle name="Vírgula 3 4 4 2" xfId="1624" xr:uid="{00000000-0005-0000-0000-0000FF060000}"/>
    <cellStyle name="Vírgula 3 4 5" xfId="1205" xr:uid="{00000000-0005-0000-0000-000000070000}"/>
    <cellStyle name="Vírgula 3 5" xfId="99" xr:uid="{00000000-0005-0000-0000-000001070000}"/>
    <cellStyle name="Vírgula 3 5 2" xfId="368" xr:uid="{00000000-0005-0000-0000-000002070000}"/>
    <cellStyle name="Vírgula 3 5 2 2" xfId="787" xr:uid="{00000000-0005-0000-0000-000003070000}"/>
    <cellStyle name="Vírgula 3 5 2 2 2" xfId="1848" xr:uid="{00000000-0005-0000-0000-000004070000}"/>
    <cellStyle name="Vírgula 3 5 2 3" xfId="1429" xr:uid="{00000000-0005-0000-0000-000005070000}"/>
    <cellStyle name="Vírgula 3 5 3" xfId="275" xr:uid="{00000000-0005-0000-0000-000006070000}"/>
    <cellStyle name="Vírgula 3 5 3 2" xfId="694" xr:uid="{00000000-0005-0000-0000-000007070000}"/>
    <cellStyle name="Vírgula 3 5 3 2 2" xfId="1755" xr:uid="{00000000-0005-0000-0000-000008070000}"/>
    <cellStyle name="Vírgula 3 5 3 3" xfId="1336" xr:uid="{00000000-0005-0000-0000-000009070000}"/>
    <cellStyle name="Vírgula 3 5 4" xfId="518" xr:uid="{00000000-0005-0000-0000-00000A070000}"/>
    <cellStyle name="Vírgula 3 5 4 2" xfId="1579" xr:uid="{00000000-0005-0000-0000-00000B070000}"/>
    <cellStyle name="Vírgula 3 5 5" xfId="1160" xr:uid="{00000000-0005-0000-0000-00000C070000}"/>
    <cellStyle name="Vírgula 3 6" xfId="327" xr:uid="{00000000-0005-0000-0000-00000D070000}"/>
    <cellStyle name="Vírgula 3 6 2" xfId="746" xr:uid="{00000000-0005-0000-0000-00000E070000}"/>
    <cellStyle name="Vírgula 3 6 2 2" xfId="1807" xr:uid="{00000000-0005-0000-0000-00000F070000}"/>
    <cellStyle name="Vírgula 3 6 3" xfId="1388" xr:uid="{00000000-0005-0000-0000-000010070000}"/>
    <cellStyle name="Vírgula 3 7" xfId="189" xr:uid="{00000000-0005-0000-0000-000011070000}"/>
    <cellStyle name="Vírgula 3 7 2" xfId="608" xr:uid="{00000000-0005-0000-0000-000012070000}"/>
    <cellStyle name="Vírgula 3 7 2 2" xfId="1669" xr:uid="{00000000-0005-0000-0000-000013070000}"/>
    <cellStyle name="Vírgula 3 7 3" xfId="1250" xr:uid="{00000000-0005-0000-0000-000014070000}"/>
    <cellStyle name="Vírgula 3 8" xfId="472" xr:uid="{00000000-0005-0000-0000-000015070000}"/>
    <cellStyle name="Vírgula 3 8 2" xfId="1533" xr:uid="{00000000-0005-0000-0000-000016070000}"/>
    <cellStyle name="Vírgula 3 9" xfId="895" xr:uid="{00000000-0005-0000-0000-000017070000}"/>
    <cellStyle name="Vírgula 3 9 2" xfId="1956" xr:uid="{00000000-0005-0000-0000-000018070000}"/>
    <cellStyle name="Vírgula 4" xfId="13" xr:uid="{00000000-0005-0000-0000-000019070000}"/>
    <cellStyle name="Vírgula 4 10" xfId="913" xr:uid="{00000000-0005-0000-0000-00001A070000}"/>
    <cellStyle name="Vírgula 4 10 2" xfId="1973" xr:uid="{00000000-0005-0000-0000-00001B070000}"/>
    <cellStyle name="Vírgula 4 11" xfId="943" xr:uid="{00000000-0005-0000-0000-00001C070000}"/>
    <cellStyle name="Vírgula 4 11 2" xfId="2003" xr:uid="{00000000-0005-0000-0000-00001D070000}"/>
    <cellStyle name="Vírgula 4 12" xfId="1001" xr:uid="{00000000-0005-0000-0000-00001E070000}"/>
    <cellStyle name="Vírgula 4 12 2" xfId="2061" xr:uid="{00000000-0005-0000-0000-00001F070000}"/>
    <cellStyle name="Vírgula 4 13" xfId="1059" xr:uid="{00000000-0005-0000-0000-000020070000}"/>
    <cellStyle name="Vírgula 4 13 2" xfId="2119" xr:uid="{00000000-0005-0000-0000-000021070000}"/>
    <cellStyle name="Vírgula 4 14" xfId="1117" xr:uid="{00000000-0005-0000-0000-000022070000}"/>
    <cellStyle name="Vírgula 4 2" xfId="81" xr:uid="{00000000-0005-0000-0000-000023070000}"/>
    <cellStyle name="Vírgula 4 2 10" xfId="1067" xr:uid="{00000000-0005-0000-0000-000024070000}"/>
    <cellStyle name="Vírgula 4 2 10 2" xfId="2127" xr:uid="{00000000-0005-0000-0000-000025070000}"/>
    <cellStyle name="Vírgula 4 2 11" xfId="1145" xr:uid="{00000000-0005-0000-0000-000026070000}"/>
    <cellStyle name="Vírgula 4 2 2" xfId="175" xr:uid="{00000000-0005-0000-0000-000027070000}"/>
    <cellStyle name="Vírgula 4 2 2 2" xfId="444" xr:uid="{00000000-0005-0000-0000-000028070000}"/>
    <cellStyle name="Vírgula 4 2 2 2 2" xfId="863" xr:uid="{00000000-0005-0000-0000-000029070000}"/>
    <cellStyle name="Vírgula 4 2 2 2 2 2" xfId="1924" xr:uid="{00000000-0005-0000-0000-00002A070000}"/>
    <cellStyle name="Vírgula 4 2 2 2 3" xfId="1505" xr:uid="{00000000-0005-0000-0000-00002B070000}"/>
    <cellStyle name="Vírgula 4 2 2 3" xfId="260" xr:uid="{00000000-0005-0000-0000-00002C070000}"/>
    <cellStyle name="Vírgula 4 2 2 3 2" xfId="679" xr:uid="{00000000-0005-0000-0000-00002D070000}"/>
    <cellStyle name="Vírgula 4 2 2 3 2 2" xfId="1740" xr:uid="{00000000-0005-0000-0000-00002E070000}"/>
    <cellStyle name="Vírgula 4 2 2 3 3" xfId="1321" xr:uid="{00000000-0005-0000-0000-00002F070000}"/>
    <cellStyle name="Vírgula 4 2 2 4" xfId="594" xr:uid="{00000000-0005-0000-0000-000030070000}"/>
    <cellStyle name="Vírgula 4 2 2 4 2" xfId="1655" xr:uid="{00000000-0005-0000-0000-000031070000}"/>
    <cellStyle name="Vírgula 4 2 2 5" xfId="978" xr:uid="{00000000-0005-0000-0000-000032070000}"/>
    <cellStyle name="Vírgula 4 2 2 5 2" xfId="2038" xr:uid="{00000000-0005-0000-0000-000033070000}"/>
    <cellStyle name="Vírgula 4 2 2 6" xfId="1036" xr:uid="{00000000-0005-0000-0000-000034070000}"/>
    <cellStyle name="Vírgula 4 2 2 6 2" xfId="2096" xr:uid="{00000000-0005-0000-0000-000035070000}"/>
    <cellStyle name="Vírgula 4 2 2 7" xfId="1094" xr:uid="{00000000-0005-0000-0000-000036070000}"/>
    <cellStyle name="Vírgula 4 2 2 7 2" xfId="2154" xr:uid="{00000000-0005-0000-0000-000037070000}"/>
    <cellStyle name="Vírgula 4 2 2 8" xfId="1236" xr:uid="{00000000-0005-0000-0000-000038070000}"/>
    <cellStyle name="Vírgula 4 2 3" xfId="130" xr:uid="{00000000-0005-0000-0000-000039070000}"/>
    <cellStyle name="Vírgula 4 2 3 2" xfId="399" xr:uid="{00000000-0005-0000-0000-00003A070000}"/>
    <cellStyle name="Vírgula 4 2 3 2 2" xfId="818" xr:uid="{00000000-0005-0000-0000-00003B070000}"/>
    <cellStyle name="Vírgula 4 2 3 2 2 2" xfId="1879" xr:uid="{00000000-0005-0000-0000-00003C070000}"/>
    <cellStyle name="Vírgula 4 2 3 2 3" xfId="1460" xr:uid="{00000000-0005-0000-0000-00003D070000}"/>
    <cellStyle name="Vírgula 4 2 3 3" xfId="306" xr:uid="{00000000-0005-0000-0000-00003E070000}"/>
    <cellStyle name="Vírgula 4 2 3 3 2" xfId="725" xr:uid="{00000000-0005-0000-0000-00003F070000}"/>
    <cellStyle name="Vírgula 4 2 3 3 2 2" xfId="1786" xr:uid="{00000000-0005-0000-0000-000040070000}"/>
    <cellStyle name="Vírgula 4 2 3 3 3" xfId="1367" xr:uid="{00000000-0005-0000-0000-000041070000}"/>
    <cellStyle name="Vírgula 4 2 3 4" xfId="549" xr:uid="{00000000-0005-0000-0000-000042070000}"/>
    <cellStyle name="Vírgula 4 2 3 4 2" xfId="1610" xr:uid="{00000000-0005-0000-0000-000043070000}"/>
    <cellStyle name="Vírgula 4 2 3 5" xfId="1191" xr:uid="{00000000-0005-0000-0000-000044070000}"/>
    <cellStyle name="Vírgula 4 2 4" xfId="357" xr:uid="{00000000-0005-0000-0000-000045070000}"/>
    <cellStyle name="Vírgula 4 2 4 2" xfId="776" xr:uid="{00000000-0005-0000-0000-000046070000}"/>
    <cellStyle name="Vírgula 4 2 4 2 2" xfId="1837" xr:uid="{00000000-0005-0000-0000-000047070000}"/>
    <cellStyle name="Vírgula 4 2 4 3" xfId="1418" xr:uid="{00000000-0005-0000-0000-000048070000}"/>
    <cellStyle name="Vírgula 4 2 5" xfId="219" xr:uid="{00000000-0005-0000-0000-000049070000}"/>
    <cellStyle name="Vírgula 4 2 5 2" xfId="638" xr:uid="{00000000-0005-0000-0000-00004A070000}"/>
    <cellStyle name="Vírgula 4 2 5 2 2" xfId="1699" xr:uid="{00000000-0005-0000-0000-00004B070000}"/>
    <cellStyle name="Vírgula 4 2 5 3" xfId="1280" xr:uid="{00000000-0005-0000-0000-00004C070000}"/>
    <cellStyle name="Vírgula 4 2 6" xfId="503" xr:uid="{00000000-0005-0000-0000-00004D070000}"/>
    <cellStyle name="Vírgula 4 2 6 2" xfId="1564" xr:uid="{00000000-0005-0000-0000-00004E070000}"/>
    <cellStyle name="Vírgula 4 2 7" xfId="921" xr:uid="{00000000-0005-0000-0000-00004F070000}"/>
    <cellStyle name="Vírgula 4 2 7 2" xfId="1981" xr:uid="{00000000-0005-0000-0000-000050070000}"/>
    <cellStyle name="Vírgula 4 2 8" xfId="951" xr:uid="{00000000-0005-0000-0000-000051070000}"/>
    <cellStyle name="Vírgula 4 2 8 2" xfId="2011" xr:uid="{00000000-0005-0000-0000-000052070000}"/>
    <cellStyle name="Vírgula 4 2 9" xfId="1009" xr:uid="{00000000-0005-0000-0000-000053070000}"/>
    <cellStyle name="Vírgula 4 2 9 2" xfId="2069" xr:uid="{00000000-0005-0000-0000-000054070000}"/>
    <cellStyle name="Vírgula 4 3" xfId="147" xr:uid="{00000000-0005-0000-0000-000055070000}"/>
    <cellStyle name="Vírgula 4 3 2" xfId="416" xr:uid="{00000000-0005-0000-0000-000056070000}"/>
    <cellStyle name="Vírgula 4 3 2 2" xfId="835" xr:uid="{00000000-0005-0000-0000-000057070000}"/>
    <cellStyle name="Vírgula 4 3 2 2 2" xfId="1896" xr:uid="{00000000-0005-0000-0000-000058070000}"/>
    <cellStyle name="Vírgula 4 3 2 3" xfId="1477" xr:uid="{00000000-0005-0000-0000-000059070000}"/>
    <cellStyle name="Vírgula 4 3 3" xfId="232" xr:uid="{00000000-0005-0000-0000-00005A070000}"/>
    <cellStyle name="Vírgula 4 3 3 2" xfId="651" xr:uid="{00000000-0005-0000-0000-00005B070000}"/>
    <cellStyle name="Vírgula 4 3 3 2 2" xfId="1712" xr:uid="{00000000-0005-0000-0000-00005C070000}"/>
    <cellStyle name="Vírgula 4 3 3 3" xfId="1293" xr:uid="{00000000-0005-0000-0000-00005D070000}"/>
    <cellStyle name="Vírgula 4 3 4" xfId="566" xr:uid="{00000000-0005-0000-0000-00005E070000}"/>
    <cellStyle name="Vírgula 4 3 4 2" xfId="1627" xr:uid="{00000000-0005-0000-0000-00005F070000}"/>
    <cellStyle name="Vírgula 4 3 5" xfId="971" xr:uid="{00000000-0005-0000-0000-000060070000}"/>
    <cellStyle name="Vírgula 4 3 5 2" xfId="2031" xr:uid="{00000000-0005-0000-0000-000061070000}"/>
    <cellStyle name="Vírgula 4 3 6" xfId="1029" xr:uid="{00000000-0005-0000-0000-000062070000}"/>
    <cellStyle name="Vírgula 4 3 6 2" xfId="2089" xr:uid="{00000000-0005-0000-0000-000063070000}"/>
    <cellStyle name="Vírgula 4 3 7" xfId="1087" xr:uid="{00000000-0005-0000-0000-000064070000}"/>
    <cellStyle name="Vírgula 4 3 7 2" xfId="2147" xr:uid="{00000000-0005-0000-0000-000065070000}"/>
    <cellStyle name="Vírgula 4 3 8" xfId="1208" xr:uid="{00000000-0005-0000-0000-000066070000}"/>
    <cellStyle name="Vírgula 4 4" xfId="102" xr:uid="{00000000-0005-0000-0000-000067070000}"/>
    <cellStyle name="Vírgula 4 4 2" xfId="371" xr:uid="{00000000-0005-0000-0000-000068070000}"/>
    <cellStyle name="Vírgula 4 4 2 2" xfId="790" xr:uid="{00000000-0005-0000-0000-000069070000}"/>
    <cellStyle name="Vírgula 4 4 2 2 2" xfId="1851" xr:uid="{00000000-0005-0000-0000-00006A070000}"/>
    <cellStyle name="Vírgula 4 4 2 3" xfId="1432" xr:uid="{00000000-0005-0000-0000-00006B070000}"/>
    <cellStyle name="Vírgula 4 4 3" xfId="278" xr:uid="{00000000-0005-0000-0000-00006C070000}"/>
    <cellStyle name="Vírgula 4 4 3 2" xfId="697" xr:uid="{00000000-0005-0000-0000-00006D070000}"/>
    <cellStyle name="Vírgula 4 4 3 2 2" xfId="1758" xr:uid="{00000000-0005-0000-0000-00006E070000}"/>
    <cellStyle name="Vírgula 4 4 3 3" xfId="1339" xr:uid="{00000000-0005-0000-0000-00006F070000}"/>
    <cellStyle name="Vírgula 4 4 4" xfId="521" xr:uid="{00000000-0005-0000-0000-000070070000}"/>
    <cellStyle name="Vírgula 4 4 4 2" xfId="1582" xr:uid="{00000000-0005-0000-0000-000071070000}"/>
    <cellStyle name="Vírgula 4 4 5" xfId="1163" xr:uid="{00000000-0005-0000-0000-000072070000}"/>
    <cellStyle name="Vírgula 4 5" xfId="330" xr:uid="{00000000-0005-0000-0000-000073070000}"/>
    <cellStyle name="Vírgula 4 5 2" xfId="749" xr:uid="{00000000-0005-0000-0000-000074070000}"/>
    <cellStyle name="Vírgula 4 5 2 2" xfId="1810" xr:uid="{00000000-0005-0000-0000-000075070000}"/>
    <cellStyle name="Vírgula 4 5 3" xfId="1391" xr:uid="{00000000-0005-0000-0000-000076070000}"/>
    <cellStyle name="Vírgula 4 6" xfId="192" xr:uid="{00000000-0005-0000-0000-000077070000}"/>
    <cellStyle name="Vírgula 4 6 2" xfId="611" xr:uid="{00000000-0005-0000-0000-000078070000}"/>
    <cellStyle name="Vírgula 4 6 2 2" xfId="1672" xr:uid="{00000000-0005-0000-0000-000079070000}"/>
    <cellStyle name="Vírgula 4 6 3" xfId="1253" xr:uid="{00000000-0005-0000-0000-00007A070000}"/>
    <cellStyle name="Vírgula 4 7" xfId="475" xr:uid="{00000000-0005-0000-0000-00007B070000}"/>
    <cellStyle name="Vírgula 4 7 2" xfId="1536" xr:uid="{00000000-0005-0000-0000-00007C070000}"/>
    <cellStyle name="Vírgula 4 8" xfId="896" xr:uid="{00000000-0005-0000-0000-00007D070000}"/>
    <cellStyle name="Vírgula 4 8 2" xfId="1957" xr:uid="{00000000-0005-0000-0000-00007E070000}"/>
    <cellStyle name="Vírgula 4 9" xfId="903" xr:uid="{00000000-0005-0000-0000-00007F070000}"/>
    <cellStyle name="Vírgula 4 9 2" xfId="1964" xr:uid="{00000000-0005-0000-0000-000080070000}"/>
    <cellStyle name="Vírgula 5" xfId="19" xr:uid="{00000000-0005-0000-0000-000081070000}"/>
    <cellStyle name="Vírgula 5 10" xfId="944" xr:uid="{00000000-0005-0000-0000-000082070000}"/>
    <cellStyle name="Vírgula 5 10 2" xfId="2004" xr:uid="{00000000-0005-0000-0000-000083070000}"/>
    <cellStyle name="Vírgula 5 11" xfId="1002" xr:uid="{00000000-0005-0000-0000-000084070000}"/>
    <cellStyle name="Vírgula 5 11 2" xfId="2062" xr:uid="{00000000-0005-0000-0000-000085070000}"/>
    <cellStyle name="Vírgula 5 12" xfId="1060" xr:uid="{00000000-0005-0000-0000-000086070000}"/>
    <cellStyle name="Vírgula 5 12 2" xfId="2120" xr:uid="{00000000-0005-0000-0000-000087070000}"/>
    <cellStyle name="Vírgula 5 13" xfId="1123" xr:uid="{00000000-0005-0000-0000-000088070000}"/>
    <cellStyle name="Vírgula 5 2" xfId="153" xr:uid="{00000000-0005-0000-0000-000089070000}"/>
    <cellStyle name="Vírgula 5 2 2" xfId="422" xr:uid="{00000000-0005-0000-0000-00008A070000}"/>
    <cellStyle name="Vírgula 5 2 2 2" xfId="841" xr:uid="{00000000-0005-0000-0000-00008B070000}"/>
    <cellStyle name="Vírgula 5 2 2 2 2" xfId="1902" xr:uid="{00000000-0005-0000-0000-00008C070000}"/>
    <cellStyle name="Vírgula 5 2 2 3" xfId="979" xr:uid="{00000000-0005-0000-0000-00008D070000}"/>
    <cellStyle name="Vírgula 5 2 2 3 2" xfId="2039" xr:uid="{00000000-0005-0000-0000-00008E070000}"/>
    <cellStyle name="Vírgula 5 2 2 4" xfId="1037" xr:uid="{00000000-0005-0000-0000-00008F070000}"/>
    <cellStyle name="Vírgula 5 2 2 4 2" xfId="2097" xr:uid="{00000000-0005-0000-0000-000090070000}"/>
    <cellStyle name="Vírgula 5 2 2 5" xfId="1095" xr:uid="{00000000-0005-0000-0000-000091070000}"/>
    <cellStyle name="Vírgula 5 2 2 5 2" xfId="2155" xr:uid="{00000000-0005-0000-0000-000092070000}"/>
    <cellStyle name="Vírgula 5 2 2 6" xfId="1483" xr:uid="{00000000-0005-0000-0000-000093070000}"/>
    <cellStyle name="Vírgula 5 2 3" xfId="238" xr:uid="{00000000-0005-0000-0000-000094070000}"/>
    <cellStyle name="Vírgula 5 2 3 2" xfId="657" xr:uid="{00000000-0005-0000-0000-000095070000}"/>
    <cellStyle name="Vírgula 5 2 3 2 2" xfId="1718" xr:uid="{00000000-0005-0000-0000-000096070000}"/>
    <cellStyle name="Vírgula 5 2 3 3" xfId="1299" xr:uid="{00000000-0005-0000-0000-000097070000}"/>
    <cellStyle name="Vírgula 5 2 4" xfId="572" xr:uid="{00000000-0005-0000-0000-000098070000}"/>
    <cellStyle name="Vírgula 5 2 4 2" xfId="1633" xr:uid="{00000000-0005-0000-0000-000099070000}"/>
    <cellStyle name="Vírgula 5 2 5" xfId="922" xr:uid="{00000000-0005-0000-0000-00009A070000}"/>
    <cellStyle name="Vírgula 5 2 5 2" xfId="1982" xr:uid="{00000000-0005-0000-0000-00009B070000}"/>
    <cellStyle name="Vírgula 5 2 6" xfId="952" xr:uid="{00000000-0005-0000-0000-00009C070000}"/>
    <cellStyle name="Vírgula 5 2 6 2" xfId="2012" xr:uid="{00000000-0005-0000-0000-00009D070000}"/>
    <cellStyle name="Vírgula 5 2 7" xfId="1010" xr:uid="{00000000-0005-0000-0000-00009E070000}"/>
    <cellStyle name="Vírgula 5 2 7 2" xfId="2070" xr:uid="{00000000-0005-0000-0000-00009F070000}"/>
    <cellStyle name="Vírgula 5 2 8" xfId="1068" xr:uid="{00000000-0005-0000-0000-0000A0070000}"/>
    <cellStyle name="Vírgula 5 2 8 2" xfId="2128" xr:uid="{00000000-0005-0000-0000-0000A1070000}"/>
    <cellStyle name="Vírgula 5 2 9" xfId="1214" xr:uid="{00000000-0005-0000-0000-0000A2070000}"/>
    <cellStyle name="Vírgula 5 3" xfId="108" xr:uid="{00000000-0005-0000-0000-0000A3070000}"/>
    <cellStyle name="Vírgula 5 3 2" xfId="377" xr:uid="{00000000-0005-0000-0000-0000A4070000}"/>
    <cellStyle name="Vírgula 5 3 2 2" xfId="796" xr:uid="{00000000-0005-0000-0000-0000A5070000}"/>
    <cellStyle name="Vírgula 5 3 2 2 2" xfId="1857" xr:uid="{00000000-0005-0000-0000-0000A6070000}"/>
    <cellStyle name="Vírgula 5 3 2 3" xfId="1438" xr:uid="{00000000-0005-0000-0000-0000A7070000}"/>
    <cellStyle name="Vírgula 5 3 3" xfId="284" xr:uid="{00000000-0005-0000-0000-0000A8070000}"/>
    <cellStyle name="Vírgula 5 3 3 2" xfId="703" xr:uid="{00000000-0005-0000-0000-0000A9070000}"/>
    <cellStyle name="Vírgula 5 3 3 2 2" xfId="1764" xr:uid="{00000000-0005-0000-0000-0000AA070000}"/>
    <cellStyle name="Vírgula 5 3 3 3" xfId="1345" xr:uid="{00000000-0005-0000-0000-0000AB070000}"/>
    <cellStyle name="Vírgula 5 3 4" xfId="527" xr:uid="{00000000-0005-0000-0000-0000AC070000}"/>
    <cellStyle name="Vírgula 5 3 4 2" xfId="1588" xr:uid="{00000000-0005-0000-0000-0000AD070000}"/>
    <cellStyle name="Vírgula 5 3 5" xfId="972" xr:uid="{00000000-0005-0000-0000-0000AE070000}"/>
    <cellStyle name="Vírgula 5 3 5 2" xfId="2032" xr:uid="{00000000-0005-0000-0000-0000AF070000}"/>
    <cellStyle name="Vírgula 5 3 6" xfId="1030" xr:uid="{00000000-0005-0000-0000-0000B0070000}"/>
    <cellStyle name="Vírgula 5 3 6 2" xfId="2090" xr:uid="{00000000-0005-0000-0000-0000B1070000}"/>
    <cellStyle name="Vírgula 5 3 7" xfId="1088" xr:uid="{00000000-0005-0000-0000-0000B2070000}"/>
    <cellStyle name="Vírgula 5 3 7 2" xfId="2148" xr:uid="{00000000-0005-0000-0000-0000B3070000}"/>
    <cellStyle name="Vírgula 5 3 8" xfId="1169" xr:uid="{00000000-0005-0000-0000-0000B4070000}"/>
    <cellStyle name="Vírgula 5 4" xfId="335" xr:uid="{00000000-0005-0000-0000-0000B5070000}"/>
    <cellStyle name="Vírgula 5 4 2" xfId="754" xr:uid="{00000000-0005-0000-0000-0000B6070000}"/>
    <cellStyle name="Vírgula 5 4 2 2" xfId="1815" xr:uid="{00000000-0005-0000-0000-0000B7070000}"/>
    <cellStyle name="Vírgula 5 4 3" xfId="1396" xr:uid="{00000000-0005-0000-0000-0000B8070000}"/>
    <cellStyle name="Vírgula 5 5" xfId="197" xr:uid="{00000000-0005-0000-0000-0000B9070000}"/>
    <cellStyle name="Vírgula 5 5 2" xfId="616" xr:uid="{00000000-0005-0000-0000-0000BA070000}"/>
    <cellStyle name="Vírgula 5 5 2 2" xfId="1677" xr:uid="{00000000-0005-0000-0000-0000BB070000}"/>
    <cellStyle name="Vírgula 5 5 3" xfId="1258" xr:uid="{00000000-0005-0000-0000-0000BC070000}"/>
    <cellStyle name="Vírgula 5 6" xfId="481" xr:uid="{00000000-0005-0000-0000-0000BD070000}"/>
    <cellStyle name="Vírgula 5 6 2" xfId="1542" xr:uid="{00000000-0005-0000-0000-0000BE070000}"/>
    <cellStyle name="Vírgula 5 7" xfId="897" xr:uid="{00000000-0005-0000-0000-0000BF070000}"/>
    <cellStyle name="Vírgula 5 7 2" xfId="1958" xr:uid="{00000000-0005-0000-0000-0000C0070000}"/>
    <cellStyle name="Vírgula 5 8" xfId="904" xr:uid="{00000000-0005-0000-0000-0000C1070000}"/>
    <cellStyle name="Vírgula 5 8 2" xfId="1965" xr:uid="{00000000-0005-0000-0000-0000C2070000}"/>
    <cellStyle name="Vírgula 5 9" xfId="914" xr:uid="{00000000-0005-0000-0000-0000C3070000}"/>
    <cellStyle name="Vírgula 5 9 2" xfId="1974" xr:uid="{00000000-0005-0000-0000-0000C4070000}"/>
    <cellStyle name="Vírgula 6" xfId="17" xr:uid="{00000000-0005-0000-0000-0000C5070000}"/>
    <cellStyle name="Vírgula 6 2" xfId="151" xr:uid="{00000000-0005-0000-0000-0000C6070000}"/>
    <cellStyle name="Vírgula 6 2 10" xfId="1212" xr:uid="{00000000-0005-0000-0000-0000C7070000}"/>
    <cellStyle name="Vírgula 6 2 2" xfId="319" xr:uid="{00000000-0005-0000-0000-0000C8070000}"/>
    <cellStyle name="Vírgula 6 2 2 2" xfId="459" xr:uid="{00000000-0005-0000-0000-0000C9070000}"/>
    <cellStyle name="Vírgula 6 2 2 2 2" xfId="878" xr:uid="{00000000-0005-0000-0000-0000CA070000}"/>
    <cellStyle name="Vírgula 6 2 2 2 2 2" xfId="1939" xr:uid="{00000000-0005-0000-0000-0000CB070000}"/>
    <cellStyle name="Vírgula 6 2 2 2 3" xfId="1520" xr:uid="{00000000-0005-0000-0000-0000CC070000}"/>
    <cellStyle name="Vírgula 6 2 2 3" xfId="738" xr:uid="{00000000-0005-0000-0000-0000CD070000}"/>
    <cellStyle name="Vírgula 6 2 2 3 2" xfId="1799" xr:uid="{00000000-0005-0000-0000-0000CE070000}"/>
    <cellStyle name="Vírgula 6 2 2 4" xfId="980" xr:uid="{00000000-0005-0000-0000-0000CF070000}"/>
    <cellStyle name="Vírgula 6 2 2 4 2" xfId="2040" xr:uid="{00000000-0005-0000-0000-0000D0070000}"/>
    <cellStyle name="Vírgula 6 2 2 5" xfId="1038" xr:uid="{00000000-0005-0000-0000-0000D1070000}"/>
    <cellStyle name="Vírgula 6 2 2 5 2" xfId="2098" xr:uid="{00000000-0005-0000-0000-0000D2070000}"/>
    <cellStyle name="Vírgula 6 2 2 6" xfId="1096" xr:uid="{00000000-0005-0000-0000-0000D3070000}"/>
    <cellStyle name="Vírgula 6 2 2 6 2" xfId="2156" xr:uid="{00000000-0005-0000-0000-0000D4070000}"/>
    <cellStyle name="Vírgula 6 2 2 7" xfId="1380" xr:uid="{00000000-0005-0000-0000-0000D5070000}"/>
    <cellStyle name="Vírgula 6 2 3" xfId="420" xr:uid="{00000000-0005-0000-0000-0000D6070000}"/>
    <cellStyle name="Vírgula 6 2 3 2" xfId="839" xr:uid="{00000000-0005-0000-0000-0000D7070000}"/>
    <cellStyle name="Vírgula 6 2 3 2 2" xfId="1900" xr:uid="{00000000-0005-0000-0000-0000D8070000}"/>
    <cellStyle name="Vírgula 6 2 3 3" xfId="1481" xr:uid="{00000000-0005-0000-0000-0000D9070000}"/>
    <cellStyle name="Vírgula 6 2 4" xfId="236" xr:uid="{00000000-0005-0000-0000-0000DA070000}"/>
    <cellStyle name="Vírgula 6 2 4 2" xfId="655" xr:uid="{00000000-0005-0000-0000-0000DB070000}"/>
    <cellStyle name="Vírgula 6 2 4 2 2" xfId="1716" xr:uid="{00000000-0005-0000-0000-0000DC070000}"/>
    <cellStyle name="Vírgula 6 2 4 3" xfId="1297" xr:uid="{00000000-0005-0000-0000-0000DD070000}"/>
    <cellStyle name="Vírgula 6 2 5" xfId="570" xr:uid="{00000000-0005-0000-0000-0000DE070000}"/>
    <cellStyle name="Vírgula 6 2 5 2" xfId="1631" xr:uid="{00000000-0005-0000-0000-0000DF070000}"/>
    <cellStyle name="Vírgula 6 2 6" xfId="923" xr:uid="{00000000-0005-0000-0000-0000E0070000}"/>
    <cellStyle name="Vírgula 6 2 6 2" xfId="1983" xr:uid="{00000000-0005-0000-0000-0000E1070000}"/>
    <cellStyle name="Vírgula 6 2 7" xfId="953" xr:uid="{00000000-0005-0000-0000-0000E2070000}"/>
    <cellStyle name="Vírgula 6 2 7 2" xfId="2013" xr:uid="{00000000-0005-0000-0000-0000E3070000}"/>
    <cellStyle name="Vírgula 6 2 8" xfId="1011" xr:uid="{00000000-0005-0000-0000-0000E4070000}"/>
    <cellStyle name="Vírgula 6 2 8 2" xfId="2071" xr:uid="{00000000-0005-0000-0000-0000E5070000}"/>
    <cellStyle name="Vírgula 6 2 9" xfId="1069" xr:uid="{00000000-0005-0000-0000-0000E6070000}"/>
    <cellStyle name="Vírgula 6 2 9 2" xfId="2129" xr:uid="{00000000-0005-0000-0000-0000E7070000}"/>
    <cellStyle name="Vírgula 6 3" xfId="106" xr:uid="{00000000-0005-0000-0000-0000E8070000}"/>
    <cellStyle name="Vírgula 6 3 2" xfId="375" xr:uid="{00000000-0005-0000-0000-0000E9070000}"/>
    <cellStyle name="Vírgula 6 3 2 2" xfId="794" xr:uid="{00000000-0005-0000-0000-0000EA070000}"/>
    <cellStyle name="Vírgula 6 3 2 2 2" xfId="1855" xr:uid="{00000000-0005-0000-0000-0000EB070000}"/>
    <cellStyle name="Vírgula 6 3 2 3" xfId="1436" xr:uid="{00000000-0005-0000-0000-0000EC070000}"/>
    <cellStyle name="Vírgula 6 3 3" xfId="282" xr:uid="{00000000-0005-0000-0000-0000ED070000}"/>
    <cellStyle name="Vírgula 6 3 3 2" xfId="701" xr:uid="{00000000-0005-0000-0000-0000EE070000}"/>
    <cellStyle name="Vírgula 6 3 3 2 2" xfId="1762" xr:uid="{00000000-0005-0000-0000-0000EF070000}"/>
    <cellStyle name="Vírgula 6 3 3 3" xfId="1343" xr:uid="{00000000-0005-0000-0000-0000F0070000}"/>
    <cellStyle name="Vírgula 6 3 4" xfId="525" xr:uid="{00000000-0005-0000-0000-0000F1070000}"/>
    <cellStyle name="Vírgula 6 3 4 2" xfId="1586" xr:uid="{00000000-0005-0000-0000-0000F2070000}"/>
    <cellStyle name="Vírgula 6 3 5" xfId="973" xr:uid="{00000000-0005-0000-0000-0000F3070000}"/>
    <cellStyle name="Vírgula 6 3 5 2" xfId="2033" xr:uid="{00000000-0005-0000-0000-0000F4070000}"/>
    <cellStyle name="Vírgula 6 3 6" xfId="1031" xr:uid="{00000000-0005-0000-0000-0000F5070000}"/>
    <cellStyle name="Vírgula 6 3 6 2" xfId="2091" xr:uid="{00000000-0005-0000-0000-0000F6070000}"/>
    <cellStyle name="Vírgula 6 3 7" xfId="1089" xr:uid="{00000000-0005-0000-0000-0000F7070000}"/>
    <cellStyle name="Vírgula 6 3 7 2" xfId="2149" xr:uid="{00000000-0005-0000-0000-0000F8070000}"/>
    <cellStyle name="Vírgula 6 3 8" xfId="1167" xr:uid="{00000000-0005-0000-0000-0000F9070000}"/>
    <cellStyle name="Vírgula 6 4" xfId="479" xr:uid="{00000000-0005-0000-0000-0000FA070000}"/>
    <cellStyle name="Vírgula 6 4 2" xfId="1540" xr:uid="{00000000-0005-0000-0000-0000FB070000}"/>
    <cellStyle name="Vírgula 6 5" xfId="915" xr:uid="{00000000-0005-0000-0000-0000FC070000}"/>
    <cellStyle name="Vírgula 6 5 2" xfId="1975" xr:uid="{00000000-0005-0000-0000-0000FD070000}"/>
    <cellStyle name="Vírgula 6 6" xfId="945" xr:uid="{00000000-0005-0000-0000-0000FE070000}"/>
    <cellStyle name="Vírgula 6 6 2" xfId="2005" xr:uid="{00000000-0005-0000-0000-0000FF070000}"/>
    <cellStyle name="Vírgula 6 7" xfId="1003" xr:uid="{00000000-0005-0000-0000-000000080000}"/>
    <cellStyle name="Vírgula 6 7 2" xfId="2063" xr:uid="{00000000-0005-0000-0000-000001080000}"/>
    <cellStyle name="Vírgula 6 8" xfId="1061" xr:uid="{00000000-0005-0000-0000-000002080000}"/>
    <cellStyle name="Vírgula 6 8 2" xfId="2121" xr:uid="{00000000-0005-0000-0000-000003080000}"/>
    <cellStyle name="Vírgula 6 9" xfId="1121" xr:uid="{00000000-0005-0000-0000-000004080000}"/>
    <cellStyle name="Vírgula 7" xfId="92" xr:uid="{00000000-0005-0000-0000-000005080000}"/>
    <cellStyle name="Vírgula 7 2" xfId="183" xr:uid="{00000000-0005-0000-0000-000006080000}"/>
    <cellStyle name="Vírgula 7 2 2" xfId="323" xr:uid="{00000000-0005-0000-0000-000007080000}"/>
    <cellStyle name="Vírgula 7 2 2 2" xfId="463" xr:uid="{00000000-0005-0000-0000-000008080000}"/>
    <cellStyle name="Vírgula 7 2 2 2 2" xfId="882" xr:uid="{00000000-0005-0000-0000-000009080000}"/>
    <cellStyle name="Vírgula 7 2 2 2 2 2" xfId="1943" xr:uid="{00000000-0005-0000-0000-00000A080000}"/>
    <cellStyle name="Vírgula 7 2 2 2 3" xfId="1524" xr:uid="{00000000-0005-0000-0000-00000B080000}"/>
    <cellStyle name="Vírgula 7 2 2 3" xfId="742" xr:uid="{00000000-0005-0000-0000-00000C080000}"/>
    <cellStyle name="Vírgula 7 2 2 3 2" xfId="1803" xr:uid="{00000000-0005-0000-0000-00000D080000}"/>
    <cellStyle name="Vírgula 7 2 2 4" xfId="1384" xr:uid="{00000000-0005-0000-0000-00000E080000}"/>
    <cellStyle name="Vírgula 7 2 3" xfId="452" xr:uid="{00000000-0005-0000-0000-00000F080000}"/>
    <cellStyle name="Vírgula 7 2 3 2" xfId="871" xr:uid="{00000000-0005-0000-0000-000010080000}"/>
    <cellStyle name="Vírgula 7 2 3 2 2" xfId="1932" xr:uid="{00000000-0005-0000-0000-000011080000}"/>
    <cellStyle name="Vírgula 7 2 3 3" xfId="1513" xr:uid="{00000000-0005-0000-0000-000012080000}"/>
    <cellStyle name="Vírgula 7 2 4" xfId="268" xr:uid="{00000000-0005-0000-0000-000013080000}"/>
    <cellStyle name="Vírgula 7 2 4 2" xfId="687" xr:uid="{00000000-0005-0000-0000-000014080000}"/>
    <cellStyle name="Vírgula 7 2 4 2 2" xfId="1748" xr:uid="{00000000-0005-0000-0000-000015080000}"/>
    <cellStyle name="Vírgula 7 2 4 3" xfId="1329" xr:uid="{00000000-0005-0000-0000-000016080000}"/>
    <cellStyle name="Vírgula 7 2 5" xfId="602" xr:uid="{00000000-0005-0000-0000-000017080000}"/>
    <cellStyle name="Vírgula 7 2 5 2" xfId="1663" xr:uid="{00000000-0005-0000-0000-000018080000}"/>
    <cellStyle name="Vírgula 7 2 6" xfId="981" xr:uid="{00000000-0005-0000-0000-000019080000}"/>
    <cellStyle name="Vírgula 7 2 6 2" xfId="2041" xr:uid="{00000000-0005-0000-0000-00001A080000}"/>
    <cellStyle name="Vírgula 7 2 7" xfId="1039" xr:uid="{00000000-0005-0000-0000-00001B080000}"/>
    <cellStyle name="Vírgula 7 2 7 2" xfId="2099" xr:uid="{00000000-0005-0000-0000-00001C080000}"/>
    <cellStyle name="Vírgula 7 2 8" xfId="1097" xr:uid="{00000000-0005-0000-0000-00001D080000}"/>
    <cellStyle name="Vírgula 7 2 8 2" xfId="2157" xr:uid="{00000000-0005-0000-0000-00001E080000}"/>
    <cellStyle name="Vírgula 7 2 9" xfId="1244" xr:uid="{00000000-0005-0000-0000-00001F080000}"/>
    <cellStyle name="Vírgula 7 3" xfId="138" xr:uid="{00000000-0005-0000-0000-000020080000}"/>
    <cellStyle name="Vírgula 7 3 2" xfId="407" xr:uid="{00000000-0005-0000-0000-000021080000}"/>
    <cellStyle name="Vírgula 7 3 2 2" xfId="826" xr:uid="{00000000-0005-0000-0000-000022080000}"/>
    <cellStyle name="Vírgula 7 3 2 2 2" xfId="1887" xr:uid="{00000000-0005-0000-0000-000023080000}"/>
    <cellStyle name="Vírgula 7 3 2 3" xfId="1468" xr:uid="{00000000-0005-0000-0000-000024080000}"/>
    <cellStyle name="Vírgula 7 3 3" xfId="314" xr:uid="{00000000-0005-0000-0000-000025080000}"/>
    <cellStyle name="Vírgula 7 3 3 2" xfId="733" xr:uid="{00000000-0005-0000-0000-000026080000}"/>
    <cellStyle name="Vírgula 7 3 3 2 2" xfId="1794" xr:uid="{00000000-0005-0000-0000-000027080000}"/>
    <cellStyle name="Vírgula 7 3 3 3" xfId="1375" xr:uid="{00000000-0005-0000-0000-000028080000}"/>
    <cellStyle name="Vírgula 7 3 4" xfId="557" xr:uid="{00000000-0005-0000-0000-000029080000}"/>
    <cellStyle name="Vírgula 7 3 4 2" xfId="1618" xr:uid="{00000000-0005-0000-0000-00002A080000}"/>
    <cellStyle name="Vírgula 7 3 5" xfId="1199" xr:uid="{00000000-0005-0000-0000-00002B080000}"/>
    <cellStyle name="Vírgula 7 4" xfId="511" xr:uid="{00000000-0005-0000-0000-00002C080000}"/>
    <cellStyle name="Vírgula 7 4 2" xfId="1572" xr:uid="{00000000-0005-0000-0000-00002D080000}"/>
    <cellStyle name="Vírgula 7 5" xfId="924" xr:uid="{00000000-0005-0000-0000-00002E080000}"/>
    <cellStyle name="Vírgula 7 5 2" xfId="1984" xr:uid="{00000000-0005-0000-0000-00002F080000}"/>
    <cellStyle name="Vírgula 7 6" xfId="954" xr:uid="{00000000-0005-0000-0000-000030080000}"/>
    <cellStyle name="Vírgula 7 6 2" xfId="2014" xr:uid="{00000000-0005-0000-0000-000031080000}"/>
    <cellStyle name="Vírgula 7 7" xfId="1012" xr:uid="{00000000-0005-0000-0000-000032080000}"/>
    <cellStyle name="Vírgula 7 7 2" xfId="2072" xr:uid="{00000000-0005-0000-0000-000033080000}"/>
    <cellStyle name="Vírgula 7 8" xfId="1070" xr:uid="{00000000-0005-0000-0000-000034080000}"/>
    <cellStyle name="Vírgula 7 8 2" xfId="2130" xr:uid="{00000000-0005-0000-0000-000035080000}"/>
    <cellStyle name="Vírgula 7 9" xfId="1153" xr:uid="{00000000-0005-0000-0000-000036080000}"/>
    <cellStyle name="Vírgula 8" xfId="180" xr:uid="{00000000-0005-0000-0000-000037080000}"/>
    <cellStyle name="Vírgula 8 10" xfId="1056" xr:uid="{00000000-0005-0000-0000-000038080000}"/>
    <cellStyle name="Vírgula 8 10 2" xfId="2116" xr:uid="{00000000-0005-0000-0000-000039080000}"/>
    <cellStyle name="Vírgula 8 11" xfId="1241" xr:uid="{00000000-0005-0000-0000-00003A080000}"/>
    <cellStyle name="Vírgula 8 2" xfId="449" xr:uid="{00000000-0005-0000-0000-00003B080000}"/>
    <cellStyle name="Vírgula 8 2 2" xfId="868" xr:uid="{00000000-0005-0000-0000-00003C080000}"/>
    <cellStyle name="Vírgula 8 2 2 2" xfId="975" xr:uid="{00000000-0005-0000-0000-00003D080000}"/>
    <cellStyle name="Vírgula 8 2 2 2 2" xfId="2035" xr:uid="{00000000-0005-0000-0000-00003E080000}"/>
    <cellStyle name="Vírgula 8 2 2 3" xfId="1033" xr:uid="{00000000-0005-0000-0000-00003F080000}"/>
    <cellStyle name="Vírgula 8 2 2 3 2" xfId="2093" xr:uid="{00000000-0005-0000-0000-000040080000}"/>
    <cellStyle name="Vírgula 8 2 2 4" xfId="1091" xr:uid="{00000000-0005-0000-0000-000041080000}"/>
    <cellStyle name="Vírgula 8 2 2 4 2" xfId="2151" xr:uid="{00000000-0005-0000-0000-000042080000}"/>
    <cellStyle name="Vírgula 8 2 2 5" xfId="1929" xr:uid="{00000000-0005-0000-0000-000043080000}"/>
    <cellStyle name="Vírgula 8 2 3" xfId="918" xr:uid="{00000000-0005-0000-0000-000044080000}"/>
    <cellStyle name="Vírgula 8 2 3 2" xfId="1978" xr:uid="{00000000-0005-0000-0000-000045080000}"/>
    <cellStyle name="Vírgula 8 2 4" xfId="948" xr:uid="{00000000-0005-0000-0000-000046080000}"/>
    <cellStyle name="Vírgula 8 2 4 2" xfId="2008" xr:uid="{00000000-0005-0000-0000-000047080000}"/>
    <cellStyle name="Vírgula 8 2 5" xfId="1006" xr:uid="{00000000-0005-0000-0000-000048080000}"/>
    <cellStyle name="Vírgula 8 2 5 2" xfId="2066" xr:uid="{00000000-0005-0000-0000-000049080000}"/>
    <cellStyle name="Vírgula 8 2 6" xfId="1064" xr:uid="{00000000-0005-0000-0000-00004A080000}"/>
    <cellStyle name="Vírgula 8 2 6 2" xfId="2124" xr:uid="{00000000-0005-0000-0000-00004B080000}"/>
    <cellStyle name="Vírgula 8 2 7" xfId="1510" xr:uid="{00000000-0005-0000-0000-00004C080000}"/>
    <cellStyle name="Vírgula 8 3" xfId="265" xr:uid="{00000000-0005-0000-0000-00004D080000}"/>
    <cellStyle name="Vírgula 8 3 2" xfId="684" xr:uid="{00000000-0005-0000-0000-00004E080000}"/>
    <cellStyle name="Vírgula 8 3 2 2" xfId="1745" xr:uid="{00000000-0005-0000-0000-00004F080000}"/>
    <cellStyle name="Vírgula 8 3 3" xfId="968" xr:uid="{00000000-0005-0000-0000-000050080000}"/>
    <cellStyle name="Vírgula 8 3 3 2" xfId="2028" xr:uid="{00000000-0005-0000-0000-000051080000}"/>
    <cellStyle name="Vírgula 8 3 4" xfId="1026" xr:uid="{00000000-0005-0000-0000-000052080000}"/>
    <cellStyle name="Vírgula 8 3 4 2" xfId="2086" xr:uid="{00000000-0005-0000-0000-000053080000}"/>
    <cellStyle name="Vírgula 8 3 5" xfId="1084" xr:uid="{00000000-0005-0000-0000-000054080000}"/>
    <cellStyle name="Vírgula 8 3 5 2" xfId="2144" xr:uid="{00000000-0005-0000-0000-000055080000}"/>
    <cellStyle name="Vírgula 8 3 6" xfId="1326" xr:uid="{00000000-0005-0000-0000-000056080000}"/>
    <cellStyle name="Vírgula 8 4" xfId="599" xr:uid="{00000000-0005-0000-0000-000057080000}"/>
    <cellStyle name="Vírgula 8 4 2" xfId="1660" xr:uid="{00000000-0005-0000-0000-000058080000}"/>
    <cellStyle name="Vírgula 8 5" xfId="893" xr:uid="{00000000-0005-0000-0000-000059080000}"/>
    <cellStyle name="Vírgula 8 5 2" xfId="1954" xr:uid="{00000000-0005-0000-0000-00005A080000}"/>
    <cellStyle name="Vírgula 8 6" xfId="900" xr:uid="{00000000-0005-0000-0000-00005B080000}"/>
    <cellStyle name="Vírgula 8 6 2" xfId="1961" xr:uid="{00000000-0005-0000-0000-00005C080000}"/>
    <cellStyle name="Vírgula 8 7" xfId="910" xr:uid="{00000000-0005-0000-0000-00005D080000}"/>
    <cellStyle name="Vírgula 8 7 2" xfId="1970" xr:uid="{00000000-0005-0000-0000-00005E080000}"/>
    <cellStyle name="Vírgula 8 8" xfId="940" xr:uid="{00000000-0005-0000-0000-00005F080000}"/>
    <cellStyle name="Vírgula 8 8 2" xfId="2000" xr:uid="{00000000-0005-0000-0000-000060080000}"/>
    <cellStyle name="Vírgula 8 9" xfId="998" xr:uid="{00000000-0005-0000-0000-000061080000}"/>
    <cellStyle name="Vírgula 8 9 2" xfId="2058" xr:uid="{00000000-0005-0000-0000-000062080000}"/>
    <cellStyle name="Vírgula 9" xfId="135" xr:uid="{00000000-0005-0000-0000-000063080000}"/>
    <cellStyle name="Vírgula 9 2" xfId="404" xr:uid="{00000000-0005-0000-0000-000064080000}"/>
    <cellStyle name="Vírgula 9 2 2" xfId="823" xr:uid="{00000000-0005-0000-0000-000065080000}"/>
    <cellStyle name="Vírgula 9 2 2 2" xfId="1884" xr:uid="{00000000-0005-0000-0000-000066080000}"/>
    <cellStyle name="Vírgula 9 2 3" xfId="982" xr:uid="{00000000-0005-0000-0000-000067080000}"/>
    <cellStyle name="Vírgula 9 2 3 2" xfId="2042" xr:uid="{00000000-0005-0000-0000-000068080000}"/>
    <cellStyle name="Vírgula 9 2 4" xfId="1040" xr:uid="{00000000-0005-0000-0000-000069080000}"/>
    <cellStyle name="Vírgula 9 2 4 2" xfId="2100" xr:uid="{00000000-0005-0000-0000-00006A080000}"/>
    <cellStyle name="Vírgula 9 2 5" xfId="1098" xr:uid="{00000000-0005-0000-0000-00006B080000}"/>
    <cellStyle name="Vírgula 9 2 5 2" xfId="2158" xr:uid="{00000000-0005-0000-0000-00006C080000}"/>
    <cellStyle name="Vírgula 9 2 6" xfId="1465" xr:uid="{00000000-0005-0000-0000-00006D080000}"/>
    <cellStyle name="Vírgula 9 3" xfId="311" xr:uid="{00000000-0005-0000-0000-00006E080000}"/>
    <cellStyle name="Vírgula 9 3 2" xfId="730" xr:uid="{00000000-0005-0000-0000-00006F080000}"/>
    <cellStyle name="Vírgula 9 3 2 2" xfId="1791" xr:uid="{00000000-0005-0000-0000-000070080000}"/>
    <cellStyle name="Vírgula 9 3 3" xfId="1372" xr:uid="{00000000-0005-0000-0000-000071080000}"/>
    <cellStyle name="Vírgula 9 4" xfId="554" xr:uid="{00000000-0005-0000-0000-000072080000}"/>
    <cellStyle name="Vírgula 9 4 2" xfId="1615" xr:uid="{00000000-0005-0000-0000-000073080000}"/>
    <cellStyle name="Vírgula 9 5" xfId="925" xr:uid="{00000000-0005-0000-0000-000074080000}"/>
    <cellStyle name="Vírgula 9 5 2" xfId="1985" xr:uid="{00000000-0005-0000-0000-000075080000}"/>
    <cellStyle name="Vírgula 9 6" xfId="955" xr:uid="{00000000-0005-0000-0000-000076080000}"/>
    <cellStyle name="Vírgula 9 6 2" xfId="2015" xr:uid="{00000000-0005-0000-0000-000077080000}"/>
    <cellStyle name="Vírgula 9 7" xfId="1013" xr:uid="{00000000-0005-0000-0000-000078080000}"/>
    <cellStyle name="Vírgula 9 7 2" xfId="2073" xr:uid="{00000000-0005-0000-0000-000079080000}"/>
    <cellStyle name="Vírgula 9 8" xfId="1071" xr:uid="{00000000-0005-0000-0000-00007A080000}"/>
    <cellStyle name="Vírgula 9 8 2" xfId="2131" xr:uid="{00000000-0005-0000-0000-00007B080000}"/>
    <cellStyle name="Vírgula 9 9" xfId="1196" xr:uid="{00000000-0005-0000-0000-00007C080000}"/>
  </cellStyles>
  <dxfs count="14">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
      <numFmt numFmtId="175" formatCode="[$-416]mmm\-yy;@"/>
    </dxf>
  </dxfs>
  <tableStyles count="0" defaultTableStyle="TableStyleMedium2" defaultPivotStyle="PivotStyleLight16"/>
  <colors>
    <mruColors>
      <color rgb="FFFAB766"/>
      <color rgb="FFE6E9EB"/>
      <color rgb="FF70AD47"/>
      <color rgb="FF548235"/>
      <color rgb="FFFFCC99"/>
      <color rgb="FFFEF1E2"/>
      <color rgb="FFDCDCDC"/>
      <color rgb="FFF5F5F5"/>
      <color rgb="FF66FFFF"/>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15</xdr:col>
      <xdr:colOff>566850</xdr:colOff>
      <xdr:row>28</xdr:row>
      <xdr:rowOff>2038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38100"/>
          <a:ext cx="13349400" cy="570363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Análise Rápi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Demonstração de resultado - Consolidado</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Demonstrativo de fluxo de caix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ço patrimonial </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Demonstração de resultado por segmentos - Automotiv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Demonstração de resultado por segmentos - Logística integra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Indicado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Demonstração de resultado - Consolid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Dados do Merc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Série Histórica</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Demonstração de valor agreg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49275</xdr:colOff>
      <xdr:row>0</xdr:row>
      <xdr:rowOff>107950</xdr:rowOff>
    </xdr:from>
    <xdr:ext cx="910080" cy="419100"/>
    <xdr:pic>
      <xdr:nvPicPr>
        <xdr:cNvPr id="7" name="Imagem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842575" y="107950"/>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047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28575</xdr:rowOff>
    </xdr:from>
    <xdr:to>
      <xdr:col>2</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Demonstração de Mutação do Patrimônio Líquido</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6</xdr:col>
      <xdr:colOff>602192</xdr:colOff>
      <xdr:row>0</xdr:row>
      <xdr:rowOff>68792</xdr:rowOff>
    </xdr:from>
    <xdr:to>
      <xdr:col>18</xdr:col>
      <xdr:colOff>30606</xdr:colOff>
      <xdr:row>3</xdr:row>
      <xdr:rowOff>7581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4792" y="68792"/>
          <a:ext cx="904788" cy="42611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Dados Operacionais Divisão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7</xdr:col>
      <xdr:colOff>365676</xdr:colOff>
      <xdr:row>0</xdr:row>
      <xdr:rowOff>44450</xdr:rowOff>
    </xdr:from>
    <xdr:ext cx="910080" cy="426118"/>
    <xdr:pic>
      <xdr:nvPicPr>
        <xdr:cNvPr id="5" name="Imagem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047076" y="44450"/>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21</xdr:col>
      <xdr:colOff>120651</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1" y="76200"/>
          <a:ext cx="14674850" cy="539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ivas (em R$ milhão)</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19</xdr:col>
      <xdr:colOff>253196</xdr:colOff>
      <xdr:row>0</xdr:row>
      <xdr:rowOff>44450</xdr:rowOff>
    </xdr:from>
    <xdr:ext cx="910080" cy="426118"/>
    <xdr:pic>
      <xdr:nvPicPr>
        <xdr:cNvPr id="3" name="Imagem 2">
          <a:extLst>
            <a:ext uri="{FF2B5EF4-FFF2-40B4-BE49-F238E27FC236}">
              <a16:creationId xmlns:a16="http://schemas.microsoft.com/office/drawing/2014/main" id="{2A246FD5-73E7-41F3-BDE0-69EDA3D1A5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805746" y="44450"/>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2</xdr:row>
      <xdr:rowOff>38100</xdr:rowOff>
    </xdr:from>
    <xdr:ext cx="610290" cy="285750"/>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
          <a:ext cx="610290" cy="28575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nex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9</xdr:col>
      <xdr:colOff>285750</xdr:colOff>
      <xdr:row>0</xdr:row>
      <xdr:rowOff>142875</xdr:rowOff>
    </xdr:from>
    <xdr:ext cx="910080" cy="419100"/>
    <xdr:pic>
      <xdr:nvPicPr>
        <xdr:cNvPr id="2" name="Imagem 1">
          <a:extLst>
            <a:ext uri="{FF2B5EF4-FFF2-40B4-BE49-F238E27FC236}">
              <a16:creationId xmlns:a16="http://schemas.microsoft.com/office/drawing/2014/main" id="{84609358-F160-41BF-8614-CA0878F136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622000" y="142875"/>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664845</xdr:colOff>
      <xdr:row>0</xdr:row>
      <xdr:rowOff>32385</xdr:rowOff>
    </xdr:from>
    <xdr:ext cx="910080" cy="426118"/>
    <xdr:pic>
      <xdr:nvPicPr>
        <xdr:cNvPr id="6" name="Imagem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371395" y="3238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Risco de liquidez</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5</xdr:col>
      <xdr:colOff>514350</xdr:colOff>
      <xdr:row>0</xdr:row>
      <xdr:rowOff>66675</xdr:rowOff>
    </xdr:from>
    <xdr:to>
      <xdr:col>6</xdr:col>
      <xdr:colOff>7100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12</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Gestão de Capit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508000</xdr:colOff>
      <xdr:row>0</xdr:row>
      <xdr:rowOff>88900</xdr:rowOff>
    </xdr:from>
    <xdr:ext cx="910080" cy="426118"/>
    <xdr:pic>
      <xdr:nvPicPr>
        <xdr:cNvPr id="7" name="Imagem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579300" y="88900"/>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42900</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21431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Análise Rápi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2</xdr:col>
      <xdr:colOff>28576</xdr:colOff>
      <xdr:row>0</xdr:row>
      <xdr:rowOff>28575</xdr:rowOff>
    </xdr:from>
    <xdr:to>
      <xdr:col>11</xdr:col>
      <xdr:colOff>67627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828801" y="28575"/>
          <a:ext cx="368617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Esta aba considera os números de DRE ajustados por eventos não recorrentes </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46</xdr:col>
      <xdr:colOff>370644</xdr:colOff>
      <xdr:row>0</xdr:row>
      <xdr:rowOff>82550</xdr:rowOff>
    </xdr:from>
    <xdr:ext cx="910080" cy="426118"/>
    <xdr:pic>
      <xdr:nvPicPr>
        <xdr:cNvPr id="6" name="Imagem 5">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749544" y="82550"/>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0</xdr:col>
      <xdr:colOff>9524</xdr:colOff>
      <xdr:row>0</xdr:row>
      <xdr:rowOff>9525</xdr:rowOff>
    </xdr:from>
    <xdr:to>
      <xdr:col>4</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ixa e equivalente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533400</xdr:colOff>
      <xdr:row>0</xdr:row>
      <xdr:rowOff>76835</xdr:rowOff>
    </xdr:from>
    <xdr:ext cx="910080" cy="426118"/>
    <xdr:pic>
      <xdr:nvPicPr>
        <xdr:cNvPr id="7" name="Imagem 6">
          <a:extLst>
            <a:ext uri="{FF2B5EF4-FFF2-40B4-BE49-F238E27FC236}">
              <a16:creationId xmlns:a16="http://schemas.microsoft.com/office/drawing/2014/main" id="{00000000-0008-0000-1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318950" y="7683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690245</xdr:colOff>
      <xdr:row>0</xdr:row>
      <xdr:rowOff>53975</xdr:rowOff>
    </xdr:from>
    <xdr:ext cx="910080" cy="426118"/>
    <xdr:pic>
      <xdr:nvPicPr>
        <xdr:cNvPr id="7" name="Imagem 6">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834945" y="53975"/>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Contas a receber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247015</xdr:colOff>
      <xdr:row>0</xdr:row>
      <xdr:rowOff>161925</xdr:rowOff>
    </xdr:from>
    <xdr:ext cx="910080" cy="426118"/>
    <xdr:pic>
      <xdr:nvPicPr>
        <xdr:cNvPr id="7" name="Imagem 6">
          <a:extLst>
            <a:ext uri="{FF2B5EF4-FFF2-40B4-BE49-F238E27FC236}">
              <a16:creationId xmlns:a16="http://schemas.microsoft.com/office/drawing/2014/main" id="{00000000-0008-0000-1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289365" y="161925"/>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Contas a receber mov PD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296545</xdr:colOff>
      <xdr:row>0</xdr:row>
      <xdr:rowOff>76200</xdr:rowOff>
    </xdr:from>
    <xdr:ext cx="910080" cy="426118"/>
    <xdr:pic>
      <xdr:nvPicPr>
        <xdr:cNvPr id="6" name="Imagem 5">
          <a:extLst>
            <a:ext uri="{FF2B5EF4-FFF2-40B4-BE49-F238E27FC236}">
              <a16:creationId xmlns:a16="http://schemas.microsoft.com/office/drawing/2014/main" id="{00000000-0008-0000-1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767520" y="76200"/>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Demais 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228600</xdr:colOff>
      <xdr:row>0</xdr:row>
      <xdr:rowOff>82550</xdr:rowOff>
    </xdr:from>
    <xdr:ext cx="910080" cy="426118"/>
    <xdr:pic>
      <xdr:nvPicPr>
        <xdr:cNvPr id="6" name="Imagem 5">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625280" y="82550"/>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Impostos a recupera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278765</xdr:colOff>
      <xdr:row>0</xdr:row>
      <xdr:rowOff>92710</xdr:rowOff>
    </xdr:from>
    <xdr:ext cx="910080" cy="426118"/>
    <xdr:pic>
      <xdr:nvPicPr>
        <xdr:cNvPr id="6" name="Imagem 5">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444940" y="9271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0</xdr:col>
      <xdr:colOff>9525</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imento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50</xdr:col>
      <xdr:colOff>317500</xdr:colOff>
      <xdr:row>0</xdr:row>
      <xdr:rowOff>88900</xdr:rowOff>
    </xdr:from>
    <xdr:ext cx="910080" cy="426118"/>
    <xdr:pic>
      <xdr:nvPicPr>
        <xdr:cNvPr id="7" name="Imagem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6045000" y="8890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imento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23</xdr:col>
      <xdr:colOff>298824</xdr:colOff>
      <xdr:row>0</xdr:row>
      <xdr:rowOff>65928</xdr:rowOff>
    </xdr:from>
    <xdr:to>
      <xdr:col>24</xdr:col>
      <xdr:colOff>606589</xdr:colOff>
      <xdr:row>3</xdr:row>
      <xdr:rowOff>76681</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47706" y="65928"/>
          <a:ext cx="950236" cy="4216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imento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7</xdr:col>
      <xdr:colOff>462446</xdr:colOff>
      <xdr:row>0</xdr:row>
      <xdr:rowOff>65571</xdr:rowOff>
    </xdr:from>
    <xdr:to>
      <xdr:col>8</xdr:col>
      <xdr:colOff>705638</xdr:colOff>
      <xdr:row>3</xdr:row>
      <xdr:rowOff>71209</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25435" y="65571"/>
          <a:ext cx="995529" cy="41976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imento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1321837"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505843</xdr:colOff>
      <xdr:row>0</xdr:row>
      <xdr:rowOff>58669</xdr:rowOff>
    </xdr:from>
    <xdr:ext cx="910080" cy="426118"/>
    <xdr:pic>
      <xdr:nvPicPr>
        <xdr:cNvPr id="5" name="Imagem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185626" y="58669"/>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8288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9</xdr:col>
      <xdr:colOff>250825</xdr:colOff>
      <xdr:row>0</xdr:row>
      <xdr:rowOff>92075</xdr:rowOff>
    </xdr:from>
    <xdr:ext cx="910080" cy="426118"/>
    <xdr:pic>
      <xdr:nvPicPr>
        <xdr:cNvPr id="4" name="Imagem 3">
          <a:extLst>
            <a:ext uri="{FF2B5EF4-FFF2-40B4-BE49-F238E27FC236}">
              <a16:creationId xmlns:a16="http://schemas.microsoft.com/office/drawing/2014/main" id="{516A635F-F7A7-4339-909C-7EE705967FA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070375" y="9207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6</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ições ao imobilizado/intangível - CAPE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1</xdr:col>
      <xdr:colOff>514350</xdr:colOff>
      <xdr:row>0</xdr:row>
      <xdr:rowOff>57150</xdr:rowOff>
    </xdr:from>
    <xdr:to>
      <xdr:col>12</xdr:col>
      <xdr:colOff>71005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4</xdr:col>
      <xdr:colOff>495300</xdr:colOff>
      <xdr:row>0</xdr:row>
      <xdr:rowOff>57150</xdr:rowOff>
    </xdr:from>
    <xdr:to>
      <xdr:col>25</xdr:col>
      <xdr:colOff>6910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3</xdr:col>
      <xdr:colOff>114300</xdr:colOff>
      <xdr:row>0</xdr:row>
      <xdr:rowOff>0</xdr:rowOff>
    </xdr:from>
    <xdr:to>
      <xdr:col>17</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Saldo imobilizado/intangível líquid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Empréstimos e financiament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499745</xdr:colOff>
      <xdr:row>0</xdr:row>
      <xdr:rowOff>85090</xdr:rowOff>
    </xdr:from>
    <xdr:ext cx="910080" cy="426118"/>
    <xdr:pic>
      <xdr:nvPicPr>
        <xdr:cNvPr id="6" name="Imagem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053895" y="8509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1750</xdr:rowOff>
    </xdr:from>
    <xdr:to>
      <xdr:col>6</xdr:col>
      <xdr:colOff>0</xdr:colOff>
      <xdr:row>4</xdr:row>
      <xdr:rowOff>15925</xdr:rowOff>
    </xdr:to>
    <xdr:sp macro="" textlink="">
      <xdr:nvSpPr>
        <xdr:cNvPr id="2" name="CaixaDeTexto 99">
          <a:extLst>
            <a:ext uri="{FF2B5EF4-FFF2-40B4-BE49-F238E27FC236}">
              <a16:creationId xmlns:a16="http://schemas.microsoft.com/office/drawing/2014/main" id="{00000000-0008-0000-1F00-000004000000}"/>
            </a:ext>
          </a:extLst>
        </xdr:cNvPr>
        <xdr:cNvSpPr txBox="1"/>
      </xdr:nvSpPr>
      <xdr:spPr>
        <a:xfrm>
          <a:off x="0" y="31750"/>
          <a:ext cx="2673350" cy="555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íve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5</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44</xdr:col>
      <xdr:colOff>649381</xdr:colOff>
      <xdr:row>0</xdr:row>
      <xdr:rowOff>89648</xdr:rowOff>
    </xdr:from>
    <xdr:ext cx="910080" cy="426118"/>
    <xdr:pic>
      <xdr:nvPicPr>
        <xdr:cNvPr id="4" name="Imagem 3">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868131" y="89648"/>
          <a:ext cx="910080" cy="426118"/>
        </a:xfrm>
        <a:prstGeom prst="rect">
          <a:avLst/>
        </a:prstGeom>
      </xdr:spPr>
    </xdr:pic>
    <xdr:clientData/>
  </xdr:oneCellAnchor>
  <xdr:oneCellAnchor>
    <xdr:from>
      <xdr:col>140</xdr:col>
      <xdr:colOff>649381</xdr:colOff>
      <xdr:row>0</xdr:row>
      <xdr:rowOff>89648</xdr:rowOff>
    </xdr:from>
    <xdr:ext cx="910080" cy="426118"/>
    <xdr:pic>
      <xdr:nvPicPr>
        <xdr:cNvPr id="5" name="Imagem 4">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6280381"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6" name="Imagem 5">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2806931" y="89648"/>
          <a:ext cx="910080" cy="426118"/>
        </a:xfrm>
        <a:prstGeom prst="rect">
          <a:avLst/>
        </a:prstGeom>
      </xdr:spPr>
    </xdr:pic>
    <xdr:clientData/>
  </xdr:oneCellAnchor>
  <xdr:oneCellAnchor>
    <xdr:from>
      <xdr:col>212</xdr:col>
      <xdr:colOff>489270</xdr:colOff>
      <xdr:row>0</xdr:row>
      <xdr:rowOff>63341</xdr:rowOff>
    </xdr:from>
    <xdr:ext cx="910080" cy="426118"/>
    <xdr:pic>
      <xdr:nvPicPr>
        <xdr:cNvPr id="8" name="Imagem 7">
          <a:extLst>
            <a:ext uri="{FF2B5EF4-FFF2-40B4-BE49-F238E27FC236}">
              <a16:creationId xmlns:a16="http://schemas.microsoft.com/office/drawing/2014/main" id="{00000000-0008-0000-1F00-00001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4038620" y="63341"/>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ários e encargos so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143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471805</xdr:colOff>
      <xdr:row>0</xdr:row>
      <xdr:rowOff>31750</xdr:rowOff>
    </xdr:from>
    <xdr:ext cx="910080" cy="426118"/>
    <xdr:pic>
      <xdr:nvPicPr>
        <xdr:cNvPr id="7" name="Imagem 6">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434905" y="3175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Riscos judi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3</xdr:col>
      <xdr:colOff>494595</xdr:colOff>
      <xdr:row>0</xdr:row>
      <xdr:rowOff>31401</xdr:rowOff>
    </xdr:from>
    <xdr:ext cx="910080" cy="426118"/>
    <xdr:pic>
      <xdr:nvPicPr>
        <xdr:cNvPr id="7" name="Imagem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683039" y="31401"/>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Despesas de IR e CSL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762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5</xdr:col>
      <xdr:colOff>650875</xdr:colOff>
      <xdr:row>0</xdr:row>
      <xdr:rowOff>50165</xdr:rowOff>
    </xdr:from>
    <xdr:ext cx="910080" cy="426118"/>
    <xdr:pic>
      <xdr:nvPicPr>
        <xdr:cNvPr id="5" name="Imagem 4">
          <a:extLst>
            <a:ext uri="{FF2B5EF4-FFF2-40B4-BE49-F238E27FC236}">
              <a16:creationId xmlns:a16="http://schemas.microsoft.com/office/drawing/2014/main" id="{00000000-0008-0000-2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08225" y="50165"/>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0</xdr:col>
      <xdr:colOff>9524</xdr:colOff>
      <xdr:row>0</xdr:row>
      <xdr:rowOff>9525</xdr:rowOff>
    </xdr:from>
    <xdr:to>
      <xdr:col>2</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IR e CS diferid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857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583565</xdr:colOff>
      <xdr:row>0</xdr:row>
      <xdr:rowOff>34925</xdr:rowOff>
    </xdr:from>
    <xdr:ext cx="910080" cy="426118"/>
    <xdr:pic>
      <xdr:nvPicPr>
        <xdr:cNvPr id="7" name="Imagem 6">
          <a:extLst>
            <a:ext uri="{FF2B5EF4-FFF2-40B4-BE49-F238E27FC236}">
              <a16:creationId xmlns:a16="http://schemas.microsoft.com/office/drawing/2014/main" id="{00000000-0008-0000-2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375715" y="3492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Demais contas a pagar</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379095</xdr:colOff>
      <xdr:row>0</xdr:row>
      <xdr:rowOff>26670</xdr:rowOff>
    </xdr:from>
    <xdr:ext cx="910080" cy="426118"/>
    <xdr:pic>
      <xdr:nvPicPr>
        <xdr:cNvPr id="7" name="Imagem 6">
          <a:extLst>
            <a:ext uri="{FF2B5EF4-FFF2-40B4-BE49-F238E27FC236}">
              <a16:creationId xmlns:a16="http://schemas.microsoft.com/office/drawing/2014/main" id="{00000000-0008-0000-2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618795" y="2667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utras receitas e despes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345440</xdr:colOff>
      <xdr:row>0</xdr:row>
      <xdr:rowOff>63500</xdr:rowOff>
    </xdr:from>
    <xdr:ext cx="910080" cy="426118"/>
    <xdr:pic>
      <xdr:nvPicPr>
        <xdr:cNvPr id="7" name="Imagem 6">
          <a:extLst>
            <a:ext uri="{FF2B5EF4-FFF2-40B4-BE49-F238E27FC236}">
              <a16:creationId xmlns:a16="http://schemas.microsoft.com/office/drawing/2014/main" id="{00000000-0008-0000-2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886890" y="63500"/>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ceit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0</xdr:col>
      <xdr:colOff>14605</xdr:colOff>
      <xdr:row>1</xdr:row>
      <xdr:rowOff>6350</xdr:rowOff>
    </xdr:from>
    <xdr:ext cx="910080" cy="426118"/>
    <xdr:pic>
      <xdr:nvPicPr>
        <xdr:cNvPr id="6" name="Imagem 5">
          <a:extLst>
            <a:ext uri="{FF2B5EF4-FFF2-40B4-BE49-F238E27FC236}">
              <a16:creationId xmlns:a16="http://schemas.microsoft.com/office/drawing/2014/main" id="{00000000-0008-0000-2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470205" y="101600"/>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ço patrimoni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5</xdr:col>
      <xdr:colOff>362502</xdr:colOff>
      <xdr:row>0</xdr:row>
      <xdr:rowOff>88900</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6063452" y="88900"/>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ustos e despesas por naturez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681540</xdr:colOff>
      <xdr:row>0</xdr:row>
      <xdr:rowOff>63911</xdr:rowOff>
    </xdr:from>
    <xdr:ext cx="910080" cy="426118"/>
    <xdr:pic>
      <xdr:nvPicPr>
        <xdr:cNvPr id="5" name="Imagem 4">
          <a:extLst>
            <a:ext uri="{FF2B5EF4-FFF2-40B4-BE49-F238E27FC236}">
              <a16:creationId xmlns:a16="http://schemas.microsoft.com/office/drawing/2014/main" id="{00000000-0008-0000-2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3036040" y="6391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ustos e despesas </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53085</xdr:colOff>
      <xdr:row>1</xdr:row>
      <xdr:rowOff>27940</xdr:rowOff>
    </xdr:from>
    <xdr:ext cx="910080" cy="426118"/>
    <xdr:pic>
      <xdr:nvPicPr>
        <xdr:cNvPr id="6" name="Imagem 5">
          <a:extLst>
            <a:ext uri="{FF2B5EF4-FFF2-40B4-BE49-F238E27FC236}">
              <a16:creationId xmlns:a16="http://schemas.microsoft.com/office/drawing/2014/main" id="{00000000-0008-0000-2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53035" y="12319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Resultado financeir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84835</xdr:colOff>
      <xdr:row>0</xdr:row>
      <xdr:rowOff>72390</xdr:rowOff>
    </xdr:from>
    <xdr:ext cx="910080" cy="426118"/>
    <xdr:pic>
      <xdr:nvPicPr>
        <xdr:cNvPr id="6" name="Imagem 5">
          <a:extLst>
            <a:ext uri="{FF2B5EF4-FFF2-40B4-BE49-F238E27FC236}">
              <a16:creationId xmlns:a16="http://schemas.microsoft.com/office/drawing/2014/main" id="{00000000-0008-0000-2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542085" y="72390"/>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Remuneração do pessoal-chave da Administraçã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21970</xdr:colOff>
      <xdr:row>1</xdr:row>
      <xdr:rowOff>23495</xdr:rowOff>
    </xdr:from>
    <xdr:ext cx="910080" cy="426118"/>
    <xdr:pic>
      <xdr:nvPicPr>
        <xdr:cNvPr id="6" name="Imagem 5">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053520" y="118745"/>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Arrendamento operaciona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0</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Partes Relacion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6</xdr:col>
      <xdr:colOff>286724</xdr:colOff>
      <xdr:row>0</xdr:row>
      <xdr:rowOff>123232</xdr:rowOff>
    </xdr:from>
    <xdr:ext cx="910080" cy="426118"/>
    <xdr:pic>
      <xdr:nvPicPr>
        <xdr:cNvPr id="8" name="Imagem 7">
          <a:extLst>
            <a:ext uri="{FF2B5EF4-FFF2-40B4-BE49-F238E27FC236}">
              <a16:creationId xmlns:a16="http://schemas.microsoft.com/office/drawing/2014/main" id="{00000000-0008-0000-2C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5202" y="123232"/>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0</xdr:colOff>
      <xdr:row>0</xdr:row>
      <xdr:rowOff>67235</xdr:rowOff>
    </xdr:from>
    <xdr:to>
      <xdr:col>2</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Direito de Us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2</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13049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2</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Arrendamento Mercanti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30</xdr:col>
      <xdr:colOff>554990</xdr:colOff>
      <xdr:row>0</xdr:row>
      <xdr:rowOff>63500</xdr:rowOff>
    </xdr:from>
    <xdr:ext cx="910080" cy="426118"/>
    <xdr:pic>
      <xdr:nvPicPr>
        <xdr:cNvPr id="7" name="Imagem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4437340" y="6350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Operações Descontinu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Demonstração de resultado </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2</xdr:col>
      <xdr:colOff>298450</xdr:colOff>
      <xdr:row>0</xdr:row>
      <xdr:rowOff>63500</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510700" y="63500"/>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DRE - Logística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7</xdr:col>
      <xdr:colOff>466725</xdr:colOff>
      <xdr:row>0</xdr:row>
      <xdr:rowOff>114300</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186225" y="114300"/>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DRE - Logística Integr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7</xdr:col>
      <xdr:colOff>350768</xdr:colOff>
      <xdr:row>0</xdr:row>
      <xdr:rowOff>6350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362118" y="6350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Demonstração de Resultado - consolid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7</xdr:col>
      <xdr:colOff>568325</xdr:colOff>
      <xdr:row>0</xdr:row>
      <xdr:rowOff>142875</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3278425" y="142875"/>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Demonstração de fluxo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5</xdr:col>
      <xdr:colOff>445052</xdr:colOff>
      <xdr:row>0</xdr:row>
      <xdr:rowOff>117475</xdr:rowOff>
    </xdr:from>
    <xdr:ext cx="910080" cy="426118"/>
    <xdr:pic>
      <xdr:nvPicPr>
        <xdr:cNvPr id="7" name="Imagem 6">
          <a:extLst>
            <a:ext uri="{FF2B5EF4-FFF2-40B4-BE49-F238E27FC236}">
              <a16:creationId xmlns:a16="http://schemas.microsoft.com/office/drawing/2014/main" id="{00000000-0008-0000-0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113002" y="117475"/>
          <a:ext cx="910080" cy="426118"/>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IC-TGL-FS-01\Tegma\Financeirq\Investidqres\RI\S&#201;RIE%20HIST&#211;RICA\Macrq%20S&#233;rie%20Hist&#243;rica\RENAM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AME"/>
    </sheetNames>
    <sheetDataSet>
      <sheetData sheetId="0"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7.xml"/><Relationship Id="rId1" Type="http://schemas.openxmlformats.org/officeDocument/2006/relationships/printerSettings" Target="../printerSettings/printerSettings37.bin"/><Relationship Id="rId4" Type="http://schemas.openxmlformats.org/officeDocument/2006/relationships/comments" Target="../comments24.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5.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6.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7.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8.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9.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30.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1.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theme="8"/>
    <pageSetUpPr autoPageBreaks="0" fitToPage="1"/>
  </sheetPr>
  <dimension ref="A1:BZ138"/>
  <sheetViews>
    <sheetView showGridLines="0" showRowColHeaders="0" tabSelected="1" zoomScaleNormal="100" workbookViewId="0"/>
  </sheetViews>
  <sheetFormatPr defaultColWidth="9.140625" defaultRowHeight="15.75" x14ac:dyDescent="0.25"/>
  <cols>
    <col min="1" max="1" width="9" style="3" customWidth="1"/>
    <col min="2" max="2" width="51.140625" style="3" customWidth="1"/>
    <col min="3" max="3" width="10.140625" style="3" customWidth="1"/>
    <col min="4" max="4" width="16" style="3" customWidth="1"/>
    <col min="5" max="12" width="9.140625" style="3"/>
    <col min="13" max="13" width="5.85546875" style="3" customWidth="1"/>
    <col min="14" max="50" width="9.140625" style="3"/>
    <col min="51" max="51" width="36.140625" style="3" bestFit="1" customWidth="1"/>
    <col min="52" max="78" width="9.140625" style="3"/>
    <col min="79" max="79" width="12.140625" style="3" bestFit="1" customWidth="1"/>
    <col min="80" max="80" width="40.85546875" style="3" bestFit="1" customWidth="1"/>
    <col min="81" max="81" width="63.5703125" style="3" bestFit="1" customWidth="1"/>
    <col min="82" max="82" width="24.140625" style="3" bestFit="1" customWidth="1"/>
    <col min="83" max="83" width="38.85546875" style="3" bestFit="1" customWidth="1"/>
    <col min="84" max="84" width="16.140625" style="3" bestFit="1" customWidth="1"/>
    <col min="85" max="85" width="32.140625" style="3" bestFit="1" customWidth="1"/>
    <col min="86" max="86" width="24" style="3" bestFit="1" customWidth="1"/>
    <col min="87" max="16384" width="9.140625" style="3"/>
  </cols>
  <sheetData>
    <row r="1" spans="1:78" x14ac:dyDescent="0.25">
      <c r="A1" s="5"/>
      <c r="B1" s="5"/>
      <c r="D1" s="4"/>
      <c r="E1" s="4"/>
      <c r="F1" s="4"/>
      <c r="G1" s="4"/>
      <c r="H1" s="4"/>
      <c r="I1" s="4"/>
      <c r="J1" s="4"/>
      <c r="K1" s="4"/>
      <c r="L1" s="4"/>
      <c r="M1" s="4"/>
      <c r="N1" s="4"/>
      <c r="O1" s="4"/>
      <c r="P1" s="4"/>
      <c r="Q1" s="469"/>
      <c r="T1" s="475"/>
      <c r="U1" s="563"/>
      <c r="AY1" s="629" t="s">
        <v>734</v>
      </c>
      <c r="BZ1" s="4"/>
    </row>
    <row r="2" spans="1:78" x14ac:dyDescent="0.25">
      <c r="B2" s="4"/>
      <c r="C2" s="4"/>
      <c r="D2" s="4"/>
      <c r="E2" s="4"/>
      <c r="F2" s="4"/>
      <c r="G2" s="4"/>
      <c r="H2" s="4"/>
      <c r="I2" s="4"/>
      <c r="J2" s="4"/>
      <c r="K2" s="4"/>
      <c r="L2" s="4"/>
      <c r="M2" s="4"/>
      <c r="N2" s="4"/>
      <c r="O2" s="468"/>
      <c r="P2" s="4"/>
      <c r="Q2" s="4"/>
      <c r="R2" s="475"/>
      <c r="S2" s="559"/>
      <c r="U2" s="564"/>
      <c r="AY2" s="630" t="e">
        <f>[1]RENAME!R2</f>
        <v>#REF!</v>
      </c>
    </row>
    <row r="3" spans="1:78" x14ac:dyDescent="0.25">
      <c r="B3" s="4"/>
      <c r="C3" s="4"/>
      <c r="D3" s="4"/>
      <c r="E3" s="4"/>
      <c r="F3" s="4"/>
      <c r="G3" s="4"/>
      <c r="H3" s="4"/>
      <c r="I3" s="4"/>
      <c r="J3" s="4"/>
      <c r="K3" s="4"/>
      <c r="L3" s="4"/>
      <c r="M3" s="4"/>
      <c r="N3" s="4"/>
      <c r="O3" s="468"/>
      <c r="P3" s="4"/>
      <c r="Q3" s="4"/>
      <c r="R3" s="475"/>
      <c r="S3" s="559"/>
      <c r="U3" s="564"/>
      <c r="AY3" s="630" t="s">
        <v>1380</v>
      </c>
    </row>
    <row r="4" spans="1:78" x14ac:dyDescent="0.25">
      <c r="A4" s="558"/>
      <c r="B4" s="5"/>
      <c r="D4" s="4"/>
      <c r="E4" s="4"/>
      <c r="F4" s="4"/>
      <c r="G4" s="4"/>
      <c r="H4" s="4"/>
      <c r="I4" s="4"/>
      <c r="J4" s="4"/>
      <c r="K4" s="4"/>
      <c r="L4" s="4"/>
      <c r="M4" s="4"/>
      <c r="N4" s="4"/>
      <c r="O4" s="4"/>
      <c r="P4" s="4"/>
      <c r="Q4" s="468"/>
      <c r="R4" s="4"/>
      <c r="S4" s="4"/>
      <c r="T4" s="475"/>
      <c r="U4" s="563"/>
      <c r="AY4" s="630" t="s">
        <v>1381</v>
      </c>
    </row>
    <row r="5" spans="1:78" ht="18.75" x14ac:dyDescent="0.25">
      <c r="B5" s="597"/>
      <c r="D5" s="4"/>
      <c r="E5" s="474"/>
      <c r="F5" s="4"/>
      <c r="G5" s="4"/>
      <c r="H5" s="4"/>
      <c r="I5" s="4"/>
      <c r="J5" s="4"/>
      <c r="K5" s="4"/>
      <c r="L5" s="4"/>
      <c r="M5" s="4"/>
      <c r="N5" s="4"/>
      <c r="O5" s="4"/>
      <c r="P5" s="4"/>
      <c r="Q5" s="468"/>
      <c r="R5" s="4"/>
      <c r="S5" s="4"/>
      <c r="T5" s="475"/>
      <c r="U5" s="563"/>
      <c r="AY5" s="630" t="s">
        <v>1382</v>
      </c>
    </row>
    <row r="6" spans="1:78" ht="18.75" x14ac:dyDescent="0.25">
      <c r="B6" s="598"/>
      <c r="D6" s="4"/>
      <c r="E6" s="4"/>
      <c r="F6" s="4"/>
      <c r="G6" s="4"/>
      <c r="H6" s="4"/>
      <c r="I6" s="4"/>
      <c r="J6" s="4"/>
      <c r="K6" s="4"/>
      <c r="L6" s="4"/>
      <c r="M6" s="4"/>
      <c r="N6" s="4"/>
      <c r="O6" s="4"/>
      <c r="P6" s="4"/>
      <c r="Q6" s="468"/>
      <c r="R6" s="4"/>
      <c r="S6" s="4"/>
      <c r="T6" s="475"/>
      <c r="U6" s="563"/>
      <c r="AY6" s="630" t="s">
        <v>1383</v>
      </c>
    </row>
    <row r="7" spans="1:78" x14ac:dyDescent="0.25">
      <c r="B7" s="599"/>
      <c r="D7" s="4"/>
      <c r="E7" s="4"/>
      <c r="F7" s="4"/>
      <c r="G7" s="4"/>
      <c r="H7" s="4"/>
      <c r="I7" s="4"/>
      <c r="J7" s="4"/>
      <c r="K7" s="4"/>
      <c r="L7" s="4"/>
      <c r="M7" s="4"/>
      <c r="N7" s="4"/>
      <c r="O7" s="4"/>
      <c r="P7" s="4"/>
      <c r="Q7" s="468"/>
      <c r="R7" s="4"/>
      <c r="S7" s="4"/>
      <c r="T7" s="475"/>
      <c r="U7" s="563"/>
      <c r="AY7" s="630" t="s">
        <v>1384</v>
      </c>
    </row>
    <row r="8" spans="1:78" x14ac:dyDescent="0.25">
      <c r="A8" s="5"/>
      <c r="B8" s="5"/>
      <c r="D8" s="4"/>
      <c r="E8" s="4"/>
      <c r="F8" s="4"/>
      <c r="G8" s="4"/>
      <c r="H8" s="4"/>
      <c r="I8" s="4"/>
      <c r="J8" s="4"/>
      <c r="K8" s="4"/>
      <c r="L8" s="4"/>
      <c r="M8" s="4"/>
      <c r="N8" s="4"/>
      <c r="O8" s="4"/>
      <c r="P8" s="4"/>
      <c r="Q8" s="4"/>
      <c r="R8" s="4"/>
      <c r="S8" s="4"/>
      <c r="T8" s="475"/>
      <c r="U8" s="563"/>
      <c r="AY8" s="630" t="s">
        <v>1385</v>
      </c>
    </row>
    <row r="9" spans="1:78" x14ac:dyDescent="0.25">
      <c r="A9" s="5"/>
      <c r="B9" s="5"/>
      <c r="D9" s="4"/>
      <c r="E9" s="4"/>
      <c r="F9" s="4"/>
      <c r="G9" s="4"/>
      <c r="H9" s="4"/>
      <c r="I9" s="4"/>
      <c r="J9" s="4"/>
      <c r="K9" s="4"/>
      <c r="L9" s="4"/>
      <c r="M9" s="4"/>
      <c r="N9" s="4"/>
      <c r="O9" s="4"/>
      <c r="P9" s="4"/>
      <c r="Q9" s="4"/>
      <c r="R9" s="4"/>
      <c r="S9" s="4"/>
      <c r="T9" s="475"/>
      <c r="U9" s="563"/>
      <c r="AY9" s="630" t="s">
        <v>1386</v>
      </c>
    </row>
    <row r="10" spans="1:78" x14ac:dyDescent="0.25">
      <c r="A10" s="5"/>
      <c r="B10" s="5"/>
      <c r="D10" s="4"/>
      <c r="E10" s="4"/>
      <c r="F10" s="4"/>
      <c r="G10" s="4"/>
      <c r="H10" s="4"/>
      <c r="I10" s="4"/>
      <c r="J10" s="4"/>
      <c r="K10" s="4"/>
      <c r="L10" s="4"/>
      <c r="M10" s="4"/>
      <c r="N10" s="4"/>
      <c r="O10" s="4"/>
      <c r="P10" s="4"/>
      <c r="Q10" s="469"/>
      <c r="R10" s="4"/>
      <c r="S10" s="4"/>
      <c r="T10" s="475"/>
      <c r="U10" s="563"/>
      <c r="AY10" s="630" t="s">
        <v>1387</v>
      </c>
    </row>
    <row r="11" spans="1:78" x14ac:dyDescent="0.25">
      <c r="A11" s="5"/>
      <c r="B11" s="19"/>
      <c r="D11" s="4"/>
      <c r="E11" s="4"/>
      <c r="F11" s="4"/>
      <c r="G11" s="4"/>
      <c r="H11" s="4"/>
      <c r="I11" s="4"/>
      <c r="J11" s="4"/>
      <c r="K11" s="4"/>
      <c r="L11" s="4"/>
      <c r="M11" s="4"/>
      <c r="N11" s="4"/>
      <c r="O11" s="4"/>
      <c r="P11" s="4"/>
      <c r="Q11" s="4"/>
      <c r="R11" s="4"/>
      <c r="S11" s="4"/>
      <c r="T11" s="475"/>
      <c r="U11" s="563"/>
      <c r="AY11" s="630" t="s">
        <v>1388</v>
      </c>
    </row>
    <row r="12" spans="1:78" x14ac:dyDescent="0.25">
      <c r="A12" s="5"/>
      <c r="B12" s="19"/>
      <c r="D12" s="4"/>
      <c r="E12" s="4"/>
      <c r="F12" s="4"/>
      <c r="G12" s="4"/>
      <c r="H12" s="4"/>
      <c r="I12" s="4"/>
      <c r="J12" s="4"/>
      <c r="K12" s="4"/>
      <c r="L12" s="4"/>
      <c r="M12" s="4"/>
      <c r="N12" s="4"/>
      <c r="O12" s="4"/>
      <c r="P12" s="4"/>
      <c r="Q12" s="4"/>
      <c r="R12" s="4"/>
      <c r="S12" s="4"/>
      <c r="T12" s="475"/>
      <c r="U12" s="563"/>
      <c r="AY12" s="630" t="s">
        <v>1389</v>
      </c>
    </row>
    <row r="13" spans="1:78" x14ac:dyDescent="0.25">
      <c r="A13" s="5"/>
      <c r="B13" s="19"/>
      <c r="D13" s="4"/>
      <c r="E13" s="4"/>
      <c r="F13" s="4"/>
      <c r="G13" s="4"/>
      <c r="H13" s="4"/>
      <c r="I13" s="4"/>
      <c r="J13" s="4"/>
      <c r="K13" s="4"/>
      <c r="L13" s="4"/>
      <c r="M13" s="4"/>
      <c r="N13" s="4"/>
      <c r="O13" s="4"/>
      <c r="P13" s="4"/>
      <c r="Q13" s="4"/>
      <c r="R13" s="4"/>
      <c r="S13" s="4"/>
      <c r="T13" s="475"/>
      <c r="U13" s="563"/>
      <c r="AY13" s="630" t="s">
        <v>1390</v>
      </c>
    </row>
    <row r="14" spans="1:78" x14ac:dyDescent="0.25">
      <c r="A14" s="5"/>
      <c r="B14" s="19"/>
      <c r="D14" s="4"/>
      <c r="E14" s="4"/>
      <c r="F14" s="4"/>
      <c r="G14" s="4"/>
      <c r="H14" s="4"/>
      <c r="I14" s="4"/>
      <c r="J14" s="4"/>
      <c r="K14" s="4"/>
      <c r="L14" s="4"/>
      <c r="M14" s="4"/>
      <c r="N14" s="4"/>
      <c r="O14" s="4"/>
      <c r="P14" s="4"/>
      <c r="Q14" s="4"/>
      <c r="R14" s="4"/>
      <c r="S14" s="4"/>
      <c r="T14" s="475"/>
      <c r="U14" s="563"/>
      <c r="AY14" s="630" t="s">
        <v>1391</v>
      </c>
    </row>
    <row r="15" spans="1:78" x14ac:dyDescent="0.25">
      <c r="A15" s="5"/>
      <c r="B15" s="19"/>
      <c r="D15" s="4"/>
      <c r="E15" s="4"/>
      <c r="F15" s="4"/>
      <c r="G15" s="4"/>
      <c r="H15" s="4"/>
      <c r="I15" s="4"/>
      <c r="J15" s="4"/>
      <c r="K15" s="4"/>
      <c r="L15" s="4"/>
      <c r="M15" s="4"/>
      <c r="N15" s="4"/>
      <c r="O15" s="4"/>
      <c r="P15" s="4"/>
      <c r="Q15" s="4"/>
      <c r="R15" s="4"/>
      <c r="S15" s="4"/>
      <c r="T15" s="475"/>
      <c r="U15" s="563"/>
      <c r="AY15" s="630" t="s">
        <v>1392</v>
      </c>
    </row>
    <row r="16" spans="1:78" x14ac:dyDescent="0.25">
      <c r="A16" s="5"/>
      <c r="B16" s="19"/>
      <c r="D16" s="4"/>
      <c r="E16" s="4"/>
      <c r="F16" s="4"/>
      <c r="G16" s="4"/>
      <c r="H16" s="4"/>
      <c r="I16" s="4"/>
      <c r="J16" s="4"/>
      <c r="K16" s="4"/>
      <c r="L16" s="4"/>
      <c r="M16" s="4"/>
      <c r="N16" s="4"/>
      <c r="O16" s="4"/>
      <c r="P16" s="4"/>
      <c r="Q16" s="4"/>
      <c r="R16" s="4"/>
      <c r="S16" s="4"/>
      <c r="T16" s="475"/>
      <c r="U16" s="563"/>
      <c r="AY16" s="630" t="s">
        <v>1393</v>
      </c>
    </row>
    <row r="17" spans="1:51" x14ac:dyDescent="0.25">
      <c r="A17" s="5"/>
      <c r="B17" s="6"/>
      <c r="D17" s="4"/>
      <c r="E17" s="4"/>
      <c r="F17" s="4"/>
      <c r="G17" s="4"/>
      <c r="H17" s="4"/>
      <c r="I17" s="4"/>
      <c r="J17" s="4"/>
      <c r="K17" s="4"/>
      <c r="L17" s="4"/>
      <c r="M17" s="4"/>
      <c r="N17" s="4"/>
      <c r="O17" s="4"/>
      <c r="P17" s="4"/>
      <c r="Q17" s="4"/>
      <c r="R17" s="4"/>
      <c r="S17" s="4"/>
      <c r="T17" s="475"/>
      <c r="U17" s="563"/>
      <c r="AY17" s="630" t="s">
        <v>1394</v>
      </c>
    </row>
    <row r="18" spans="1:51" x14ac:dyDescent="0.25">
      <c r="A18" s="5"/>
      <c r="B18" s="6"/>
      <c r="D18" s="4"/>
      <c r="E18" s="4"/>
      <c r="F18" s="4"/>
      <c r="G18" s="4"/>
      <c r="H18" s="4"/>
      <c r="I18" s="4"/>
      <c r="J18" s="4"/>
      <c r="K18" s="4"/>
      <c r="L18" s="4"/>
      <c r="M18" s="4"/>
      <c r="N18" s="4"/>
      <c r="O18" s="4"/>
      <c r="P18" s="4"/>
      <c r="Q18" s="4"/>
      <c r="R18" s="4"/>
      <c r="S18" s="4"/>
      <c r="T18" s="475"/>
      <c r="U18" s="563"/>
      <c r="AY18" s="630" t="s">
        <v>1395</v>
      </c>
    </row>
    <row r="19" spans="1:51" ht="25.5" customHeight="1" x14ac:dyDescent="0.25">
      <c r="A19" s="8"/>
      <c r="D19" s="4"/>
      <c r="E19" s="4"/>
      <c r="F19" s="4"/>
      <c r="G19" s="4"/>
      <c r="H19" s="4"/>
      <c r="I19" s="4"/>
      <c r="J19" s="4"/>
      <c r="K19" s="4"/>
      <c r="L19" s="4"/>
      <c r="M19" s="4"/>
      <c r="N19" s="4"/>
      <c r="O19" s="4"/>
      <c r="P19" s="4"/>
      <c r="Q19" s="4"/>
      <c r="R19" s="4"/>
      <c r="S19" s="4"/>
      <c r="T19" s="475"/>
      <c r="U19" s="563"/>
      <c r="AY19" s="630" t="s">
        <v>1396</v>
      </c>
    </row>
    <row r="20" spans="1:51" x14ac:dyDescent="0.25">
      <c r="A20" s="15"/>
      <c r="B20" s="7"/>
      <c r="J20" s="4"/>
      <c r="K20" s="4"/>
      <c r="L20" s="4"/>
      <c r="M20" s="4"/>
      <c r="N20" s="4"/>
      <c r="O20" s="4"/>
      <c r="P20" s="4"/>
      <c r="Q20" s="4"/>
      <c r="R20" s="4"/>
      <c r="S20" s="4"/>
      <c r="T20" s="475"/>
      <c r="U20" s="563"/>
      <c r="AY20" s="630" t="s">
        <v>1397</v>
      </c>
    </row>
    <row r="21" spans="1:51" x14ac:dyDescent="0.25">
      <c r="B21" s="7"/>
      <c r="G21" s="472"/>
      <c r="H21" s="472"/>
      <c r="I21" s="472"/>
      <c r="J21" s="473"/>
      <c r="K21" s="4"/>
      <c r="L21" s="4"/>
      <c r="M21" s="4"/>
      <c r="N21" s="4"/>
      <c r="O21" s="4"/>
      <c r="P21" s="4"/>
      <c r="Q21" s="4"/>
      <c r="R21" s="4"/>
      <c r="S21" s="4"/>
      <c r="T21" s="475"/>
      <c r="U21" s="563"/>
      <c r="AY21" s="630" t="s">
        <v>1398</v>
      </c>
    </row>
    <row r="22" spans="1:51" x14ac:dyDescent="0.25">
      <c r="A22" s="7"/>
      <c r="B22" s="7"/>
      <c r="G22" s="472"/>
      <c r="H22" s="472"/>
      <c r="I22" s="472"/>
      <c r="J22" s="473"/>
      <c r="K22" s="4"/>
      <c r="L22" s="4"/>
      <c r="M22" s="4"/>
      <c r="N22" s="4"/>
      <c r="O22" s="4"/>
      <c r="P22" s="4"/>
      <c r="Q22" s="4"/>
      <c r="R22" s="4"/>
      <c r="S22" s="4"/>
      <c r="T22" s="475"/>
      <c r="U22" s="563"/>
      <c r="AY22" s="630" t="s">
        <v>1399</v>
      </c>
    </row>
    <row r="23" spans="1:51" ht="17.25" customHeight="1" x14ac:dyDescent="0.25">
      <c r="G23" s="472"/>
      <c r="H23" s="472"/>
      <c r="I23" s="472"/>
      <c r="J23" s="473"/>
      <c r="K23" s="4"/>
      <c r="L23" s="4"/>
      <c r="M23" s="4"/>
      <c r="N23" s="4"/>
      <c r="O23" s="4"/>
      <c r="P23" s="4"/>
      <c r="Q23" s="4"/>
      <c r="R23" s="4"/>
      <c r="S23" s="4"/>
      <c r="T23" s="475"/>
      <c r="U23" s="563"/>
      <c r="AY23" s="630" t="s">
        <v>1400</v>
      </c>
    </row>
    <row r="24" spans="1:51" x14ac:dyDescent="0.25">
      <c r="G24" s="472"/>
      <c r="H24" s="472"/>
      <c r="I24" s="472"/>
      <c r="J24" s="473"/>
      <c r="K24" s="4"/>
      <c r="L24" s="4"/>
      <c r="M24" s="4"/>
      <c r="N24" s="4"/>
      <c r="O24" s="4"/>
      <c r="P24" s="4"/>
      <c r="Q24" s="4"/>
      <c r="R24" s="4"/>
      <c r="S24" s="4"/>
      <c r="T24" s="475"/>
      <c r="U24" s="563"/>
      <c r="AY24" s="630" t="s">
        <v>1401</v>
      </c>
    </row>
    <row r="25" spans="1:51" x14ac:dyDescent="0.25">
      <c r="G25" s="472"/>
      <c r="H25" s="472"/>
      <c r="I25" s="472"/>
      <c r="J25" s="472"/>
      <c r="T25" s="475"/>
      <c r="U25" s="563"/>
      <c r="AY25" s="630" t="s">
        <v>1402</v>
      </c>
    </row>
    <row r="26" spans="1:51" x14ac:dyDescent="0.25">
      <c r="G26" s="472"/>
      <c r="H26" s="472"/>
      <c r="I26" s="472"/>
      <c r="J26" s="472"/>
      <c r="T26" s="475"/>
      <c r="U26" s="563"/>
      <c r="AY26" s="630" t="s">
        <v>1403</v>
      </c>
    </row>
    <row r="27" spans="1:51" x14ac:dyDescent="0.25">
      <c r="G27" s="472"/>
      <c r="H27" s="472"/>
      <c r="I27" s="472"/>
      <c r="J27" s="472"/>
      <c r="T27" s="475"/>
      <c r="U27" s="563"/>
      <c r="AY27" s="630" t="s">
        <v>1404</v>
      </c>
    </row>
    <row r="28" spans="1:51" x14ac:dyDescent="0.25">
      <c r="G28" s="472"/>
      <c r="H28" s="472"/>
      <c r="I28" s="472"/>
      <c r="J28" s="472"/>
      <c r="T28" s="475"/>
      <c r="U28" s="563"/>
      <c r="AY28" s="630" t="s">
        <v>1405</v>
      </c>
    </row>
    <row r="29" spans="1:51" x14ac:dyDescent="0.25">
      <c r="G29" s="472"/>
      <c r="H29" s="472"/>
      <c r="I29" s="472"/>
      <c r="J29" s="472"/>
      <c r="T29" s="475"/>
      <c r="U29" s="563"/>
      <c r="AY29" s="630" t="s">
        <v>1406</v>
      </c>
    </row>
    <row r="30" spans="1:51" x14ac:dyDescent="0.25">
      <c r="G30" s="472"/>
      <c r="H30" s="472"/>
      <c r="I30" s="472"/>
      <c r="J30" s="472"/>
      <c r="T30" s="475"/>
      <c r="U30" s="563"/>
      <c r="AY30" s="630" t="s">
        <v>1407</v>
      </c>
    </row>
    <row r="31" spans="1:51" x14ac:dyDescent="0.25">
      <c r="G31" s="471"/>
      <c r="H31" s="471"/>
      <c r="I31" s="471"/>
      <c r="J31" s="471"/>
      <c r="K31" s="470"/>
      <c r="T31" s="475"/>
      <c r="U31" s="563"/>
      <c r="AY31" s="630" t="s">
        <v>1408</v>
      </c>
    </row>
    <row r="32" spans="1:51" x14ac:dyDescent="0.25">
      <c r="G32" s="471"/>
      <c r="H32" s="471"/>
      <c r="I32" s="471"/>
      <c r="J32" s="471"/>
      <c r="K32" s="470"/>
      <c r="T32" s="475"/>
      <c r="U32" s="563"/>
      <c r="AY32" s="630" t="s">
        <v>1409</v>
      </c>
    </row>
    <row r="33" spans="1:51" x14ac:dyDescent="0.25">
      <c r="A33" s="469"/>
      <c r="G33" s="471"/>
      <c r="H33" s="471"/>
      <c r="I33" s="471"/>
      <c r="J33" s="471"/>
      <c r="K33" s="470"/>
      <c r="T33" s="475"/>
      <c r="U33" s="563"/>
      <c r="AY33" s="630" t="s">
        <v>1410</v>
      </c>
    </row>
    <row r="34" spans="1:51" x14ac:dyDescent="0.25">
      <c r="G34" s="471"/>
      <c r="H34" s="471"/>
      <c r="I34" s="471"/>
      <c r="J34" s="471"/>
      <c r="K34" s="470"/>
      <c r="T34" s="475"/>
      <c r="U34" s="563"/>
      <c r="AY34" s="630" t="s">
        <v>1411</v>
      </c>
    </row>
    <row r="35" spans="1:51" x14ac:dyDescent="0.25">
      <c r="G35" s="471"/>
      <c r="H35" s="471"/>
      <c r="I35" s="471"/>
      <c r="J35" s="471"/>
      <c r="K35" s="470"/>
      <c r="T35" s="475"/>
      <c r="U35" s="563"/>
      <c r="AY35" s="630" t="s">
        <v>1412</v>
      </c>
    </row>
    <row r="36" spans="1:51" x14ac:dyDescent="0.25">
      <c r="G36" s="471"/>
      <c r="H36" s="471"/>
      <c r="I36" s="471"/>
      <c r="J36" s="471"/>
      <c r="K36" s="470"/>
      <c r="T36" s="475"/>
      <c r="U36" s="563"/>
      <c r="AY36" s="630" t="s">
        <v>1413</v>
      </c>
    </row>
    <row r="37" spans="1:51" x14ac:dyDescent="0.25">
      <c r="G37" s="471"/>
      <c r="H37" s="471"/>
      <c r="I37" s="471"/>
      <c r="J37" s="471"/>
      <c r="K37" s="470"/>
      <c r="T37" s="475"/>
      <c r="U37" s="563"/>
      <c r="AY37" s="630" t="s">
        <v>1414</v>
      </c>
    </row>
    <row r="38" spans="1:51" x14ac:dyDescent="0.25">
      <c r="G38" s="471"/>
      <c r="H38" s="471"/>
      <c r="I38" s="471"/>
      <c r="J38" s="471"/>
      <c r="K38" s="470"/>
      <c r="T38" s="475"/>
      <c r="U38" s="563"/>
      <c r="AY38" s="630" t="s">
        <v>1415</v>
      </c>
    </row>
    <row r="39" spans="1:51" x14ac:dyDescent="0.25">
      <c r="G39" s="471"/>
      <c r="H39" s="471"/>
      <c r="I39" s="471"/>
      <c r="J39" s="471"/>
      <c r="K39" s="470"/>
      <c r="T39" s="475"/>
      <c r="U39" s="563"/>
      <c r="AY39" s="630" t="s">
        <v>1416</v>
      </c>
    </row>
    <row r="40" spans="1:51" x14ac:dyDescent="0.25">
      <c r="G40" s="471"/>
      <c r="H40" s="471"/>
      <c r="I40" s="471"/>
      <c r="J40" s="471"/>
      <c r="K40" s="470"/>
      <c r="T40" s="475"/>
      <c r="U40" s="563"/>
      <c r="AY40" s="630" t="s">
        <v>1417</v>
      </c>
    </row>
    <row r="41" spans="1:51" x14ac:dyDescent="0.25">
      <c r="G41" s="471"/>
      <c r="H41" s="471"/>
      <c r="I41" s="471"/>
      <c r="J41" s="471"/>
      <c r="K41" s="470"/>
      <c r="T41" s="475"/>
      <c r="U41" s="563"/>
      <c r="AY41" s="630" t="s">
        <v>1418</v>
      </c>
    </row>
    <row r="42" spans="1:51" x14ac:dyDescent="0.25">
      <c r="G42" s="471"/>
      <c r="H42" s="471"/>
      <c r="I42" s="471"/>
      <c r="J42" s="471"/>
      <c r="K42" s="470"/>
      <c r="T42" s="475"/>
      <c r="U42" s="563"/>
      <c r="AY42" s="630" t="s">
        <v>1419</v>
      </c>
    </row>
    <row r="43" spans="1:51" x14ac:dyDescent="0.25">
      <c r="G43" s="471"/>
      <c r="H43" s="471"/>
      <c r="I43" s="471"/>
      <c r="J43" s="471"/>
      <c r="K43" s="470"/>
      <c r="AY43" s="630" t="s">
        <v>1420</v>
      </c>
    </row>
    <row r="44" spans="1:51" ht="16.5" thickBot="1" x14ac:dyDescent="0.3">
      <c r="G44" s="471"/>
      <c r="H44" s="471"/>
      <c r="I44" s="471"/>
      <c r="J44" s="471"/>
      <c r="K44" s="470"/>
      <c r="AY44" s="631" t="s">
        <v>1421</v>
      </c>
    </row>
    <row r="45" spans="1:51" x14ac:dyDescent="0.25">
      <c r="G45" s="471"/>
      <c r="H45" s="471"/>
      <c r="I45" s="471"/>
      <c r="J45" s="471"/>
      <c r="K45" s="470"/>
    </row>
    <row r="46" spans="1:51" x14ac:dyDescent="0.25">
      <c r="G46" s="471"/>
      <c r="H46" s="471"/>
      <c r="I46" s="471"/>
      <c r="J46" s="471"/>
      <c r="K46" s="470"/>
    </row>
    <row r="47" spans="1:51" x14ac:dyDescent="0.25">
      <c r="G47" s="471"/>
      <c r="H47" s="471"/>
      <c r="I47" s="471"/>
      <c r="J47" s="471"/>
      <c r="K47" s="470"/>
    </row>
    <row r="48" spans="1:51" x14ac:dyDescent="0.25">
      <c r="G48" s="471"/>
      <c r="H48" s="471"/>
      <c r="I48" s="471"/>
      <c r="J48" s="471"/>
      <c r="K48" s="470"/>
    </row>
    <row r="49" spans="7:11" x14ac:dyDescent="0.25">
      <c r="G49" s="471"/>
      <c r="H49" s="471"/>
      <c r="I49" s="471"/>
      <c r="J49" s="471"/>
      <c r="K49" s="470"/>
    </row>
    <row r="50" spans="7:11" x14ac:dyDescent="0.25">
      <c r="G50" s="471"/>
      <c r="H50" s="471"/>
      <c r="I50" s="471"/>
      <c r="J50" s="471"/>
      <c r="K50" s="470"/>
    </row>
    <row r="51" spans="7:11" x14ac:dyDescent="0.25">
      <c r="G51" s="471"/>
      <c r="H51" s="471"/>
      <c r="I51" s="471"/>
      <c r="J51" s="471"/>
      <c r="K51" s="470"/>
    </row>
    <row r="52" spans="7:11" x14ac:dyDescent="0.25">
      <c r="G52" s="471"/>
      <c r="H52" s="471"/>
      <c r="I52" s="471"/>
      <c r="J52" s="471"/>
      <c r="K52" s="470"/>
    </row>
    <row r="53" spans="7:11" x14ac:dyDescent="0.25">
      <c r="G53" s="471"/>
      <c r="H53" s="471"/>
      <c r="I53" s="471"/>
      <c r="J53" s="471"/>
      <c r="K53" s="470"/>
    </row>
    <row r="54" spans="7:11" x14ac:dyDescent="0.25">
      <c r="G54" s="471"/>
      <c r="H54" s="471"/>
      <c r="I54" s="471"/>
      <c r="J54" s="471"/>
      <c r="K54" s="470"/>
    </row>
    <row r="55" spans="7:11" x14ac:dyDescent="0.25">
      <c r="G55" s="471"/>
      <c r="H55" s="471"/>
      <c r="I55" s="471"/>
      <c r="J55" s="471"/>
      <c r="K55" s="470"/>
    </row>
    <row r="56" spans="7:11" x14ac:dyDescent="0.25">
      <c r="G56" s="471"/>
      <c r="H56" s="471"/>
      <c r="I56" s="471"/>
      <c r="J56" s="471"/>
      <c r="K56" s="470"/>
    </row>
    <row r="57" spans="7:11" x14ac:dyDescent="0.25">
      <c r="G57" s="471"/>
      <c r="H57" s="471"/>
      <c r="I57" s="471"/>
      <c r="J57" s="471"/>
      <c r="K57" s="470"/>
    </row>
    <row r="58" spans="7:11" x14ac:dyDescent="0.25">
      <c r="G58" s="471"/>
      <c r="H58" s="471"/>
      <c r="I58" s="471"/>
      <c r="J58" s="471"/>
      <c r="K58" s="470"/>
    </row>
    <row r="59" spans="7:11" x14ac:dyDescent="0.25">
      <c r="G59" s="471"/>
      <c r="H59" s="471"/>
      <c r="I59" s="471"/>
      <c r="J59" s="471"/>
      <c r="K59" s="470"/>
    </row>
    <row r="60" spans="7:11" x14ac:dyDescent="0.25">
      <c r="G60" s="471"/>
      <c r="H60" s="471"/>
      <c r="I60" s="471"/>
      <c r="J60" s="471"/>
      <c r="K60" s="470"/>
    </row>
    <row r="61" spans="7:11" x14ac:dyDescent="0.25">
      <c r="G61" s="471"/>
      <c r="H61" s="471"/>
      <c r="I61" s="471"/>
      <c r="J61" s="471"/>
      <c r="K61" s="470"/>
    </row>
    <row r="62" spans="7:11" x14ac:dyDescent="0.25">
      <c r="G62" s="471"/>
      <c r="H62" s="471"/>
      <c r="I62" s="471"/>
      <c r="J62" s="471"/>
      <c r="K62" s="470"/>
    </row>
    <row r="63" spans="7:11" x14ac:dyDescent="0.25">
      <c r="G63" s="471"/>
      <c r="H63" s="471"/>
      <c r="I63" s="471"/>
      <c r="J63" s="471"/>
      <c r="K63" s="470"/>
    </row>
    <row r="64" spans="7:11" x14ac:dyDescent="0.25">
      <c r="G64" s="471"/>
      <c r="H64" s="471"/>
      <c r="I64" s="471"/>
      <c r="J64" s="471"/>
      <c r="K64" s="470"/>
    </row>
    <row r="65" spans="7:11" x14ac:dyDescent="0.25">
      <c r="G65" s="471"/>
      <c r="H65" s="471"/>
      <c r="I65" s="471"/>
      <c r="J65" s="471"/>
      <c r="K65" s="470"/>
    </row>
    <row r="66" spans="7:11" x14ac:dyDescent="0.25">
      <c r="G66" s="471"/>
      <c r="H66" s="471"/>
      <c r="I66" s="471"/>
      <c r="J66" s="471"/>
      <c r="K66" s="470"/>
    </row>
    <row r="67" spans="7:11" x14ac:dyDescent="0.25">
      <c r="G67" s="471"/>
      <c r="H67" s="471"/>
      <c r="I67" s="471"/>
      <c r="J67" s="471"/>
      <c r="K67" s="470"/>
    </row>
    <row r="68" spans="7:11" x14ac:dyDescent="0.25">
      <c r="G68" s="471"/>
      <c r="H68" s="471"/>
      <c r="I68" s="471"/>
      <c r="J68" s="471"/>
      <c r="K68" s="470"/>
    </row>
    <row r="69" spans="7:11" x14ac:dyDescent="0.25">
      <c r="G69" s="471"/>
      <c r="H69" s="471"/>
      <c r="I69" s="471"/>
      <c r="J69" s="471"/>
      <c r="K69" s="470"/>
    </row>
    <row r="70" spans="7:11" x14ac:dyDescent="0.25">
      <c r="G70" s="471"/>
      <c r="H70" s="471"/>
      <c r="I70" s="471"/>
      <c r="J70" s="471"/>
      <c r="K70" s="470"/>
    </row>
    <row r="71" spans="7:11" x14ac:dyDescent="0.25">
      <c r="G71" s="471"/>
      <c r="H71" s="471"/>
      <c r="I71" s="471"/>
      <c r="J71" s="471"/>
      <c r="K71" s="470"/>
    </row>
    <row r="72" spans="7:11" x14ac:dyDescent="0.25">
      <c r="G72" s="471"/>
      <c r="H72" s="471"/>
      <c r="I72" s="471"/>
      <c r="J72" s="471"/>
      <c r="K72" s="470"/>
    </row>
    <row r="73" spans="7:11" x14ac:dyDescent="0.25">
      <c r="G73" s="471"/>
      <c r="H73" s="471"/>
      <c r="I73" s="471"/>
      <c r="J73" s="471"/>
      <c r="K73" s="470"/>
    </row>
    <row r="74" spans="7:11" x14ac:dyDescent="0.25">
      <c r="G74" s="471"/>
      <c r="H74" s="471"/>
      <c r="I74" s="471"/>
      <c r="J74" s="471"/>
      <c r="K74" s="470"/>
    </row>
    <row r="75" spans="7:11" x14ac:dyDescent="0.25">
      <c r="G75" s="471"/>
      <c r="H75" s="471"/>
      <c r="I75" s="471"/>
      <c r="J75" s="471"/>
      <c r="K75" s="470"/>
    </row>
    <row r="76" spans="7:11" x14ac:dyDescent="0.25">
      <c r="G76" s="471"/>
      <c r="H76" s="471"/>
      <c r="I76" s="471"/>
      <c r="J76" s="471"/>
      <c r="K76" s="470"/>
    </row>
    <row r="77" spans="7:11" x14ac:dyDescent="0.25">
      <c r="G77" s="472"/>
      <c r="H77" s="472"/>
      <c r="I77" s="472"/>
      <c r="J77" s="472"/>
    </row>
    <row r="115" spans="20:20" x14ac:dyDescent="0.25">
      <c r="T115" s="2" t="str">
        <f>SUBSTITUTE(Indicadores!T56,"T","Q")</f>
        <v>2Q16</v>
      </c>
    </row>
    <row r="137" spans="1:51" x14ac:dyDescent="0.25">
      <c r="AY137" s="2"/>
    </row>
    <row r="138" spans="1:51" s="2" customFormat="1" x14ac:dyDescent="0.25">
      <c r="A138" s="2" t="str">
        <f>SUBSTITUTE(Indicadores!A56,"T","Q")</f>
        <v/>
      </c>
      <c r="B138" s="2" t="str">
        <f>SUBSTITUTE(Indicadores!B56,"T","Q")</f>
        <v>Indicadores QGMA3</v>
      </c>
      <c r="C138" s="2" t="str">
        <f>SUBSTITUTE(Indicadores!C56,"T","Q")</f>
        <v>1Q12</v>
      </c>
      <c r="D138" s="2" t="str">
        <f>SUBSTITUTE(Indicadores!D56,"T","Q")</f>
        <v>2Q12</v>
      </c>
      <c r="E138" s="2" t="str">
        <f>SUBSTITUTE(Indicadores!E56,"T","Q")</f>
        <v>3Q12</v>
      </c>
      <c r="F138" s="2" t="str">
        <f>SUBSTITUTE(Indicadores!F56,"T","Q")</f>
        <v>4Q12</v>
      </c>
      <c r="G138" s="2" t="str">
        <f>SUBSTITUTE(Indicadores!G56,"T","Q")</f>
        <v>1Q13</v>
      </c>
      <c r="H138" s="2" t="str">
        <f>SUBSTITUTE(Indicadores!H56,"T","Q")</f>
        <v>2Q13</v>
      </c>
      <c r="I138" s="2" t="str">
        <f>SUBSTITUTE(Indicadores!I56,"T","Q")</f>
        <v>3Q13</v>
      </c>
      <c r="J138" s="2" t="str">
        <f>SUBSTITUTE(Indicadores!J56,"T","Q")</f>
        <v>4Q13</v>
      </c>
      <c r="K138" s="2" t="str">
        <f>SUBSTITUTE(Indicadores!K56,"T","Q")</f>
        <v>1Q14</v>
      </c>
      <c r="L138" s="2" t="str">
        <f>SUBSTITUTE(Indicadores!L56,"T","Q")</f>
        <v>2Q14</v>
      </c>
      <c r="M138" s="2" t="str">
        <f>SUBSTITUTE(Indicadores!M56,"T","Q")</f>
        <v>3Q14</v>
      </c>
      <c r="N138" s="2" t="str">
        <f>SUBSTITUTE(Indicadores!N56,"T","Q")</f>
        <v>4Q14</v>
      </c>
      <c r="O138" s="2" t="str">
        <f>SUBSTITUTE(Indicadores!O56,"T","Q")</f>
        <v>1Q15</v>
      </c>
      <c r="P138" s="2" t="str">
        <f>SUBSTITUTE(Indicadores!P56,"T","Q")</f>
        <v>2Q15</v>
      </c>
      <c r="Q138" s="2" t="str">
        <f>SUBSTITUTE(Indicadores!Q56,"T","Q")</f>
        <v>3Q15</v>
      </c>
      <c r="R138" s="2" t="str">
        <f>SUBSTITUTE(Indicadores!R56,"T","Q")</f>
        <v>4Q15</v>
      </c>
      <c r="T138" s="3"/>
      <c r="V138" s="2" t="str">
        <f>SUBSTITUTE(Indicadores!V56,"T","Q")</f>
        <v>4Q16</v>
      </c>
      <c r="W138" s="2" t="str">
        <f>SUBSTITUTE(Indicadores!W56,"T","Q")</f>
        <v>1Q17</v>
      </c>
      <c r="X138" s="2" t="str">
        <f>SUBSTITUTE(Indicadores!X56,"T","Q")</f>
        <v>2Q17</v>
      </c>
      <c r="Y138" s="2" t="str">
        <f>SUBSTITUTE(Indicadores!Y56,"T","Q")</f>
        <v>3Q17</v>
      </c>
      <c r="AY138" s="3"/>
    </row>
  </sheetData>
  <dataValidations xWindow="444" yWindow="327" count="2">
    <dataValidation type="list" allowBlank="1" showInputMessage="1" showErrorMessage="1" sqref="Q10" xr:uid="{00000000-0002-0000-0000-000000000000}">
      <formula1>$Q$1:$Q$7</formula1>
    </dataValidation>
    <dataValidation type="list" allowBlank="1" showInputMessage="1" showErrorMessage="1" promptTitle="Selecione a Aba desejada" prompt="em seguida clique no link abaixo" sqref="B6" xr:uid="{00000000-0002-0000-0000-000001000000}">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13">
    <tabColor rgb="FFFAB766"/>
    <pageSetUpPr autoPageBreaks="0"/>
  </sheetPr>
  <dimension ref="A1:AX50"/>
  <sheetViews>
    <sheetView showGridLines="0" workbookViewId="0">
      <pane xSplit="2" ySplit="5" topLeftCell="C6" activePane="bottomRight" state="frozen"/>
      <selection activeCell="K34" sqref="K34"/>
      <selection pane="topRight" activeCell="K34" sqref="K34"/>
      <selection pane="bottomLeft" activeCell="K34" sqref="K34"/>
      <selection pane="bottomRight" activeCell="E2" sqref="E2"/>
    </sheetView>
  </sheetViews>
  <sheetFormatPr defaultColWidth="9.140625" defaultRowHeight="12.75" outlineLevelRow="1" x14ac:dyDescent="0.2"/>
  <cols>
    <col min="1" max="1" width="1.42578125" style="2" customWidth="1"/>
    <col min="2" max="2" width="53.140625" style="193" bestFit="1" customWidth="1"/>
    <col min="3" max="5" width="9.85546875" style="198" customWidth="1"/>
    <col min="6" max="25" width="9.85546875" style="194" customWidth="1"/>
    <col min="26" max="26" width="8.85546875"/>
    <col min="27" max="48" width="9.85546875" style="194" customWidth="1"/>
    <col min="49" max="50" width="11.5703125" style="194" customWidth="1"/>
    <col min="51" max="16384" width="9.140625" style="194"/>
  </cols>
  <sheetData>
    <row r="1" spans="1:50" s="544" customFormat="1" x14ac:dyDescent="0.2">
      <c r="A1" s="267"/>
      <c r="C1" s="545"/>
      <c r="D1" s="545"/>
      <c r="E1" s="545"/>
      <c r="F1" s="546"/>
      <c r="G1" s="546"/>
      <c r="H1" s="546"/>
      <c r="I1" s="546"/>
      <c r="J1" s="546"/>
      <c r="K1" s="546"/>
      <c r="L1" s="546"/>
      <c r="M1" s="546"/>
      <c r="N1" s="546"/>
      <c r="O1" s="546"/>
      <c r="P1" s="546"/>
      <c r="Q1" s="546"/>
      <c r="R1" s="546"/>
      <c r="S1" s="546"/>
      <c r="T1" s="546"/>
      <c r="U1" s="546"/>
      <c r="V1" s="546"/>
      <c r="W1" s="806"/>
      <c r="X1" s="546"/>
      <c r="Y1" s="806"/>
      <c r="Z1" s="546"/>
      <c r="AA1" s="806"/>
      <c r="AB1" s="806"/>
      <c r="AC1" s="806"/>
      <c r="AD1" s="806"/>
      <c r="AE1" s="806"/>
      <c r="AF1" s="806"/>
      <c r="AG1" s="806"/>
      <c r="AH1" s="806"/>
      <c r="AI1" s="806"/>
      <c r="AJ1" s="806"/>
      <c r="AK1" s="806"/>
      <c r="AL1" s="806"/>
      <c r="AM1" s="806"/>
      <c r="AN1" s="806"/>
      <c r="AO1" s="806"/>
      <c r="AP1" s="806"/>
      <c r="AQ1" s="806"/>
      <c r="AR1" s="806"/>
      <c r="AS1" s="806"/>
      <c r="AT1" s="806"/>
      <c r="AU1" s="806"/>
      <c r="AV1" s="806"/>
      <c r="AW1" s="806"/>
      <c r="AX1" s="806"/>
    </row>
    <row r="2" spans="1:50" s="544" customFormat="1" x14ac:dyDescent="0.2">
      <c r="A2" s="267"/>
      <c r="C2" s="545"/>
      <c r="D2" s="545"/>
      <c r="E2" s="545"/>
      <c r="F2" s="545"/>
      <c r="G2" s="545"/>
      <c r="H2" s="545"/>
      <c r="I2" s="545"/>
      <c r="J2" s="545"/>
      <c r="K2" s="545"/>
      <c r="L2" s="545"/>
      <c r="M2" s="545"/>
      <c r="N2" s="545"/>
      <c r="O2" s="545"/>
      <c r="P2" s="545"/>
      <c r="Q2" s="545"/>
      <c r="R2" s="545"/>
      <c r="S2" s="545"/>
      <c r="T2" s="545"/>
      <c r="U2" s="545"/>
      <c r="V2" s="545"/>
      <c r="W2" s="807"/>
      <c r="X2" s="545"/>
      <c r="Y2" s="807"/>
      <c r="Z2" s="545"/>
      <c r="AA2" s="807"/>
      <c r="AB2" s="807"/>
      <c r="AC2" s="807"/>
      <c r="AD2" s="807"/>
      <c r="AE2" s="807"/>
      <c r="AF2" s="807"/>
      <c r="AG2" s="807"/>
      <c r="AH2" s="807"/>
      <c r="AI2" s="807"/>
      <c r="AJ2" s="807"/>
      <c r="AK2" s="807"/>
      <c r="AL2" s="807"/>
      <c r="AM2" s="807"/>
      <c r="AN2" s="807"/>
      <c r="AO2" s="807"/>
      <c r="AP2" s="807"/>
      <c r="AQ2" s="807"/>
      <c r="AR2" s="807"/>
      <c r="AS2" s="807"/>
      <c r="AT2" s="807"/>
      <c r="AU2" s="807"/>
      <c r="AV2" s="807"/>
      <c r="AW2" s="807"/>
      <c r="AX2" s="807"/>
    </row>
    <row r="3" spans="1:50" customFormat="1" x14ac:dyDescent="0.2">
      <c r="A3" s="2"/>
      <c r="B3" s="40"/>
      <c r="C3" s="131"/>
      <c r="D3" s="131"/>
      <c r="E3" s="131"/>
      <c r="W3" s="28"/>
      <c r="X3" s="28"/>
      <c r="Y3" s="28"/>
      <c r="AA3" s="28"/>
      <c r="AB3" s="550"/>
      <c r="AC3" s="550"/>
      <c r="AD3" s="550"/>
      <c r="AE3" s="550"/>
      <c r="AF3" s="550"/>
      <c r="AG3" s="550"/>
      <c r="AH3" s="550"/>
      <c r="AI3" s="550"/>
      <c r="AJ3" s="550"/>
      <c r="AK3" s="550"/>
      <c r="AL3" s="550"/>
      <c r="AM3" s="550"/>
      <c r="AN3" s="550"/>
      <c r="AO3" s="1164"/>
      <c r="AP3" s="1164"/>
      <c r="AQ3" s="1164"/>
      <c r="AR3" s="1164"/>
      <c r="AS3" s="1164"/>
      <c r="AT3" s="1164"/>
      <c r="AU3" s="1164"/>
      <c r="AV3" s="1164"/>
      <c r="AW3" s="1164"/>
      <c r="AX3" s="1164"/>
    </row>
    <row r="4" spans="1:50" customFormat="1" x14ac:dyDescent="0.2">
      <c r="A4" s="2"/>
      <c r="B4" s="9" t="s">
        <v>337</v>
      </c>
      <c r="C4" s="131"/>
      <c r="D4" s="131"/>
      <c r="E4" s="131"/>
      <c r="W4" s="28"/>
      <c r="X4" s="28"/>
      <c r="Y4" s="28"/>
      <c r="AA4" s="28"/>
      <c r="AB4" s="28"/>
      <c r="AC4" s="28"/>
      <c r="AD4" s="28"/>
      <c r="AE4" s="28"/>
      <c r="AF4" s="28"/>
      <c r="AG4" s="28"/>
      <c r="AH4" s="28"/>
      <c r="AI4" s="28"/>
      <c r="AJ4" s="28"/>
      <c r="AK4" s="28"/>
      <c r="AL4" s="28"/>
      <c r="AM4" s="28"/>
      <c r="AN4" s="28"/>
      <c r="AO4" s="28"/>
      <c r="AP4" s="28"/>
      <c r="AQ4" s="28"/>
      <c r="AR4" s="28"/>
      <c r="AS4" s="28"/>
      <c r="AT4" s="28"/>
      <c r="AU4" s="28"/>
      <c r="AV4" s="28"/>
      <c r="AW4" s="28"/>
      <c r="AX4" s="28"/>
    </row>
    <row r="5" spans="1:50" x14ac:dyDescent="0.2">
      <c r="B5" s="113" t="s">
        <v>96</v>
      </c>
      <c r="C5" s="197">
        <v>2013</v>
      </c>
      <c r="D5" s="197">
        <v>2014</v>
      </c>
      <c r="E5" s="197" t="s">
        <v>77</v>
      </c>
      <c r="F5" s="197" t="s">
        <v>87</v>
      </c>
      <c r="G5" s="197" t="s">
        <v>88</v>
      </c>
      <c r="H5" s="197" t="s">
        <v>378</v>
      </c>
      <c r="I5" s="197" t="s">
        <v>406</v>
      </c>
      <c r="J5" s="197" t="s">
        <v>467</v>
      </c>
      <c r="K5" s="197" t="s">
        <v>501</v>
      </c>
      <c r="L5" s="197" t="s">
        <v>511</v>
      </c>
      <c r="M5" s="197" t="s">
        <v>538</v>
      </c>
      <c r="N5" s="197" t="s">
        <v>567</v>
      </c>
      <c r="O5" s="197" t="s">
        <v>575</v>
      </c>
      <c r="P5" s="197" t="s">
        <v>595</v>
      </c>
      <c r="Q5" s="197" t="s">
        <v>596</v>
      </c>
      <c r="R5" s="197" t="s">
        <v>623</v>
      </c>
      <c r="S5" s="197" t="s">
        <v>624</v>
      </c>
      <c r="T5" s="197" t="s">
        <v>625</v>
      </c>
      <c r="U5" s="197" t="s">
        <v>626</v>
      </c>
      <c r="V5" s="197" t="s">
        <v>798</v>
      </c>
      <c r="W5" s="197" t="s">
        <v>799</v>
      </c>
      <c r="X5" s="197" t="s">
        <v>800</v>
      </c>
      <c r="Y5" s="197" t="s">
        <v>801</v>
      </c>
      <c r="Z5" s="197" t="s">
        <v>913</v>
      </c>
      <c r="AA5" s="197" t="s">
        <v>914</v>
      </c>
      <c r="AB5" s="197" t="s">
        <v>923</v>
      </c>
      <c r="AC5" s="197" t="s">
        <v>924</v>
      </c>
      <c r="AD5" s="197" t="s">
        <v>1049</v>
      </c>
      <c r="AE5" s="197" t="s">
        <v>1023</v>
      </c>
      <c r="AF5" s="197" t="s">
        <v>1024</v>
      </c>
      <c r="AG5" s="197" t="s">
        <v>1050</v>
      </c>
      <c r="AH5" s="197" t="s">
        <v>1114</v>
      </c>
      <c r="AI5" s="197" t="s">
        <v>1119</v>
      </c>
      <c r="AJ5" s="197" t="s">
        <v>1121</v>
      </c>
      <c r="AK5" s="197" t="s">
        <v>1123</v>
      </c>
      <c r="AL5" s="197" t="s">
        <v>1176</v>
      </c>
      <c r="AM5" s="197" t="s">
        <v>1177</v>
      </c>
      <c r="AN5" s="197" t="s">
        <v>1179</v>
      </c>
      <c r="AO5" s="197" t="s">
        <v>1181</v>
      </c>
      <c r="AP5" s="197" t="s">
        <v>1243</v>
      </c>
      <c r="AQ5" s="197" t="s">
        <v>1250</v>
      </c>
      <c r="AR5" s="197" t="s">
        <v>1251</v>
      </c>
      <c r="AS5" s="197" t="s">
        <v>1252</v>
      </c>
      <c r="AT5" s="197" t="s">
        <v>1311</v>
      </c>
      <c r="AU5" s="197" t="s">
        <v>1313</v>
      </c>
      <c r="AV5" s="197" t="s">
        <v>1315</v>
      </c>
      <c r="AW5" s="197" t="s">
        <v>1317</v>
      </c>
      <c r="AX5" s="197" t="s">
        <v>1344</v>
      </c>
    </row>
    <row r="6" spans="1:50" x14ac:dyDescent="0.2">
      <c r="B6" s="135" t="s">
        <v>414</v>
      </c>
      <c r="C6" s="136">
        <v>2095548</v>
      </c>
      <c r="D6" s="136">
        <v>1872843</v>
      </c>
      <c r="E6" s="241">
        <v>466875</v>
      </c>
      <c r="F6" s="136">
        <v>338043</v>
      </c>
      <c r="G6" s="136">
        <v>327680</v>
      </c>
      <c r="H6" s="136">
        <v>327567</v>
      </c>
      <c r="I6" s="136">
        <v>338144</v>
      </c>
      <c r="J6" s="136">
        <v>237670</v>
      </c>
      <c r="K6" s="136">
        <v>266918</v>
      </c>
      <c r="L6" s="136">
        <v>277504</v>
      </c>
      <c r="M6" s="136">
        <v>297086</v>
      </c>
      <c r="N6" s="136">
        <v>249776</v>
      </c>
      <c r="O6" s="136">
        <v>297588</v>
      </c>
      <c r="P6" s="136">
        <v>333803</v>
      </c>
      <c r="Q6" s="136">
        <v>373138</v>
      </c>
      <c r="R6" s="136">
        <v>305470</v>
      </c>
      <c r="S6" s="136">
        <v>341672</v>
      </c>
      <c r="T6" s="136">
        <v>392686</v>
      </c>
      <c r="U6" s="136">
        <v>416553</v>
      </c>
      <c r="V6" s="136">
        <v>348722</v>
      </c>
      <c r="W6" s="136">
        <v>386001</v>
      </c>
      <c r="X6" s="136">
        <v>395540</v>
      </c>
      <c r="Y6" s="136">
        <v>440361</v>
      </c>
      <c r="Z6" s="136">
        <v>328198</v>
      </c>
      <c r="AA6" s="136">
        <v>153320</v>
      </c>
      <c r="AB6" s="136">
        <v>339209</v>
      </c>
      <c r="AC6" s="136">
        <v>366667</v>
      </c>
      <c r="AD6" s="136">
        <v>275047</v>
      </c>
      <c r="AE6" s="136">
        <v>276259</v>
      </c>
      <c r="AF6" s="136">
        <v>272524</v>
      </c>
      <c r="AG6" s="136">
        <v>358247</v>
      </c>
      <c r="AH6" s="136">
        <v>282638</v>
      </c>
      <c r="AI6" s="136">
        <v>357438</v>
      </c>
      <c r="AJ6" s="136">
        <v>488039</v>
      </c>
      <c r="AK6" s="136">
        <v>481054</v>
      </c>
      <c r="AL6" s="136">
        <v>394455</v>
      </c>
      <c r="AM6" s="136">
        <v>431899</v>
      </c>
      <c r="AN6" s="136">
        <v>503889</v>
      </c>
      <c r="AO6" s="136">
        <v>536155</v>
      </c>
      <c r="AP6" s="136">
        <v>460692</v>
      </c>
      <c r="AQ6" s="136">
        <v>558144</v>
      </c>
      <c r="AR6" s="136">
        <v>712963</v>
      </c>
      <c r="AS6" s="136">
        <v>736905</v>
      </c>
      <c r="AT6" s="136">
        <v>517580</v>
      </c>
      <c r="AU6" s="136">
        <v>637116</v>
      </c>
      <c r="AV6" s="136">
        <v>749373</v>
      </c>
      <c r="AW6" s="136">
        <v>729616</v>
      </c>
      <c r="AX6" s="136">
        <v>621181</v>
      </c>
    </row>
    <row r="7" spans="1:50" x14ac:dyDescent="0.2">
      <c r="B7" s="135" t="s">
        <v>488</v>
      </c>
      <c r="C7" s="136">
        <v>39945</v>
      </c>
      <c r="D7" s="136">
        <v>155743</v>
      </c>
      <c r="E7" s="241">
        <v>18901</v>
      </c>
      <c r="F7" s="136">
        <v>3294</v>
      </c>
      <c r="G7" s="136">
        <v>5475</v>
      </c>
      <c r="H7" s="136">
        <v>3618</v>
      </c>
      <c r="I7" s="136">
        <v>2298</v>
      </c>
      <c r="J7" s="136">
        <v>1736</v>
      </c>
      <c r="K7" s="136">
        <v>2927</v>
      </c>
      <c r="L7" s="136">
        <v>387</v>
      </c>
      <c r="M7" s="136">
        <v>716</v>
      </c>
      <c r="N7" s="136">
        <v>604</v>
      </c>
      <c r="O7" s="136">
        <v>1169</v>
      </c>
      <c r="P7" s="136">
        <v>1510</v>
      </c>
      <c r="Q7" s="136">
        <v>1692</v>
      </c>
      <c r="R7" s="136">
        <v>7580</v>
      </c>
      <c r="S7" s="136">
        <v>670</v>
      </c>
      <c r="T7" s="136">
        <v>-1520</v>
      </c>
      <c r="U7" s="136">
        <v>2168</v>
      </c>
      <c r="V7" s="136">
        <v>1412</v>
      </c>
      <c r="W7" s="136">
        <v>695</v>
      </c>
      <c r="X7" s="136">
        <v>57349</v>
      </c>
      <c r="Y7" s="136">
        <v>1340</v>
      </c>
      <c r="Z7" s="136">
        <v>556</v>
      </c>
      <c r="AA7" s="136">
        <v>95</v>
      </c>
      <c r="AB7" s="136">
        <v>202</v>
      </c>
      <c r="AC7" s="136">
        <v>49</v>
      </c>
      <c r="AD7" s="136">
        <v>6857</v>
      </c>
      <c r="AE7" s="136">
        <v>4511</v>
      </c>
      <c r="AF7" s="136">
        <v>515</v>
      </c>
      <c r="AG7" s="136">
        <v>-447</v>
      </c>
      <c r="AH7" s="136">
        <v>213</v>
      </c>
      <c r="AI7" s="136">
        <v>240</v>
      </c>
      <c r="AJ7" s="136">
        <v>1507</v>
      </c>
      <c r="AK7" s="136">
        <v>9407</v>
      </c>
      <c r="AL7" s="136">
        <v>1708</v>
      </c>
      <c r="AM7" s="136">
        <v>-57</v>
      </c>
      <c r="AN7" s="136">
        <v>654</v>
      </c>
      <c r="AO7" s="136">
        <v>-698</v>
      </c>
      <c r="AP7" s="136">
        <v>506</v>
      </c>
      <c r="AQ7" s="136">
        <v>747</v>
      </c>
      <c r="AR7" s="136">
        <v>-37</v>
      </c>
      <c r="AS7" s="136">
        <v>2605</v>
      </c>
      <c r="AT7" s="136">
        <v>1623</v>
      </c>
      <c r="AU7" s="136">
        <v>-667</v>
      </c>
      <c r="AV7" s="136">
        <v>594</v>
      </c>
      <c r="AW7" s="136">
        <v>211</v>
      </c>
      <c r="AX7" s="136">
        <v>4336</v>
      </c>
    </row>
    <row r="8" spans="1:50" ht="25.5" x14ac:dyDescent="0.2">
      <c r="B8" s="135" t="s">
        <v>899</v>
      </c>
      <c r="C8" s="136">
        <v>1896</v>
      </c>
      <c r="D8" s="136">
        <v>-13047</v>
      </c>
      <c r="E8" s="241">
        <v>-38</v>
      </c>
      <c r="F8" s="136">
        <v>460</v>
      </c>
      <c r="G8" s="136">
        <v>274</v>
      </c>
      <c r="H8" s="136">
        <v>-1122</v>
      </c>
      <c r="I8" s="136">
        <v>-812</v>
      </c>
      <c r="J8" s="136">
        <v>-628</v>
      </c>
      <c r="K8" s="136">
        <v>92</v>
      </c>
      <c r="L8" s="136">
        <v>424</v>
      </c>
      <c r="M8" s="136">
        <v>-755</v>
      </c>
      <c r="N8" s="136">
        <v>-169</v>
      </c>
      <c r="O8" s="136">
        <v>20</v>
      </c>
      <c r="P8" s="136">
        <v>81</v>
      </c>
      <c r="Q8" s="136">
        <v>-25</v>
      </c>
      <c r="R8" s="136">
        <v>-63</v>
      </c>
      <c r="S8" s="136">
        <v>1001</v>
      </c>
      <c r="T8" s="136">
        <v>-283</v>
      </c>
      <c r="U8" s="136">
        <v>-1751</v>
      </c>
      <c r="V8" s="136">
        <v>-76</v>
      </c>
      <c r="W8" s="136">
        <v>1492</v>
      </c>
      <c r="X8" s="136">
        <v>-132</v>
      </c>
      <c r="Y8" s="136">
        <v>825</v>
      </c>
      <c r="Z8" s="136">
        <v>80</v>
      </c>
      <c r="AA8" s="136">
        <v>-69</v>
      </c>
      <c r="AB8" s="136">
        <v>-111</v>
      </c>
      <c r="AC8" s="136">
        <v>34</v>
      </c>
      <c r="AD8" s="136">
        <v>-147</v>
      </c>
      <c r="AE8" s="136">
        <v>-38</v>
      </c>
      <c r="AF8" s="136">
        <v>-295</v>
      </c>
      <c r="AG8" s="136">
        <v>-659</v>
      </c>
      <c r="AH8" s="136">
        <v>-116</v>
      </c>
      <c r="AI8" s="136">
        <v>-27</v>
      </c>
      <c r="AJ8" s="136">
        <v>55</v>
      </c>
      <c r="AK8" s="136">
        <v>-319</v>
      </c>
      <c r="AL8" s="136">
        <v>-385</v>
      </c>
      <c r="AM8" s="136">
        <v>-464</v>
      </c>
      <c r="AN8" s="136">
        <v>-249</v>
      </c>
      <c r="AO8" s="136">
        <v>-36</v>
      </c>
      <c r="AP8" s="136">
        <v>-19</v>
      </c>
      <c r="AQ8" s="136">
        <v>-195</v>
      </c>
      <c r="AR8" s="136">
        <v>-825</v>
      </c>
      <c r="AS8" s="136">
        <v>-2122</v>
      </c>
      <c r="AT8" s="136">
        <v>-725</v>
      </c>
      <c r="AU8" s="136">
        <v>648</v>
      </c>
      <c r="AV8" s="136">
        <v>674</v>
      </c>
      <c r="AW8" s="136">
        <v>267</v>
      </c>
      <c r="AX8" s="136">
        <v>-962</v>
      </c>
    </row>
    <row r="9" spans="1:50" x14ac:dyDescent="0.2">
      <c r="B9" s="195" t="s">
        <v>363</v>
      </c>
      <c r="C9" s="196">
        <f>+SUM(C6:C8)</f>
        <v>2137389</v>
      </c>
      <c r="D9" s="196">
        <f t="shared" ref="D9:I9" si="0">+SUM(D6:D8)</f>
        <v>2015539</v>
      </c>
      <c r="E9" s="242">
        <f t="shared" si="0"/>
        <v>485738</v>
      </c>
      <c r="F9" s="196">
        <f t="shared" si="0"/>
        <v>341797</v>
      </c>
      <c r="G9" s="196">
        <f t="shared" si="0"/>
        <v>333429</v>
      </c>
      <c r="H9" s="196">
        <f t="shared" si="0"/>
        <v>330063</v>
      </c>
      <c r="I9" s="196">
        <f t="shared" si="0"/>
        <v>339630</v>
      </c>
      <c r="J9" s="196">
        <f t="shared" ref="J9:Z9" si="1">+SUM(J6:J8)</f>
        <v>238778</v>
      </c>
      <c r="K9" s="196">
        <f t="shared" si="1"/>
        <v>269937</v>
      </c>
      <c r="L9" s="196">
        <f t="shared" si="1"/>
        <v>278315</v>
      </c>
      <c r="M9" s="196">
        <f t="shared" si="1"/>
        <v>297047</v>
      </c>
      <c r="N9" s="196">
        <f t="shared" si="1"/>
        <v>250211</v>
      </c>
      <c r="O9" s="196">
        <f t="shared" si="1"/>
        <v>298777</v>
      </c>
      <c r="P9" s="196">
        <f t="shared" si="1"/>
        <v>335394</v>
      </c>
      <c r="Q9" s="196">
        <f t="shared" si="1"/>
        <v>374805</v>
      </c>
      <c r="R9" s="196">
        <f t="shared" si="1"/>
        <v>312987</v>
      </c>
      <c r="S9" s="196">
        <f t="shared" si="1"/>
        <v>343343</v>
      </c>
      <c r="T9" s="196">
        <f t="shared" si="1"/>
        <v>390883</v>
      </c>
      <c r="U9" s="196">
        <f t="shared" si="1"/>
        <v>416970</v>
      </c>
      <c r="V9" s="196">
        <f t="shared" si="1"/>
        <v>350058</v>
      </c>
      <c r="W9" s="196">
        <f t="shared" si="1"/>
        <v>388188</v>
      </c>
      <c r="X9" s="196">
        <f t="shared" si="1"/>
        <v>452757</v>
      </c>
      <c r="Y9" s="196">
        <f t="shared" si="1"/>
        <v>442526</v>
      </c>
      <c r="Z9" s="196">
        <f t="shared" si="1"/>
        <v>328834</v>
      </c>
      <c r="AA9" s="196">
        <f t="shared" ref="AA9:AF9" si="2">+SUM(AA6:AA8)</f>
        <v>153346</v>
      </c>
      <c r="AB9" s="196">
        <f t="shared" si="2"/>
        <v>339300</v>
      </c>
      <c r="AC9" s="196">
        <f t="shared" si="2"/>
        <v>366750</v>
      </c>
      <c r="AD9" s="196">
        <f t="shared" si="2"/>
        <v>281757</v>
      </c>
      <c r="AE9" s="196">
        <f t="shared" si="2"/>
        <v>280732</v>
      </c>
      <c r="AF9" s="196">
        <f t="shared" si="2"/>
        <v>272744</v>
      </c>
      <c r="AG9" s="196">
        <f t="shared" ref="AG9:AL9" si="3">+SUM(AG6:AG8)</f>
        <v>357141</v>
      </c>
      <c r="AH9" s="196">
        <f t="shared" si="3"/>
        <v>282735</v>
      </c>
      <c r="AI9" s="196">
        <f t="shared" si="3"/>
        <v>357651</v>
      </c>
      <c r="AJ9" s="196">
        <f t="shared" si="3"/>
        <v>489601</v>
      </c>
      <c r="AK9" s="196">
        <f>+SUM(AK6:AK8)</f>
        <v>490142</v>
      </c>
      <c r="AL9" s="196">
        <f t="shared" si="3"/>
        <v>395778</v>
      </c>
      <c r="AM9" s="196">
        <f t="shared" ref="AM9:AS9" si="4">+SUM(AM6:AM8)</f>
        <v>431378</v>
      </c>
      <c r="AN9" s="196">
        <f t="shared" si="4"/>
        <v>504294</v>
      </c>
      <c r="AO9" s="196">
        <f t="shared" si="4"/>
        <v>535421</v>
      </c>
      <c r="AP9" s="196">
        <f t="shared" si="4"/>
        <v>461179</v>
      </c>
      <c r="AQ9" s="196">
        <f t="shared" si="4"/>
        <v>558696</v>
      </c>
      <c r="AR9" s="196">
        <f t="shared" si="4"/>
        <v>712101</v>
      </c>
      <c r="AS9" s="196">
        <f t="shared" si="4"/>
        <v>737388</v>
      </c>
      <c r="AT9" s="196">
        <v>518478</v>
      </c>
      <c r="AU9" s="196">
        <f>+SUM(AU6:AU8)</f>
        <v>637097</v>
      </c>
      <c r="AV9" s="196">
        <f>+SUM(AV6:AV8)</f>
        <v>750641</v>
      </c>
      <c r="AW9" s="196">
        <f>+SUM(AW6:AW8)</f>
        <v>730094</v>
      </c>
      <c r="AX9" s="196">
        <f>+SUM(AX6:AX8)</f>
        <v>624555</v>
      </c>
    </row>
    <row r="10" spans="1:50" x14ac:dyDescent="0.2">
      <c r="B10" s="135" t="s">
        <v>242</v>
      </c>
      <c r="C10" s="136">
        <v>-1141985</v>
      </c>
      <c r="D10" s="136">
        <v>-1022505</v>
      </c>
      <c r="E10" s="241">
        <v>-268182</v>
      </c>
      <c r="F10" s="136">
        <v>-188747</v>
      </c>
      <c r="G10" s="136">
        <v>-179253</v>
      </c>
      <c r="H10" s="136">
        <v>-176263</v>
      </c>
      <c r="I10" s="136">
        <v>-181951</v>
      </c>
      <c r="J10" s="136">
        <v>-123971</v>
      </c>
      <c r="K10" s="136">
        <v>-143509</v>
      </c>
      <c r="L10" s="136">
        <v>-148289</v>
      </c>
      <c r="M10" s="136">
        <v>-158010</v>
      </c>
      <c r="N10" s="136">
        <v>-130648</v>
      </c>
      <c r="O10" s="136">
        <v>-160727</v>
      </c>
      <c r="P10" s="136">
        <v>-181957</v>
      </c>
      <c r="Q10" s="136">
        <v>-200710</v>
      </c>
      <c r="R10" s="136">
        <v>-165476</v>
      </c>
      <c r="S10" s="136">
        <v>-188255</v>
      </c>
      <c r="T10" s="136">
        <v>-218673</v>
      </c>
      <c r="U10" s="136">
        <v>-230675</v>
      </c>
      <c r="V10" s="136">
        <v>-186759</v>
      </c>
      <c r="W10" s="136">
        <v>-211130</v>
      </c>
      <c r="X10" s="136">
        <v>-213636</v>
      </c>
      <c r="Y10" s="136">
        <v>-240468</v>
      </c>
      <c r="Z10" s="136">
        <v>-174726</v>
      </c>
      <c r="AA10" s="136">
        <v>-71320</v>
      </c>
      <c r="AB10" s="136">
        <v>-186852</v>
      </c>
      <c r="AC10" s="136">
        <v>-207649</v>
      </c>
      <c r="AD10" s="136">
        <v>-153175</v>
      </c>
      <c r="AE10" s="136">
        <v>-153626</v>
      </c>
      <c r="AF10" s="136">
        <v>-149148</v>
      </c>
      <c r="AG10" s="136">
        <v>-201800</v>
      </c>
      <c r="AH10" s="136">
        <v>-155776</v>
      </c>
      <c r="AI10" s="136">
        <v>-198813</v>
      </c>
      <c r="AJ10" s="136">
        <v>-277941</v>
      </c>
      <c r="AK10" s="136">
        <v>-275595</v>
      </c>
      <c r="AL10" s="136">
        <v>-222953</v>
      </c>
      <c r="AM10" s="136">
        <v>-245741</v>
      </c>
      <c r="AN10" s="136">
        <v>-286981</v>
      </c>
      <c r="AO10" s="136">
        <v>-309845</v>
      </c>
      <c r="AP10" s="136">
        <v>-262321</v>
      </c>
      <c r="AQ10" s="136">
        <v>-318742</v>
      </c>
      <c r="AR10" s="136">
        <v>-398358</v>
      </c>
      <c r="AS10" s="136">
        <v>-415515</v>
      </c>
      <c r="AT10" s="136">
        <v>-289245</v>
      </c>
      <c r="AU10" s="136">
        <v>-357840</v>
      </c>
      <c r="AV10" s="136">
        <v>-429070</v>
      </c>
      <c r="AW10" s="136">
        <v>-428389</v>
      </c>
      <c r="AX10" s="136">
        <v>-365548</v>
      </c>
    </row>
    <row r="11" spans="1:50" x14ac:dyDescent="0.2">
      <c r="B11" s="135" t="s">
        <v>453</v>
      </c>
      <c r="C11" s="136">
        <v>-248270</v>
      </c>
      <c r="D11" s="136">
        <v>-421458</v>
      </c>
      <c r="E11" s="241">
        <v>-46950</v>
      </c>
      <c r="F11" s="136">
        <v>-35779</v>
      </c>
      <c r="G11" s="136">
        <v>-44250</v>
      </c>
      <c r="H11" s="136">
        <v>-38957</v>
      </c>
      <c r="I11" s="136">
        <v>-67687</v>
      </c>
      <c r="J11" s="136">
        <v>-26723</v>
      </c>
      <c r="K11" s="136">
        <v>-35209</v>
      </c>
      <c r="L11" s="136">
        <v>-32166</v>
      </c>
      <c r="M11" s="136">
        <v>-34889</v>
      </c>
      <c r="N11" s="136">
        <v>-29787</v>
      </c>
      <c r="O11" s="136">
        <v>-52294</v>
      </c>
      <c r="P11" s="136">
        <v>-39416</v>
      </c>
      <c r="Q11" s="136">
        <v>-54410</v>
      </c>
      <c r="R11" s="136">
        <v>-44902</v>
      </c>
      <c r="S11" s="136">
        <v>-34944</v>
      </c>
      <c r="T11" s="136">
        <v>-31327</v>
      </c>
      <c r="U11" s="136">
        <v>-50870</v>
      </c>
      <c r="V11" s="136">
        <v>-34591</v>
      </c>
      <c r="W11" s="136">
        <v>-37378</v>
      </c>
      <c r="X11" s="136">
        <v>-43318</v>
      </c>
      <c r="Y11" s="136">
        <v>-46766</v>
      </c>
      <c r="Z11" s="136">
        <v>-37305</v>
      </c>
      <c r="AA11" s="136">
        <v>-24620</v>
      </c>
      <c r="AB11" s="136">
        <v>-30112</v>
      </c>
      <c r="AC11" s="136">
        <v>-34886</v>
      </c>
      <c r="AD11" s="136">
        <v>-25162</v>
      </c>
      <c r="AE11" s="136">
        <v>-27748</v>
      </c>
      <c r="AF11" s="136">
        <v>-26944</v>
      </c>
      <c r="AG11" s="136">
        <v>-32912</v>
      </c>
      <c r="AH11" s="136">
        <v>-28380</v>
      </c>
      <c r="AI11" s="136">
        <v>-33964</v>
      </c>
      <c r="AJ11" s="136">
        <v>-41484</v>
      </c>
      <c r="AK11" s="136">
        <v>-43742</v>
      </c>
      <c r="AL11" s="136">
        <v>-38330</v>
      </c>
      <c r="AM11" s="136">
        <v>-35918</v>
      </c>
      <c r="AN11" s="136">
        <v>-37073</v>
      </c>
      <c r="AO11" s="136">
        <v>-42863</v>
      </c>
      <c r="AP11" s="136">
        <v>-42788</v>
      </c>
      <c r="AQ11" s="136">
        <v>-42450</v>
      </c>
      <c r="AR11" s="136">
        <v>-47224</v>
      </c>
      <c r="AS11" s="136">
        <v>-48370</v>
      </c>
      <c r="AT11" s="136">
        <v>-43719</v>
      </c>
      <c r="AU11" s="136">
        <v>-46470</v>
      </c>
      <c r="AV11" s="136">
        <v>-50726</v>
      </c>
      <c r="AW11" s="136">
        <v>-56910</v>
      </c>
      <c r="AX11" s="136">
        <v>-45030</v>
      </c>
    </row>
    <row r="12" spans="1:50" s="744" customFormat="1" hidden="1" outlineLevel="1" x14ac:dyDescent="0.2">
      <c r="A12" s="220"/>
      <c r="B12" s="230" t="s">
        <v>580</v>
      </c>
      <c r="C12" s="231">
        <v>0</v>
      </c>
      <c r="D12" s="231">
        <v>0</v>
      </c>
      <c r="E12" s="745">
        <v>0</v>
      </c>
      <c r="F12" s="231">
        <v>0</v>
      </c>
      <c r="G12" s="231">
        <v>0</v>
      </c>
      <c r="H12" s="231">
        <v>0</v>
      </c>
      <c r="I12" s="231">
        <v>0</v>
      </c>
      <c r="J12" s="231">
        <v>0</v>
      </c>
      <c r="K12" s="231">
        <v>0</v>
      </c>
      <c r="L12" s="231">
        <v>0</v>
      </c>
      <c r="M12" s="231">
        <v>0</v>
      </c>
      <c r="N12" s="231">
        <v>0</v>
      </c>
      <c r="O12" s="231">
        <v>-1364.59871</v>
      </c>
      <c r="P12" s="231">
        <v>0</v>
      </c>
      <c r="Q12" s="231">
        <v>-0.40129000000001724</v>
      </c>
      <c r="R12" s="231">
        <v>0</v>
      </c>
      <c r="S12" s="231">
        <v>0</v>
      </c>
      <c r="T12" s="231">
        <v>0</v>
      </c>
      <c r="U12" s="231">
        <v>0</v>
      </c>
      <c r="V12" s="231">
        <v>0</v>
      </c>
      <c r="W12" s="231"/>
      <c r="X12" s="231">
        <v>0</v>
      </c>
      <c r="Y12" s="231">
        <v>0</v>
      </c>
      <c r="Z12" s="231">
        <v>0</v>
      </c>
      <c r="AA12" s="231">
        <v>0</v>
      </c>
      <c r="AB12" s="231">
        <v>0</v>
      </c>
      <c r="AC12" s="136">
        <v>0</v>
      </c>
      <c r="AD12" s="136">
        <v>0</v>
      </c>
      <c r="AE12" s="136">
        <v>0</v>
      </c>
      <c r="AF12" s="136">
        <v>0</v>
      </c>
      <c r="AG12" s="136"/>
      <c r="AH12" s="136">
        <v>0</v>
      </c>
      <c r="AI12" s="136">
        <v>0</v>
      </c>
      <c r="AJ12" s="136">
        <v>0</v>
      </c>
      <c r="AK12" s="136">
        <v>0</v>
      </c>
      <c r="AL12" s="136">
        <v>0</v>
      </c>
      <c r="AM12" s="136">
        <v>0</v>
      </c>
      <c r="AN12" s="136">
        <v>0</v>
      </c>
      <c r="AO12" s="136">
        <v>0</v>
      </c>
      <c r="AP12" s="136">
        <v>0</v>
      </c>
      <c r="AQ12" s="136"/>
      <c r="AR12" s="136"/>
      <c r="AS12" s="136">
        <v>0</v>
      </c>
      <c r="AT12" s="136">
        <v>0</v>
      </c>
      <c r="AU12" s="136">
        <v>0</v>
      </c>
      <c r="AV12" s="136">
        <v>0</v>
      </c>
      <c r="AW12" s="136">
        <v>0</v>
      </c>
      <c r="AX12" s="136">
        <v>0</v>
      </c>
    </row>
    <row r="13" spans="1:50" collapsed="1" x14ac:dyDescent="0.2">
      <c r="B13" s="195" t="s">
        <v>415</v>
      </c>
      <c r="C13" s="196">
        <f>+SUM(C10:C11)</f>
        <v>-1390255</v>
      </c>
      <c r="D13" s="196">
        <f t="shared" ref="D13:I13" si="5">+SUM(D10:D11)</f>
        <v>-1443963</v>
      </c>
      <c r="E13" s="242">
        <f t="shared" si="5"/>
        <v>-315132</v>
      </c>
      <c r="F13" s="196">
        <f t="shared" si="5"/>
        <v>-224526</v>
      </c>
      <c r="G13" s="196">
        <f t="shared" si="5"/>
        <v>-223503</v>
      </c>
      <c r="H13" s="196">
        <f t="shared" si="5"/>
        <v>-215220</v>
      </c>
      <c r="I13" s="196">
        <f t="shared" si="5"/>
        <v>-249638</v>
      </c>
      <c r="J13" s="196">
        <f>+SUM(J10:J11)</f>
        <v>-150694</v>
      </c>
      <c r="K13" s="196">
        <f>+SUM(K10:K11)</f>
        <v>-178718</v>
      </c>
      <c r="L13" s="196">
        <f>+SUM(L10:L11)</f>
        <v>-180455</v>
      </c>
      <c r="M13" s="196">
        <f>+SUM(M10:M11)</f>
        <v>-192899</v>
      </c>
      <c r="N13" s="196">
        <f>+SUM(N10:N11)</f>
        <v>-160435</v>
      </c>
      <c r="O13" s="196">
        <f t="shared" ref="O13:Z13" si="6">+SUM(O10:O12)</f>
        <v>-214385.59870999999</v>
      </c>
      <c r="P13" s="196">
        <f t="shared" si="6"/>
        <v>-221373</v>
      </c>
      <c r="Q13" s="196">
        <f t="shared" si="6"/>
        <v>-255120.40129000001</v>
      </c>
      <c r="R13" s="196">
        <f t="shared" si="6"/>
        <v>-210378</v>
      </c>
      <c r="S13" s="196">
        <f t="shared" si="6"/>
        <v>-223199</v>
      </c>
      <c r="T13" s="196">
        <f t="shared" si="6"/>
        <v>-250000</v>
      </c>
      <c r="U13" s="196">
        <f t="shared" si="6"/>
        <v>-281545</v>
      </c>
      <c r="V13" s="196">
        <f t="shared" si="6"/>
        <v>-221350</v>
      </c>
      <c r="W13" s="196">
        <f t="shared" si="6"/>
        <v>-248508</v>
      </c>
      <c r="X13" s="196">
        <f t="shared" si="6"/>
        <v>-256954</v>
      </c>
      <c r="Y13" s="196">
        <f t="shared" si="6"/>
        <v>-287234</v>
      </c>
      <c r="Z13" s="196">
        <f t="shared" si="6"/>
        <v>-212031</v>
      </c>
      <c r="AA13" s="196">
        <f t="shared" ref="AA13:AF13" si="7">+SUM(AA10:AA12)</f>
        <v>-95940</v>
      </c>
      <c r="AB13" s="196">
        <f t="shared" si="7"/>
        <v>-216964</v>
      </c>
      <c r="AC13" s="196">
        <f t="shared" si="7"/>
        <v>-242535</v>
      </c>
      <c r="AD13" s="196">
        <f t="shared" si="7"/>
        <v>-178337</v>
      </c>
      <c r="AE13" s="196">
        <f t="shared" si="7"/>
        <v>-181374</v>
      </c>
      <c r="AF13" s="196">
        <f t="shared" si="7"/>
        <v>-176092</v>
      </c>
      <c r="AG13" s="196">
        <f t="shared" ref="AG13:AL13" si="8">+SUM(AG10:AG12)</f>
        <v>-234712</v>
      </c>
      <c r="AH13" s="196">
        <f t="shared" si="8"/>
        <v>-184156</v>
      </c>
      <c r="AI13" s="196">
        <f t="shared" si="8"/>
        <v>-232777</v>
      </c>
      <c r="AJ13" s="196">
        <f t="shared" si="8"/>
        <v>-319425</v>
      </c>
      <c r="AK13" s="196">
        <f>+SUM(AK10:AK12)</f>
        <v>-319337</v>
      </c>
      <c r="AL13" s="196">
        <f t="shared" si="8"/>
        <v>-261283</v>
      </c>
      <c r="AM13" s="196">
        <f t="shared" ref="AM13:AS13" si="9">+SUM(AM10:AM12)</f>
        <v>-281659</v>
      </c>
      <c r="AN13" s="196">
        <f t="shared" si="9"/>
        <v>-324054</v>
      </c>
      <c r="AO13" s="196">
        <f t="shared" si="9"/>
        <v>-352708</v>
      </c>
      <c r="AP13" s="196">
        <f t="shared" si="9"/>
        <v>-305109</v>
      </c>
      <c r="AQ13" s="196">
        <f t="shared" si="9"/>
        <v>-361192</v>
      </c>
      <c r="AR13" s="196">
        <f t="shared" si="9"/>
        <v>-445582</v>
      </c>
      <c r="AS13" s="196">
        <f t="shared" si="9"/>
        <v>-463885</v>
      </c>
      <c r="AT13" s="196">
        <v>-332964</v>
      </c>
      <c r="AU13" s="196">
        <f>+SUM(AU10:AU12)</f>
        <v>-404310</v>
      </c>
      <c r="AV13" s="196">
        <f>+SUM(AV10:AV12)</f>
        <v>-479796</v>
      </c>
      <c r="AW13" s="196">
        <f>+SUM(AW10:AW12)</f>
        <v>-485299</v>
      </c>
      <c r="AX13" s="196">
        <f>+SUM(AX10:AX12)</f>
        <v>-410578</v>
      </c>
    </row>
    <row r="14" spans="1:50" x14ac:dyDescent="0.2">
      <c r="B14" s="135" t="s">
        <v>416</v>
      </c>
      <c r="C14" s="136">
        <f t="shared" ref="C14:H14" si="10">+C13+C9</f>
        <v>747134</v>
      </c>
      <c r="D14" s="136">
        <f t="shared" si="10"/>
        <v>571576</v>
      </c>
      <c r="E14" s="241">
        <f t="shared" si="10"/>
        <v>170606</v>
      </c>
      <c r="F14" s="136">
        <f t="shared" si="10"/>
        <v>117271</v>
      </c>
      <c r="G14" s="136">
        <f t="shared" si="10"/>
        <v>109926</v>
      </c>
      <c r="H14" s="136">
        <f t="shared" si="10"/>
        <v>114843</v>
      </c>
      <c r="I14" s="136">
        <f t="shared" ref="I14:P14" si="11">+I13+I9</f>
        <v>89992</v>
      </c>
      <c r="J14" s="136">
        <f t="shared" si="11"/>
        <v>88084</v>
      </c>
      <c r="K14" s="136">
        <f t="shared" si="11"/>
        <v>91219</v>
      </c>
      <c r="L14" s="136">
        <f t="shared" si="11"/>
        <v>97860</v>
      </c>
      <c r="M14" s="136">
        <f t="shared" si="11"/>
        <v>104148</v>
      </c>
      <c r="N14" s="136">
        <f t="shared" si="11"/>
        <v>89776</v>
      </c>
      <c r="O14" s="136">
        <f t="shared" si="11"/>
        <v>84391.401290000009</v>
      </c>
      <c r="P14" s="136">
        <f t="shared" si="11"/>
        <v>114021</v>
      </c>
      <c r="Q14" s="136">
        <v>119684.59870999999</v>
      </c>
      <c r="R14" s="136">
        <v>102609</v>
      </c>
      <c r="S14" s="136">
        <v>120144</v>
      </c>
      <c r="T14" s="136">
        <v>140883</v>
      </c>
      <c r="U14" s="136">
        <v>135425</v>
      </c>
      <c r="V14" s="136">
        <v>128708</v>
      </c>
      <c r="W14" s="136">
        <v>139680</v>
      </c>
      <c r="X14" s="136">
        <v>195803</v>
      </c>
      <c r="Y14" s="136">
        <v>155292</v>
      </c>
      <c r="Z14" s="136">
        <v>116803</v>
      </c>
      <c r="AA14" s="136">
        <v>57406</v>
      </c>
      <c r="AB14" s="136">
        <v>122336</v>
      </c>
      <c r="AC14" s="136">
        <v>124215</v>
      </c>
      <c r="AD14" s="136">
        <v>103420</v>
      </c>
      <c r="AE14" s="136">
        <v>99358</v>
      </c>
      <c r="AF14" s="136">
        <v>96652</v>
      </c>
      <c r="AG14" s="136">
        <v>122429</v>
      </c>
      <c r="AH14" s="136">
        <v>98579</v>
      </c>
      <c r="AI14" s="136">
        <v>124874</v>
      </c>
      <c r="AJ14" s="136">
        <v>170176</v>
      </c>
      <c r="AK14" s="136">
        <v>170805</v>
      </c>
      <c r="AL14" s="136">
        <v>134495</v>
      </c>
      <c r="AM14" s="136">
        <v>149719</v>
      </c>
      <c r="AN14" s="136">
        <v>180240</v>
      </c>
      <c r="AO14" s="136">
        <v>182713</v>
      </c>
      <c r="AP14" s="136">
        <v>156070</v>
      </c>
      <c r="AQ14" s="136">
        <v>197504</v>
      </c>
      <c r="AR14" s="136">
        <v>266519</v>
      </c>
      <c r="AS14" s="136">
        <v>273503</v>
      </c>
      <c r="AT14" s="136">
        <v>185514</v>
      </c>
      <c r="AU14" s="136">
        <v>232787</v>
      </c>
      <c r="AV14" s="136">
        <v>270845</v>
      </c>
      <c r="AW14" s="136">
        <v>244795</v>
      </c>
      <c r="AX14" s="136">
        <v>213977</v>
      </c>
    </row>
    <row r="15" spans="1:50" x14ac:dyDescent="0.2">
      <c r="B15" s="135" t="s">
        <v>417</v>
      </c>
      <c r="C15" s="136">
        <v>-29054</v>
      </c>
      <c r="D15" s="136">
        <v>-27130</v>
      </c>
      <c r="E15" s="241">
        <v>-3224</v>
      </c>
      <c r="F15" s="136">
        <v>-6412</v>
      </c>
      <c r="G15" s="136">
        <v>-7112</v>
      </c>
      <c r="H15" s="136">
        <v>-6673</v>
      </c>
      <c r="I15" s="136">
        <v>-7719</v>
      </c>
      <c r="J15" s="136">
        <v>-7205</v>
      </c>
      <c r="K15" s="136">
        <v>-9299</v>
      </c>
      <c r="L15" s="136">
        <v>-6737</v>
      </c>
      <c r="M15" s="136">
        <v>-6859</v>
      </c>
      <c r="N15" s="136">
        <v>-6572</v>
      </c>
      <c r="O15" s="136">
        <v>-6832</v>
      </c>
      <c r="P15" s="136">
        <v>-7305</v>
      </c>
      <c r="Q15" s="136">
        <v>-7435</v>
      </c>
      <c r="R15" s="136">
        <v>-6910</v>
      </c>
      <c r="S15" s="136">
        <v>-8910</v>
      </c>
      <c r="T15" s="136">
        <v>-6854</v>
      </c>
      <c r="U15" s="136">
        <v>-6616</v>
      </c>
      <c r="V15" s="136">
        <v>-6470</v>
      </c>
      <c r="W15" s="136">
        <v>-6502</v>
      </c>
      <c r="X15" s="136">
        <v>-6554</v>
      </c>
      <c r="Y15" s="136">
        <v>-6284</v>
      </c>
      <c r="Z15" s="136">
        <v>-6272</v>
      </c>
      <c r="AA15" s="136">
        <v>-5955</v>
      </c>
      <c r="AB15" s="136">
        <v>-5671</v>
      </c>
      <c r="AC15" s="136">
        <v>-5527</v>
      </c>
      <c r="AD15" s="136">
        <v>-5447</v>
      </c>
      <c r="AE15" s="136">
        <v>-5539</v>
      </c>
      <c r="AF15" s="136">
        <v>-5488</v>
      </c>
      <c r="AG15" s="136">
        <v>-5541</v>
      </c>
      <c r="AH15" s="136">
        <v>-5518</v>
      </c>
      <c r="AI15" s="136">
        <v>-5451</v>
      </c>
      <c r="AJ15" s="136">
        <v>-5513</v>
      </c>
      <c r="AK15" s="136">
        <v>-5643</v>
      </c>
      <c r="AL15" s="136">
        <v>-6003</v>
      </c>
      <c r="AM15" s="136">
        <v>-6051</v>
      </c>
      <c r="AN15" s="136">
        <v>-6147</v>
      </c>
      <c r="AO15" s="136">
        <v>-6141</v>
      </c>
      <c r="AP15" s="136">
        <v>-6324</v>
      </c>
      <c r="AQ15" s="136">
        <v>-6355</v>
      </c>
      <c r="AR15" s="136">
        <v>-6566</v>
      </c>
      <c r="AS15" s="136">
        <v>-6901</v>
      </c>
      <c r="AT15" s="136">
        <v>-7591</v>
      </c>
      <c r="AU15" s="136">
        <v>-7605</v>
      </c>
      <c r="AV15" s="136">
        <v>-7838</v>
      </c>
      <c r="AW15" s="136">
        <v>-8225</v>
      </c>
      <c r="AX15" s="136">
        <v>-8868</v>
      </c>
    </row>
    <row r="16" spans="1:50" x14ac:dyDescent="0.2">
      <c r="B16" s="135" t="s">
        <v>815</v>
      </c>
      <c r="C16" s="136">
        <v>0</v>
      </c>
      <c r="D16" s="136">
        <v>0</v>
      </c>
      <c r="E16" s="241">
        <v>0</v>
      </c>
      <c r="F16" s="136">
        <v>0</v>
      </c>
      <c r="G16" s="136">
        <v>0</v>
      </c>
      <c r="H16" s="136">
        <v>0</v>
      </c>
      <c r="I16" s="136">
        <v>0</v>
      </c>
      <c r="J16" s="136">
        <v>0</v>
      </c>
      <c r="K16" s="136">
        <v>0</v>
      </c>
      <c r="L16" s="136">
        <v>0</v>
      </c>
      <c r="M16" s="136">
        <v>0</v>
      </c>
      <c r="N16" s="136">
        <v>0</v>
      </c>
      <c r="O16" s="136">
        <v>0</v>
      </c>
      <c r="P16" s="136">
        <v>0</v>
      </c>
      <c r="Q16" s="136">
        <v>0</v>
      </c>
      <c r="R16" s="136">
        <v>0</v>
      </c>
      <c r="S16" s="136">
        <v>0</v>
      </c>
      <c r="T16" s="136">
        <v>0</v>
      </c>
      <c r="U16" s="136">
        <v>0</v>
      </c>
      <c r="V16" s="136">
        <v>-8930</v>
      </c>
      <c r="W16" s="136">
        <v>-7143</v>
      </c>
      <c r="X16" s="136">
        <v>-8275</v>
      </c>
      <c r="Y16" s="136">
        <v>-8441</v>
      </c>
      <c r="Z16" s="136">
        <v>-7881</v>
      </c>
      <c r="AA16" s="136">
        <v>-7886</v>
      </c>
      <c r="AB16" s="136">
        <v>-7525</v>
      </c>
      <c r="AC16" s="136">
        <v>-7333</v>
      </c>
      <c r="AD16" s="136">
        <v>-7513</v>
      </c>
      <c r="AE16" s="136">
        <v>-7300</v>
      </c>
      <c r="AF16" s="136">
        <v>-7107</v>
      </c>
      <c r="AG16" s="136">
        <v>-6930</v>
      </c>
      <c r="AH16" s="136">
        <v>-7970</v>
      </c>
      <c r="AI16" s="136">
        <v>-8240</v>
      </c>
      <c r="AJ16" s="136">
        <v>-7033</v>
      </c>
      <c r="AK16" s="136">
        <v>-7727</v>
      </c>
      <c r="AL16" s="136">
        <v>-7410</v>
      </c>
      <c r="AM16" s="136">
        <v>-7342</v>
      </c>
      <c r="AN16" s="136">
        <v>-7638</v>
      </c>
      <c r="AO16" s="136">
        <v>-8032</v>
      </c>
      <c r="AP16" s="136">
        <v>-7514</v>
      </c>
      <c r="AQ16" s="136">
        <v>-7573</v>
      </c>
      <c r="AR16" s="136">
        <v>-7278</v>
      </c>
      <c r="AS16" s="136">
        <v>-7124</v>
      </c>
      <c r="AT16" s="136">
        <v>-7457</v>
      </c>
      <c r="AU16" s="136">
        <v>-7463</v>
      </c>
      <c r="AV16" s="136">
        <v>-7747</v>
      </c>
      <c r="AW16" s="136">
        <v>-7795</v>
      </c>
      <c r="AX16" s="136">
        <v>-7846</v>
      </c>
    </row>
    <row r="17" spans="1:50" x14ac:dyDescent="0.2">
      <c r="B17" s="195" t="s">
        <v>418</v>
      </c>
      <c r="C17" s="196">
        <f>+SUM(C14:C15)</f>
        <v>718080</v>
      </c>
      <c r="D17" s="196">
        <f t="shared" ref="D17:I17" si="12">+SUM(D14:D15)</f>
        <v>544446</v>
      </c>
      <c r="E17" s="242">
        <f t="shared" si="12"/>
        <v>167382</v>
      </c>
      <c r="F17" s="196">
        <f t="shared" si="12"/>
        <v>110859</v>
      </c>
      <c r="G17" s="196">
        <f t="shared" si="12"/>
        <v>102814</v>
      </c>
      <c r="H17" s="196">
        <f t="shared" si="12"/>
        <v>108170</v>
      </c>
      <c r="I17" s="196">
        <f t="shared" si="12"/>
        <v>82273</v>
      </c>
      <c r="J17" s="196">
        <f>+SUM(J14:J15)</f>
        <v>80879</v>
      </c>
      <c r="K17" s="196">
        <f>+SUM(K14:K15)</f>
        <v>81920</v>
      </c>
      <c r="L17" s="196">
        <f>+SUM(L14:L15)</f>
        <v>91123</v>
      </c>
      <c r="M17" s="196">
        <f>+SUM(M14:M15)</f>
        <v>97289</v>
      </c>
      <c r="N17" s="196">
        <f>+SUM(N14:N15)</f>
        <v>83204</v>
      </c>
      <c r="O17" s="196">
        <f t="shared" ref="O17:U17" si="13">+SUM(O14:O15)</f>
        <v>77559.401290000009</v>
      </c>
      <c r="P17" s="196">
        <f t="shared" si="13"/>
        <v>106716</v>
      </c>
      <c r="Q17" s="196">
        <f t="shared" si="13"/>
        <v>112249.59870999999</v>
      </c>
      <c r="R17" s="196">
        <f t="shared" si="13"/>
        <v>95699</v>
      </c>
      <c r="S17" s="196">
        <f t="shared" si="13"/>
        <v>111234</v>
      </c>
      <c r="T17" s="196">
        <f t="shared" si="13"/>
        <v>134029</v>
      </c>
      <c r="U17" s="196">
        <f t="shared" si="13"/>
        <v>128809</v>
      </c>
      <c r="V17" s="196">
        <f t="shared" ref="V17:AA17" si="14">+SUM(V14:V16)</f>
        <v>113308</v>
      </c>
      <c r="W17" s="196">
        <f t="shared" si="14"/>
        <v>126035</v>
      </c>
      <c r="X17" s="196">
        <f t="shared" si="14"/>
        <v>180974</v>
      </c>
      <c r="Y17" s="196">
        <f t="shared" si="14"/>
        <v>140567</v>
      </c>
      <c r="Z17" s="196">
        <f t="shared" si="14"/>
        <v>102650</v>
      </c>
      <c r="AA17" s="196">
        <f t="shared" si="14"/>
        <v>43565</v>
      </c>
      <c r="AB17" s="196">
        <f t="shared" ref="AB17:AI17" si="15">+SUM(AB14:AB16)</f>
        <v>109140</v>
      </c>
      <c r="AC17" s="196">
        <f t="shared" si="15"/>
        <v>111355</v>
      </c>
      <c r="AD17" s="196">
        <f t="shared" si="15"/>
        <v>90460</v>
      </c>
      <c r="AE17" s="196">
        <f t="shared" si="15"/>
        <v>86519</v>
      </c>
      <c r="AF17" s="196">
        <f t="shared" si="15"/>
        <v>84057</v>
      </c>
      <c r="AG17" s="196">
        <f t="shared" si="15"/>
        <v>109958</v>
      </c>
      <c r="AH17" s="196">
        <f t="shared" si="15"/>
        <v>85091</v>
      </c>
      <c r="AI17" s="196">
        <f t="shared" si="15"/>
        <v>111183</v>
      </c>
      <c r="AJ17" s="196">
        <f t="shared" ref="AJ17:AO17" si="16">+SUM(AJ14:AJ16)</f>
        <v>157630</v>
      </c>
      <c r="AK17" s="196">
        <f t="shared" si="16"/>
        <v>157435</v>
      </c>
      <c r="AL17" s="196">
        <f t="shared" si="16"/>
        <v>121082</v>
      </c>
      <c r="AM17" s="196">
        <f t="shared" si="16"/>
        <v>136326</v>
      </c>
      <c r="AN17" s="196">
        <f t="shared" si="16"/>
        <v>166455</v>
      </c>
      <c r="AO17" s="196">
        <f t="shared" si="16"/>
        <v>168540</v>
      </c>
      <c r="AP17" s="196">
        <f>+SUM(AP14:AP16)</f>
        <v>142232</v>
      </c>
      <c r="AQ17" s="196">
        <f>+SUM(AQ14:AQ16)</f>
        <v>183576</v>
      </c>
      <c r="AR17" s="196">
        <f>+SUM(AR14:AR16)</f>
        <v>252675</v>
      </c>
      <c r="AS17" s="196">
        <f>+SUM(AS14:AS16)</f>
        <v>259478</v>
      </c>
      <c r="AT17" s="196">
        <v>170466</v>
      </c>
      <c r="AU17" s="196">
        <f>+SUM(AU14:AU16)</f>
        <v>217719</v>
      </c>
      <c r="AV17" s="196">
        <f>+SUM(AV14:AV16)</f>
        <v>255260</v>
      </c>
      <c r="AW17" s="196">
        <f>+SUM(AW14:AW16)</f>
        <v>228775</v>
      </c>
      <c r="AX17" s="196">
        <f>+SUM(AX14:AX16)</f>
        <v>197263</v>
      </c>
    </row>
    <row r="18" spans="1:50" x14ac:dyDescent="0.2">
      <c r="B18" s="135" t="s">
        <v>452</v>
      </c>
      <c r="C18" s="136">
        <v>99</v>
      </c>
      <c r="D18" s="136">
        <v>2377</v>
      </c>
      <c r="E18" s="241">
        <v>2101</v>
      </c>
      <c r="F18" s="136">
        <v>373</v>
      </c>
      <c r="G18" s="136">
        <v>256</v>
      </c>
      <c r="H18" s="136">
        <v>785</v>
      </c>
      <c r="I18" s="136">
        <v>453</v>
      </c>
      <c r="J18" s="136">
        <v>-797</v>
      </c>
      <c r="K18" s="136">
        <v>-909</v>
      </c>
      <c r="L18" s="136">
        <v>-19</v>
      </c>
      <c r="M18" s="136">
        <v>-465</v>
      </c>
      <c r="N18" s="136">
        <v>-322</v>
      </c>
      <c r="O18" s="136">
        <v>-382</v>
      </c>
      <c r="P18" s="136">
        <v>-656</v>
      </c>
      <c r="Q18" s="136">
        <v>597</v>
      </c>
      <c r="R18" s="136">
        <v>-425</v>
      </c>
      <c r="S18" s="136">
        <v>-226</v>
      </c>
      <c r="T18" s="136">
        <v>342</v>
      </c>
      <c r="U18" s="136">
        <v>680</v>
      </c>
      <c r="V18" s="136">
        <v>-529</v>
      </c>
      <c r="W18" s="136">
        <v>322</v>
      </c>
      <c r="X18" s="136">
        <v>844</v>
      </c>
      <c r="Y18" s="136">
        <v>2349</v>
      </c>
      <c r="Z18" s="136">
        <v>1394</v>
      </c>
      <c r="AA18" s="136">
        <v>2412</v>
      </c>
      <c r="AB18" s="136">
        <v>2632</v>
      </c>
      <c r="AC18" s="136">
        <v>-162</v>
      </c>
      <c r="AD18" s="136">
        <v>810</v>
      </c>
      <c r="AE18" s="136">
        <v>2402</v>
      </c>
      <c r="AF18" s="136">
        <v>1799</v>
      </c>
      <c r="AG18" s="136">
        <v>4232</v>
      </c>
      <c r="AH18" s="136">
        <v>3013</v>
      </c>
      <c r="AI18" s="136">
        <v>3006</v>
      </c>
      <c r="AJ18" s="136">
        <v>2436</v>
      </c>
      <c r="AK18" s="136">
        <v>2118</v>
      </c>
      <c r="AL18" s="136">
        <v>3838</v>
      </c>
      <c r="AM18" s="136">
        <v>2884</v>
      </c>
      <c r="AN18" s="136">
        <v>5094</v>
      </c>
      <c r="AO18" s="136">
        <v>4440</v>
      </c>
      <c r="AP18" s="136">
        <v>6604</v>
      </c>
      <c r="AQ18" s="136">
        <v>9362</v>
      </c>
      <c r="AR18" s="136">
        <v>7433</v>
      </c>
      <c r="AS18" s="136">
        <v>5865</v>
      </c>
      <c r="AT18" s="136">
        <v>6307</v>
      </c>
      <c r="AU18" s="136">
        <v>8942</v>
      </c>
      <c r="AV18" s="136">
        <v>7375</v>
      </c>
      <c r="AW18" s="136">
        <v>4187</v>
      </c>
      <c r="AX18" s="136">
        <v>1431</v>
      </c>
    </row>
    <row r="19" spans="1:50" x14ac:dyDescent="0.2">
      <c r="B19" s="135" t="s">
        <v>419</v>
      </c>
      <c r="C19" s="136">
        <v>112506</v>
      </c>
      <c r="D19" s="136">
        <v>72929</v>
      </c>
      <c r="E19" s="241">
        <v>10445</v>
      </c>
      <c r="F19" s="136">
        <v>10027</v>
      </c>
      <c r="G19" s="136">
        <v>11296</v>
      </c>
      <c r="H19" s="136">
        <v>6419</v>
      </c>
      <c r="I19" s="136">
        <v>8050</v>
      </c>
      <c r="J19" s="136">
        <v>7501</v>
      </c>
      <c r="K19" s="136">
        <v>7702</v>
      </c>
      <c r="L19" s="136">
        <v>7922</v>
      </c>
      <c r="M19" s="136">
        <v>9355</v>
      </c>
      <c r="N19" s="136">
        <v>5307</v>
      </c>
      <c r="O19" s="136">
        <v>11658</v>
      </c>
      <c r="P19" s="136">
        <v>5578</v>
      </c>
      <c r="Q19" s="136">
        <v>18053</v>
      </c>
      <c r="R19" s="136">
        <v>2675</v>
      </c>
      <c r="S19" s="136">
        <v>3003</v>
      </c>
      <c r="T19" s="136">
        <v>10159</v>
      </c>
      <c r="U19" s="136">
        <v>8879</v>
      </c>
      <c r="V19" s="136">
        <v>3796</v>
      </c>
      <c r="W19" s="136">
        <v>-3049</v>
      </c>
      <c r="X19" s="136">
        <v>40347</v>
      </c>
      <c r="Y19" s="136">
        <v>1026</v>
      </c>
      <c r="Z19" s="136">
        <v>17050</v>
      </c>
      <c r="AA19" s="136">
        <v>6654</v>
      </c>
      <c r="AB19" s="136">
        <v>-1489</v>
      </c>
      <c r="AC19" s="136">
        <v>1867</v>
      </c>
      <c r="AD19" s="136">
        <v>1523</v>
      </c>
      <c r="AE19" s="136">
        <v>5703</v>
      </c>
      <c r="AF19" s="136">
        <v>3451</v>
      </c>
      <c r="AG19" s="136">
        <v>7583</v>
      </c>
      <c r="AH19" s="136">
        <v>6273</v>
      </c>
      <c r="AI19" s="136">
        <v>7098</v>
      </c>
      <c r="AJ19" s="136">
        <v>3710</v>
      </c>
      <c r="AK19" s="136">
        <v>11622</v>
      </c>
      <c r="AL19" s="136">
        <v>8149</v>
      </c>
      <c r="AM19" s="136">
        <v>10513</v>
      </c>
      <c r="AN19" s="136">
        <v>8543</v>
      </c>
      <c r="AO19" s="136">
        <v>9381</v>
      </c>
      <c r="AP19" s="136">
        <v>8661</v>
      </c>
      <c r="AQ19" s="136">
        <v>10518</v>
      </c>
      <c r="AR19" s="136">
        <v>7861</v>
      </c>
      <c r="AS19" s="136">
        <v>8247</v>
      </c>
      <c r="AT19" s="136">
        <v>10927</v>
      </c>
      <c r="AU19" s="136">
        <v>12109</v>
      </c>
      <c r="AV19" s="136">
        <v>12987</v>
      </c>
      <c r="AW19" s="136">
        <v>10471</v>
      </c>
      <c r="AX19" s="136">
        <v>7949</v>
      </c>
    </row>
    <row r="20" spans="1:50" x14ac:dyDescent="0.2">
      <c r="B20" s="239" t="s">
        <v>420</v>
      </c>
      <c r="C20" s="240">
        <f>+SUM(C17:C19)</f>
        <v>830685</v>
      </c>
      <c r="D20" s="240">
        <f t="shared" ref="D20:I20" si="17">+SUM(D17:D19)</f>
        <v>619752</v>
      </c>
      <c r="E20" s="243">
        <f t="shared" si="17"/>
        <v>179928</v>
      </c>
      <c r="F20" s="240">
        <f t="shared" si="17"/>
        <v>121259</v>
      </c>
      <c r="G20" s="240">
        <f t="shared" si="17"/>
        <v>114366</v>
      </c>
      <c r="H20" s="240">
        <f t="shared" si="17"/>
        <v>115374</v>
      </c>
      <c r="I20" s="240">
        <f t="shared" si="17"/>
        <v>90776</v>
      </c>
      <c r="J20" s="240">
        <f>+SUM(J17:J19)</f>
        <v>87583</v>
      </c>
      <c r="K20" s="240">
        <f>+SUM(K17:K19)</f>
        <v>88713</v>
      </c>
      <c r="L20" s="240">
        <f>+SUM(L17:L19)</f>
        <v>99026</v>
      </c>
      <c r="M20" s="240">
        <f>+SUM(M17:M19)</f>
        <v>106179</v>
      </c>
      <c r="N20" s="240">
        <f>+SUM(N17:N19)</f>
        <v>88189</v>
      </c>
      <c r="O20" s="240">
        <f t="shared" ref="O20:Z20" si="18">+SUM(O17:O19)</f>
        <v>88835.401290000009</v>
      </c>
      <c r="P20" s="240">
        <f t="shared" si="18"/>
        <v>111638</v>
      </c>
      <c r="Q20" s="240">
        <f t="shared" si="18"/>
        <v>130899.59870999999</v>
      </c>
      <c r="R20" s="240">
        <f t="shared" si="18"/>
        <v>97949</v>
      </c>
      <c r="S20" s="240">
        <f t="shared" si="18"/>
        <v>114011</v>
      </c>
      <c r="T20" s="240">
        <f t="shared" si="18"/>
        <v>144530</v>
      </c>
      <c r="U20" s="240">
        <f t="shared" si="18"/>
        <v>138368</v>
      </c>
      <c r="V20" s="240">
        <f t="shared" si="18"/>
        <v>116575</v>
      </c>
      <c r="W20" s="240">
        <f t="shared" si="18"/>
        <v>123308</v>
      </c>
      <c r="X20" s="240">
        <f t="shared" si="18"/>
        <v>222165</v>
      </c>
      <c r="Y20" s="240">
        <f t="shared" si="18"/>
        <v>143942</v>
      </c>
      <c r="Z20" s="240">
        <f t="shared" si="18"/>
        <v>121094</v>
      </c>
      <c r="AA20" s="240">
        <f t="shared" ref="AA20:AF20" si="19">+SUM(AA17:AA19)</f>
        <v>52631</v>
      </c>
      <c r="AB20" s="240">
        <f t="shared" si="19"/>
        <v>110283</v>
      </c>
      <c r="AC20" s="240">
        <f t="shared" si="19"/>
        <v>113060</v>
      </c>
      <c r="AD20" s="240">
        <f t="shared" si="19"/>
        <v>92793</v>
      </c>
      <c r="AE20" s="240">
        <f t="shared" si="19"/>
        <v>94624</v>
      </c>
      <c r="AF20" s="240">
        <f t="shared" si="19"/>
        <v>89307</v>
      </c>
      <c r="AG20" s="240">
        <f t="shared" ref="AG20:AL20" si="20">+SUM(AG17:AG19)</f>
        <v>121773</v>
      </c>
      <c r="AH20" s="240">
        <f t="shared" si="20"/>
        <v>94377</v>
      </c>
      <c r="AI20" s="240">
        <f t="shared" si="20"/>
        <v>121287</v>
      </c>
      <c r="AJ20" s="240">
        <f t="shared" si="20"/>
        <v>163776</v>
      </c>
      <c r="AK20" s="240">
        <f>+SUM(AK17:AK19)</f>
        <v>171175</v>
      </c>
      <c r="AL20" s="240">
        <f t="shared" si="20"/>
        <v>133069</v>
      </c>
      <c r="AM20" s="240">
        <f t="shared" ref="AM20:AU20" si="21">+SUM(AM17:AM19)</f>
        <v>149723</v>
      </c>
      <c r="AN20" s="240">
        <f t="shared" si="21"/>
        <v>180092</v>
      </c>
      <c r="AO20" s="240">
        <f t="shared" si="21"/>
        <v>182361</v>
      </c>
      <c r="AP20" s="240">
        <f t="shared" si="21"/>
        <v>157497</v>
      </c>
      <c r="AQ20" s="240">
        <f t="shared" si="21"/>
        <v>203456</v>
      </c>
      <c r="AR20" s="240">
        <f t="shared" si="21"/>
        <v>267969</v>
      </c>
      <c r="AS20" s="240">
        <f t="shared" si="21"/>
        <v>273590</v>
      </c>
      <c r="AT20" s="240">
        <f t="shared" si="21"/>
        <v>187700</v>
      </c>
      <c r="AU20" s="240">
        <f t="shared" si="21"/>
        <v>238770</v>
      </c>
      <c r="AV20" s="240">
        <f>+SUM(AV17:AV19)</f>
        <v>275622</v>
      </c>
      <c r="AW20" s="240">
        <f>+SUM(AW17:AW19)</f>
        <v>243433</v>
      </c>
      <c r="AX20" s="240">
        <f>+SUM(AX17:AX19)</f>
        <v>206643</v>
      </c>
    </row>
    <row r="21" spans="1:50" x14ac:dyDescent="0.2">
      <c r="B21" s="199"/>
      <c r="C21" s="200"/>
      <c r="D21" s="200"/>
      <c r="E21" s="200"/>
      <c r="F21" s="642"/>
      <c r="G21" s="642"/>
      <c r="H21" s="642"/>
      <c r="I21" s="642"/>
      <c r="J21" s="642"/>
      <c r="K21" s="642" t="s">
        <v>501</v>
      </c>
      <c r="L21" s="642" t="s">
        <v>511</v>
      </c>
      <c r="M21" s="642" t="s">
        <v>538</v>
      </c>
      <c r="N21" s="642" t="s">
        <v>567</v>
      </c>
      <c r="O21" s="642" t="s">
        <v>575</v>
      </c>
      <c r="P21" s="642" t="s">
        <v>595</v>
      </c>
      <c r="Q21" s="642" t="s">
        <v>596</v>
      </c>
      <c r="R21" s="642" t="s">
        <v>623</v>
      </c>
      <c r="S21" s="642" t="s">
        <v>624</v>
      </c>
      <c r="T21" s="642" t="s">
        <v>624</v>
      </c>
      <c r="U21" s="642" t="s">
        <v>624</v>
      </c>
      <c r="V21" s="642" t="s">
        <v>624</v>
      </c>
      <c r="W21" s="642"/>
      <c r="X21" s="642" t="s">
        <v>624</v>
      </c>
      <c r="Y21" s="642" t="s">
        <v>624</v>
      </c>
      <c r="Z21" s="642" t="s">
        <v>624</v>
      </c>
      <c r="AA21" s="642" t="s">
        <v>624</v>
      </c>
      <c r="AB21" s="642" t="s">
        <v>624</v>
      </c>
      <c r="AC21" s="642" t="s">
        <v>624</v>
      </c>
      <c r="AD21" s="642" t="s">
        <v>624</v>
      </c>
      <c r="AE21" s="642" t="s">
        <v>624</v>
      </c>
      <c r="AF21" s="642" t="s">
        <v>624</v>
      </c>
      <c r="AG21" s="642"/>
      <c r="AH21" s="642" t="s">
        <v>624</v>
      </c>
      <c r="AI21" s="642" t="s">
        <v>624</v>
      </c>
      <c r="AJ21" s="642" t="s">
        <v>624</v>
      </c>
      <c r="AK21" s="642" t="s">
        <v>624</v>
      </c>
      <c r="AL21" s="642" t="s">
        <v>624</v>
      </c>
      <c r="AM21" s="642" t="s">
        <v>624</v>
      </c>
      <c r="AN21" s="642" t="s">
        <v>624</v>
      </c>
      <c r="AO21" s="642" t="s">
        <v>624</v>
      </c>
      <c r="AP21" s="642" t="s">
        <v>624</v>
      </c>
      <c r="AQ21" s="642"/>
      <c r="AR21" s="642"/>
      <c r="AS21" s="642" t="s">
        <v>624</v>
      </c>
      <c r="AT21" s="642"/>
      <c r="AU21" s="642" t="s">
        <v>624</v>
      </c>
      <c r="AV21" s="642" t="s">
        <v>624</v>
      </c>
      <c r="AW21" s="642" t="s">
        <v>624</v>
      </c>
      <c r="AX21" s="642" t="s">
        <v>624</v>
      </c>
    </row>
    <row r="22" spans="1:50" x14ac:dyDescent="0.2">
      <c r="B22" s="195" t="s">
        <v>421</v>
      </c>
      <c r="C22" s="196">
        <f>+SUM(C23:C25)</f>
        <v>277984</v>
      </c>
      <c r="D22" s="196">
        <f t="shared" ref="D22:I22" si="22">+SUM(D23:D25)</f>
        <v>202931</v>
      </c>
      <c r="E22" s="242">
        <f t="shared" si="22"/>
        <v>45861</v>
      </c>
      <c r="F22" s="196">
        <f t="shared" si="22"/>
        <v>40280</v>
      </c>
      <c r="G22" s="196">
        <f t="shared" si="22"/>
        <v>41052</v>
      </c>
      <c r="H22" s="196">
        <f t="shared" si="22"/>
        <v>40499</v>
      </c>
      <c r="I22" s="196">
        <f t="shared" si="22"/>
        <v>37293</v>
      </c>
      <c r="J22" s="196">
        <f>+SUM(J26:J28)</f>
        <v>34176.659289999996</v>
      </c>
      <c r="K22" s="196">
        <f t="shared" ref="K22:Z22" si="23">+SUM(K26:K28)</f>
        <v>34469.416570000023</v>
      </c>
      <c r="L22" s="196">
        <f t="shared" si="23"/>
        <v>33159.293279999983</v>
      </c>
      <c r="M22" s="196">
        <f t="shared" si="23"/>
        <v>32240.528329999986</v>
      </c>
      <c r="N22" s="196">
        <f t="shared" si="23"/>
        <v>31394.059510000003</v>
      </c>
      <c r="O22" s="196">
        <f t="shared" si="23"/>
        <v>33093.008000000016</v>
      </c>
      <c r="P22" s="196">
        <f t="shared" si="23"/>
        <v>34993.300729999974</v>
      </c>
      <c r="Q22" s="196">
        <f t="shared" si="23"/>
        <v>39190.631760000011</v>
      </c>
      <c r="R22" s="196">
        <f t="shared" si="23"/>
        <v>32911</v>
      </c>
      <c r="S22" s="196">
        <f t="shared" si="23"/>
        <v>32723</v>
      </c>
      <c r="T22" s="196">
        <f t="shared" si="23"/>
        <v>35674</v>
      </c>
      <c r="U22" s="196">
        <f t="shared" si="23"/>
        <v>38777</v>
      </c>
      <c r="V22" s="196">
        <f t="shared" si="23"/>
        <v>33628</v>
      </c>
      <c r="W22" s="196">
        <f t="shared" si="23"/>
        <v>40258</v>
      </c>
      <c r="X22" s="196">
        <f t="shared" si="23"/>
        <v>39610</v>
      </c>
      <c r="Y22" s="196">
        <f t="shared" si="23"/>
        <v>41845</v>
      </c>
      <c r="Z22" s="196">
        <f t="shared" si="23"/>
        <v>38468</v>
      </c>
      <c r="AA22" s="196">
        <f t="shared" ref="AA22:AF22" si="24">+SUM(AA26:AA28)</f>
        <v>32679</v>
      </c>
      <c r="AB22" s="196">
        <f t="shared" si="24"/>
        <v>30327</v>
      </c>
      <c r="AC22" s="196">
        <f t="shared" si="24"/>
        <v>31352</v>
      </c>
      <c r="AD22" s="196">
        <f t="shared" si="24"/>
        <v>30279</v>
      </c>
      <c r="AE22" s="196">
        <f t="shared" si="24"/>
        <v>31688</v>
      </c>
      <c r="AF22" s="196">
        <f t="shared" si="24"/>
        <v>29190</v>
      </c>
      <c r="AG22" s="196">
        <f t="shared" ref="AG22:AL22" si="25">+SUM(AG26:AG28)</f>
        <v>35099</v>
      </c>
      <c r="AH22" s="196">
        <f t="shared" si="25"/>
        <v>31748</v>
      </c>
      <c r="AI22" s="196">
        <f t="shared" si="25"/>
        <v>36457</v>
      </c>
      <c r="AJ22" s="196">
        <f t="shared" si="25"/>
        <v>37347</v>
      </c>
      <c r="AK22" s="196">
        <f>+SUM(AK26:AK28)</f>
        <v>41090</v>
      </c>
      <c r="AL22" s="196">
        <f t="shared" si="25"/>
        <v>37715</v>
      </c>
      <c r="AM22" s="196">
        <f t="shared" ref="AM22:AS22" si="26">+SUM(AM26:AM28)</f>
        <v>42280</v>
      </c>
      <c r="AN22" s="196">
        <f t="shared" si="26"/>
        <v>44517</v>
      </c>
      <c r="AO22" s="196">
        <f t="shared" si="26"/>
        <v>46982</v>
      </c>
      <c r="AP22" s="196">
        <f t="shared" si="26"/>
        <v>43054</v>
      </c>
      <c r="AQ22" s="196">
        <f t="shared" si="26"/>
        <v>46358</v>
      </c>
      <c r="AR22" s="196">
        <f t="shared" si="26"/>
        <v>52344</v>
      </c>
      <c r="AS22" s="196">
        <f t="shared" si="26"/>
        <v>55874</v>
      </c>
      <c r="AT22" s="196">
        <f>+SUM(AT26:AT28)</f>
        <v>52146</v>
      </c>
      <c r="AU22" s="196">
        <f>+SUM(AU26:AU28)</f>
        <v>58876</v>
      </c>
      <c r="AV22" s="196">
        <f>+SUM(AV26:AV28)</f>
        <v>61305</v>
      </c>
      <c r="AW22" s="196">
        <f>+SUM(AW26:AW28)</f>
        <v>67129</v>
      </c>
      <c r="AX22" s="196">
        <f>+SUM(AX26:AX28)</f>
        <v>58306</v>
      </c>
    </row>
    <row r="23" spans="1:50" s="618" customFormat="1" hidden="1" outlineLevel="1" x14ac:dyDescent="0.2">
      <c r="A23" s="619"/>
      <c r="B23" s="620" t="s">
        <v>422</v>
      </c>
      <c r="C23" s="621">
        <v>262966</v>
      </c>
      <c r="D23" s="621">
        <v>188024</v>
      </c>
      <c r="E23" s="622">
        <v>43087</v>
      </c>
      <c r="F23" s="136">
        <v>36172</v>
      </c>
      <c r="G23" s="136">
        <v>34571</v>
      </c>
      <c r="H23" s="136">
        <v>37197</v>
      </c>
      <c r="I23" s="136">
        <v>38605</v>
      </c>
      <c r="J23" s="136">
        <v>0</v>
      </c>
      <c r="K23" s="136">
        <v>0</v>
      </c>
      <c r="L23" s="136">
        <v>0</v>
      </c>
      <c r="M23" s="136">
        <v>0</v>
      </c>
      <c r="N23" s="136" t="s">
        <v>160</v>
      </c>
      <c r="O23" s="136" t="s">
        <v>160</v>
      </c>
      <c r="P23" s="136" t="s">
        <v>160</v>
      </c>
      <c r="Q23" s="136" t="s">
        <v>160</v>
      </c>
      <c r="R23" s="136" t="s">
        <v>160</v>
      </c>
      <c r="S23" s="136" t="s">
        <v>160</v>
      </c>
      <c r="T23" s="136" t="s">
        <v>160</v>
      </c>
      <c r="U23" s="136" t="s">
        <v>160</v>
      </c>
      <c r="V23" s="136" t="s">
        <v>160</v>
      </c>
      <c r="W23" s="136"/>
      <c r="X23" s="136" t="s">
        <v>160</v>
      </c>
      <c r="Y23" s="136" t="s">
        <v>160</v>
      </c>
      <c r="Z23" s="136" t="s">
        <v>160</v>
      </c>
      <c r="AA23" s="136" t="s">
        <v>160</v>
      </c>
      <c r="AB23" s="136" t="s">
        <v>160</v>
      </c>
      <c r="AC23" s="136" t="s">
        <v>160</v>
      </c>
      <c r="AD23" s="136" t="s">
        <v>160</v>
      </c>
      <c r="AE23" s="136" t="s">
        <v>160</v>
      </c>
      <c r="AF23" s="136" t="s">
        <v>160</v>
      </c>
      <c r="AG23" s="136"/>
      <c r="AH23" s="136" t="s">
        <v>160</v>
      </c>
      <c r="AI23" s="136" t="s">
        <v>160</v>
      </c>
      <c r="AJ23" s="136" t="s">
        <v>160</v>
      </c>
      <c r="AK23" s="136" t="s">
        <v>160</v>
      </c>
      <c r="AL23" s="136" t="s">
        <v>160</v>
      </c>
      <c r="AM23" s="136" t="s">
        <v>160</v>
      </c>
      <c r="AN23" s="136" t="s">
        <v>160</v>
      </c>
      <c r="AO23" s="136" t="s">
        <v>160</v>
      </c>
      <c r="AP23" s="136" t="s">
        <v>160</v>
      </c>
      <c r="AQ23" s="136"/>
      <c r="AR23" s="136"/>
      <c r="AS23" s="136" t="s">
        <v>160</v>
      </c>
      <c r="AT23" s="136"/>
      <c r="AU23" s="136" t="s">
        <v>160</v>
      </c>
      <c r="AV23" s="136" t="s">
        <v>160</v>
      </c>
      <c r="AW23" s="136" t="s">
        <v>160</v>
      </c>
      <c r="AX23" s="136" t="s">
        <v>160</v>
      </c>
    </row>
    <row r="24" spans="1:50" s="618" customFormat="1" hidden="1" outlineLevel="1" x14ac:dyDescent="0.2">
      <c r="A24" s="619"/>
      <c r="B24" s="620" t="s">
        <v>394</v>
      </c>
      <c r="C24" s="621">
        <v>8256</v>
      </c>
      <c r="D24" s="621">
        <v>8010</v>
      </c>
      <c r="E24" s="622">
        <v>1387</v>
      </c>
      <c r="F24" s="136">
        <v>2221</v>
      </c>
      <c r="G24" s="136">
        <v>2277</v>
      </c>
      <c r="H24" s="136">
        <v>1591</v>
      </c>
      <c r="I24" s="136">
        <v>680</v>
      </c>
      <c r="J24" s="136">
        <v>0</v>
      </c>
      <c r="K24" s="136">
        <v>0</v>
      </c>
      <c r="L24" s="136">
        <v>0</v>
      </c>
      <c r="M24" s="136">
        <v>0</v>
      </c>
      <c r="N24" s="136" t="s">
        <v>160</v>
      </c>
      <c r="O24" s="136" t="s">
        <v>160</v>
      </c>
      <c r="P24" s="136" t="s">
        <v>160</v>
      </c>
      <c r="Q24" s="136" t="s">
        <v>160</v>
      </c>
      <c r="R24" s="136" t="s">
        <v>160</v>
      </c>
      <c r="S24" s="136" t="s">
        <v>160</v>
      </c>
      <c r="T24" s="136" t="s">
        <v>160</v>
      </c>
      <c r="U24" s="136" t="s">
        <v>160</v>
      </c>
      <c r="V24" s="136" t="s">
        <v>160</v>
      </c>
      <c r="W24" s="136"/>
      <c r="X24" s="136" t="s">
        <v>160</v>
      </c>
      <c r="Y24" s="136" t="s">
        <v>160</v>
      </c>
      <c r="Z24" s="136" t="s">
        <v>160</v>
      </c>
      <c r="AA24" s="136" t="s">
        <v>160</v>
      </c>
      <c r="AB24" s="136" t="s">
        <v>160</v>
      </c>
      <c r="AC24" s="136" t="s">
        <v>160</v>
      </c>
      <c r="AD24" s="136" t="s">
        <v>160</v>
      </c>
      <c r="AE24" s="136" t="s">
        <v>160</v>
      </c>
      <c r="AF24" s="136" t="s">
        <v>160</v>
      </c>
      <c r="AG24" s="136"/>
      <c r="AH24" s="136" t="s">
        <v>160</v>
      </c>
      <c r="AI24" s="136" t="s">
        <v>160</v>
      </c>
      <c r="AJ24" s="136" t="s">
        <v>160</v>
      </c>
      <c r="AK24" s="136" t="s">
        <v>160</v>
      </c>
      <c r="AL24" s="136" t="s">
        <v>160</v>
      </c>
      <c r="AM24" s="136" t="s">
        <v>160</v>
      </c>
      <c r="AN24" s="136" t="s">
        <v>160</v>
      </c>
      <c r="AO24" s="136" t="s">
        <v>160</v>
      </c>
      <c r="AP24" s="136" t="s">
        <v>160</v>
      </c>
      <c r="AQ24" s="136"/>
      <c r="AR24" s="136"/>
      <c r="AS24" s="136" t="s">
        <v>160</v>
      </c>
      <c r="AT24" s="136"/>
      <c r="AU24" s="136" t="s">
        <v>160</v>
      </c>
      <c r="AV24" s="136" t="s">
        <v>160</v>
      </c>
      <c r="AW24" s="136" t="s">
        <v>160</v>
      </c>
      <c r="AX24" s="136" t="s">
        <v>160</v>
      </c>
    </row>
    <row r="25" spans="1:50" s="618" customFormat="1" hidden="1" outlineLevel="1" x14ac:dyDescent="0.2">
      <c r="A25" s="619"/>
      <c r="B25" s="620" t="s">
        <v>423</v>
      </c>
      <c r="C25" s="621">
        <v>6762</v>
      </c>
      <c r="D25" s="621">
        <v>6897</v>
      </c>
      <c r="E25" s="622">
        <v>1387</v>
      </c>
      <c r="F25" s="136">
        <v>1887</v>
      </c>
      <c r="G25" s="136">
        <v>4204</v>
      </c>
      <c r="H25" s="136">
        <v>1711</v>
      </c>
      <c r="I25" s="136">
        <v>-1992</v>
      </c>
      <c r="J25" s="136">
        <v>0</v>
      </c>
      <c r="K25" s="136">
        <v>0</v>
      </c>
      <c r="L25" s="136">
        <v>0</v>
      </c>
      <c r="M25" s="136">
        <v>0</v>
      </c>
      <c r="N25" s="136" t="s">
        <v>160</v>
      </c>
      <c r="O25" s="136" t="s">
        <v>160</v>
      </c>
      <c r="P25" s="136" t="s">
        <v>160</v>
      </c>
      <c r="Q25" s="136" t="s">
        <v>160</v>
      </c>
      <c r="R25" s="136" t="s">
        <v>160</v>
      </c>
      <c r="S25" s="136" t="s">
        <v>160</v>
      </c>
      <c r="T25" s="136" t="s">
        <v>160</v>
      </c>
      <c r="U25" s="136" t="s">
        <v>160</v>
      </c>
      <c r="V25" s="136" t="s">
        <v>160</v>
      </c>
      <c r="W25" s="136"/>
      <c r="X25" s="136" t="s">
        <v>160</v>
      </c>
      <c r="Y25" s="136" t="s">
        <v>160</v>
      </c>
      <c r="Z25" s="136" t="s">
        <v>160</v>
      </c>
      <c r="AA25" s="136" t="s">
        <v>160</v>
      </c>
      <c r="AB25" s="136" t="s">
        <v>160</v>
      </c>
      <c r="AC25" s="136" t="s">
        <v>160</v>
      </c>
      <c r="AD25" s="136" t="s">
        <v>160</v>
      </c>
      <c r="AE25" s="136" t="s">
        <v>160</v>
      </c>
      <c r="AF25" s="136" t="s">
        <v>160</v>
      </c>
      <c r="AG25" s="136"/>
      <c r="AH25" s="136" t="s">
        <v>160</v>
      </c>
      <c r="AI25" s="136" t="s">
        <v>160</v>
      </c>
      <c r="AJ25" s="136" t="s">
        <v>160</v>
      </c>
      <c r="AK25" s="136" t="s">
        <v>160</v>
      </c>
      <c r="AL25" s="136" t="s">
        <v>160</v>
      </c>
      <c r="AM25" s="136" t="s">
        <v>160</v>
      </c>
      <c r="AN25" s="136" t="s">
        <v>160</v>
      </c>
      <c r="AO25" s="136" t="s">
        <v>160</v>
      </c>
      <c r="AP25" s="136" t="s">
        <v>160</v>
      </c>
      <c r="AQ25" s="136"/>
      <c r="AR25" s="136"/>
      <c r="AS25" s="136" t="s">
        <v>160</v>
      </c>
      <c r="AT25" s="136"/>
      <c r="AU25" s="136" t="s">
        <v>160</v>
      </c>
      <c r="AV25" s="136" t="s">
        <v>160</v>
      </c>
      <c r="AW25" s="136" t="s">
        <v>160</v>
      </c>
      <c r="AX25" s="136" t="s">
        <v>160</v>
      </c>
    </row>
    <row r="26" spans="1:50" collapsed="1" x14ac:dyDescent="0.2">
      <c r="B26" s="135" t="s">
        <v>708</v>
      </c>
      <c r="C26" s="136">
        <v>0</v>
      </c>
      <c r="D26" s="136">
        <v>0</v>
      </c>
      <c r="E26" s="241">
        <v>0</v>
      </c>
      <c r="F26" s="136" t="s">
        <v>160</v>
      </c>
      <c r="G26" s="136" t="s">
        <v>160</v>
      </c>
      <c r="H26" s="136" t="s">
        <v>160</v>
      </c>
      <c r="I26" s="136" t="s">
        <v>160</v>
      </c>
      <c r="J26" s="136">
        <v>27779.164189999996</v>
      </c>
      <c r="K26" s="136">
        <v>28681.323850000023</v>
      </c>
      <c r="L26" s="136">
        <v>27431.973769999982</v>
      </c>
      <c r="M26" s="136">
        <v>26250.903959999992</v>
      </c>
      <c r="N26" s="136">
        <v>26103.674340000001</v>
      </c>
      <c r="O26" s="136">
        <v>27956.350890000012</v>
      </c>
      <c r="P26" s="136">
        <v>29267.803309999978</v>
      </c>
      <c r="Q26" s="136">
        <v>21726.171460000009</v>
      </c>
      <c r="R26" s="136">
        <v>25404</v>
      </c>
      <c r="S26" s="136">
        <v>26784</v>
      </c>
      <c r="T26" s="136">
        <v>27356</v>
      </c>
      <c r="U26" s="136">
        <v>29476</v>
      </c>
      <c r="V26" s="136">
        <v>25142</v>
      </c>
      <c r="W26" s="136">
        <v>30980</v>
      </c>
      <c r="X26" s="136">
        <v>30154</v>
      </c>
      <c r="Y26" s="136">
        <v>32177</v>
      </c>
      <c r="Z26" s="136">
        <v>29575</v>
      </c>
      <c r="AA26" s="136">
        <v>23523</v>
      </c>
      <c r="AB26" s="136">
        <v>23153</v>
      </c>
      <c r="AC26" s="136">
        <v>23937</v>
      </c>
      <c r="AD26" s="136">
        <v>22684</v>
      </c>
      <c r="AE26" s="136">
        <v>24527</v>
      </c>
      <c r="AF26" s="136">
        <v>22399</v>
      </c>
      <c r="AG26" s="136">
        <v>27275</v>
      </c>
      <c r="AH26" s="136">
        <v>24385</v>
      </c>
      <c r="AI26" s="136">
        <v>28566</v>
      </c>
      <c r="AJ26" s="136">
        <v>29051</v>
      </c>
      <c r="AK26" s="136">
        <v>32302</v>
      </c>
      <c r="AL26" s="136">
        <v>29122</v>
      </c>
      <c r="AM26" s="136">
        <v>33107</v>
      </c>
      <c r="AN26" s="136">
        <v>34275</v>
      </c>
      <c r="AO26" s="136">
        <v>36564</v>
      </c>
      <c r="AP26" s="136">
        <v>32841</v>
      </c>
      <c r="AQ26" s="136">
        <v>35467</v>
      </c>
      <c r="AR26" s="136">
        <v>40081</v>
      </c>
      <c r="AS26" s="136">
        <v>41264</v>
      </c>
      <c r="AT26" s="136">
        <v>39520</v>
      </c>
      <c r="AU26" s="136">
        <v>44952</v>
      </c>
      <c r="AV26" s="136">
        <v>47075</v>
      </c>
      <c r="AW26" s="136">
        <v>50518</v>
      </c>
      <c r="AX26" s="136">
        <v>42919</v>
      </c>
    </row>
    <row r="27" spans="1:50" x14ac:dyDescent="0.2">
      <c r="B27" s="135" t="s">
        <v>537</v>
      </c>
      <c r="C27" s="136">
        <v>0</v>
      </c>
      <c r="D27" s="136">
        <v>0</v>
      </c>
      <c r="E27" s="241">
        <v>0</v>
      </c>
      <c r="F27" s="136" t="s">
        <v>160</v>
      </c>
      <c r="G27" s="136" t="s">
        <v>160</v>
      </c>
      <c r="H27" s="136" t="s">
        <v>160</v>
      </c>
      <c r="I27" s="136" t="s">
        <v>160</v>
      </c>
      <c r="J27" s="136">
        <v>3707.2037100000002</v>
      </c>
      <c r="K27" s="136">
        <v>3749.6770000000006</v>
      </c>
      <c r="L27" s="136">
        <v>3784.1789899999999</v>
      </c>
      <c r="M27" s="136">
        <v>3662.2296899999983</v>
      </c>
      <c r="N27" s="136">
        <v>3644.5253099999995</v>
      </c>
      <c r="O27" s="136">
        <v>3899.6382600000015</v>
      </c>
      <c r="P27" s="136">
        <v>4071.1457599999972</v>
      </c>
      <c r="Q27" s="136">
        <v>13618.690670000002</v>
      </c>
      <c r="R27" s="136">
        <v>5902</v>
      </c>
      <c r="S27" s="136">
        <v>6133</v>
      </c>
      <c r="T27" s="136">
        <v>6652</v>
      </c>
      <c r="U27" s="136">
        <v>7194</v>
      </c>
      <c r="V27" s="136">
        <v>6634</v>
      </c>
      <c r="W27" s="136">
        <v>7182</v>
      </c>
      <c r="X27" s="136">
        <v>7594</v>
      </c>
      <c r="Y27" s="136">
        <v>7681</v>
      </c>
      <c r="Z27" s="136">
        <v>6940</v>
      </c>
      <c r="AA27" s="136">
        <v>5782</v>
      </c>
      <c r="AB27" s="136">
        <v>5557</v>
      </c>
      <c r="AC27" s="136">
        <v>5946</v>
      </c>
      <c r="AD27" s="136">
        <v>6002</v>
      </c>
      <c r="AE27" s="136">
        <v>5458</v>
      </c>
      <c r="AF27" s="136">
        <v>5574</v>
      </c>
      <c r="AG27" s="136">
        <v>5957</v>
      </c>
      <c r="AH27" s="136">
        <v>5824</v>
      </c>
      <c r="AI27" s="136">
        <v>6256</v>
      </c>
      <c r="AJ27" s="136">
        <v>6618</v>
      </c>
      <c r="AK27" s="136">
        <v>6865</v>
      </c>
      <c r="AL27" s="136">
        <v>6923</v>
      </c>
      <c r="AM27" s="136">
        <v>7294</v>
      </c>
      <c r="AN27" s="136">
        <v>7916</v>
      </c>
      <c r="AO27" s="136">
        <v>8546</v>
      </c>
      <c r="AP27" s="136">
        <v>8204</v>
      </c>
      <c r="AQ27" s="136">
        <v>8800</v>
      </c>
      <c r="AR27" s="136">
        <v>9964</v>
      </c>
      <c r="AS27" s="136">
        <v>12256</v>
      </c>
      <c r="AT27" s="136">
        <v>10149</v>
      </c>
      <c r="AU27" s="136">
        <v>11295</v>
      </c>
      <c r="AV27" s="136">
        <v>11572</v>
      </c>
      <c r="AW27" s="136">
        <v>13393</v>
      </c>
      <c r="AX27" s="136">
        <v>12841</v>
      </c>
    </row>
    <row r="28" spans="1:50" x14ac:dyDescent="0.2">
      <c r="A28" s="194"/>
      <c r="B28" s="135" t="s">
        <v>281</v>
      </c>
      <c r="C28" s="136">
        <v>0</v>
      </c>
      <c r="D28" s="136">
        <v>0</v>
      </c>
      <c r="E28" s="241">
        <v>0</v>
      </c>
      <c r="F28" s="136" t="s">
        <v>160</v>
      </c>
      <c r="G28" s="136" t="s">
        <v>160</v>
      </c>
      <c r="H28" s="136" t="s">
        <v>160</v>
      </c>
      <c r="I28" s="136" t="s">
        <v>160</v>
      </c>
      <c r="J28" s="136">
        <v>2690.2913900000003</v>
      </c>
      <c r="K28" s="136">
        <v>2038.4157200000002</v>
      </c>
      <c r="L28" s="136">
        <v>1943.1405199999995</v>
      </c>
      <c r="M28" s="136">
        <v>2327.3946799999981</v>
      </c>
      <c r="N28" s="136">
        <v>1645.8598599999998</v>
      </c>
      <c r="O28" s="136">
        <v>1237.0188499999997</v>
      </c>
      <c r="P28" s="136">
        <v>1654.3516599999996</v>
      </c>
      <c r="Q28" s="136">
        <v>3845.7696300000016</v>
      </c>
      <c r="R28" s="136">
        <v>1605</v>
      </c>
      <c r="S28" s="136">
        <v>-194</v>
      </c>
      <c r="T28" s="136">
        <v>1666</v>
      </c>
      <c r="U28" s="136">
        <v>2107</v>
      </c>
      <c r="V28" s="136">
        <v>1852</v>
      </c>
      <c r="W28" s="136">
        <v>2096</v>
      </c>
      <c r="X28" s="136">
        <v>1862</v>
      </c>
      <c r="Y28" s="136">
        <v>1987</v>
      </c>
      <c r="Z28" s="136">
        <v>1953</v>
      </c>
      <c r="AA28" s="136">
        <v>3374</v>
      </c>
      <c r="AB28" s="136">
        <v>1617</v>
      </c>
      <c r="AC28" s="136">
        <v>1469</v>
      </c>
      <c r="AD28" s="136">
        <v>1593</v>
      </c>
      <c r="AE28" s="136">
        <v>1703</v>
      </c>
      <c r="AF28" s="136">
        <v>1217</v>
      </c>
      <c r="AG28" s="136">
        <v>1867</v>
      </c>
      <c r="AH28" s="136">
        <v>1539</v>
      </c>
      <c r="AI28" s="136">
        <v>1635</v>
      </c>
      <c r="AJ28" s="136">
        <v>1678</v>
      </c>
      <c r="AK28" s="136">
        <v>1923</v>
      </c>
      <c r="AL28" s="136">
        <v>1670</v>
      </c>
      <c r="AM28" s="136">
        <v>1879</v>
      </c>
      <c r="AN28" s="136">
        <v>2326</v>
      </c>
      <c r="AO28" s="136">
        <v>1872</v>
      </c>
      <c r="AP28" s="136">
        <v>2009</v>
      </c>
      <c r="AQ28" s="136">
        <v>2091</v>
      </c>
      <c r="AR28" s="136">
        <v>2299</v>
      </c>
      <c r="AS28" s="136">
        <v>2354</v>
      </c>
      <c r="AT28" s="136">
        <v>2477</v>
      </c>
      <c r="AU28" s="136">
        <v>2629</v>
      </c>
      <c r="AV28" s="136">
        <v>2658</v>
      </c>
      <c r="AW28" s="136">
        <v>3218</v>
      </c>
      <c r="AX28" s="136">
        <v>2546</v>
      </c>
    </row>
    <row r="29" spans="1:50" x14ac:dyDescent="0.2">
      <c r="B29" s="195" t="s">
        <v>424</v>
      </c>
      <c r="C29" s="196">
        <f>+SUM(C30:C32)</f>
        <v>276536</v>
      </c>
      <c r="D29" s="196">
        <f t="shared" ref="D29:I29" si="27">+SUM(D30:D32)</f>
        <v>242469</v>
      </c>
      <c r="E29" s="242">
        <f t="shared" si="27"/>
        <v>78518</v>
      </c>
      <c r="F29" s="196">
        <f t="shared" si="27"/>
        <v>37840</v>
      </c>
      <c r="G29" s="196">
        <f t="shared" si="27"/>
        <v>36747</v>
      </c>
      <c r="H29" s="196">
        <f t="shared" si="27"/>
        <v>39413</v>
      </c>
      <c r="I29" s="196">
        <f t="shared" si="27"/>
        <v>24615</v>
      </c>
      <c r="J29" s="196">
        <f t="shared" ref="J29:O29" si="28">+SUM(J30:J32)</f>
        <v>25798</v>
      </c>
      <c r="K29" s="196">
        <f t="shared" si="28"/>
        <v>30051</v>
      </c>
      <c r="L29" s="196">
        <f t="shared" si="28"/>
        <v>32623</v>
      </c>
      <c r="M29" s="196">
        <f t="shared" si="28"/>
        <v>37990</v>
      </c>
      <c r="N29" s="196">
        <f t="shared" si="28"/>
        <v>31454</v>
      </c>
      <c r="O29" s="196">
        <f t="shared" si="28"/>
        <v>13536</v>
      </c>
      <c r="P29" s="196">
        <f t="shared" ref="P29:Z29" si="29">+SUM(P30:P32)</f>
        <v>42768</v>
      </c>
      <c r="Q29" s="196">
        <f t="shared" si="29"/>
        <v>16455</v>
      </c>
      <c r="R29" s="196">
        <f t="shared" si="29"/>
        <v>37006</v>
      </c>
      <c r="S29" s="196">
        <f t="shared" si="29"/>
        <v>40165</v>
      </c>
      <c r="T29" s="196">
        <f t="shared" si="29"/>
        <v>53565</v>
      </c>
      <c r="U29" s="196">
        <f t="shared" si="29"/>
        <v>43480</v>
      </c>
      <c r="V29" s="196">
        <f t="shared" si="29"/>
        <v>48774</v>
      </c>
      <c r="W29" s="196">
        <f t="shared" si="29"/>
        <v>48249</v>
      </c>
      <c r="X29" s="196">
        <f t="shared" si="29"/>
        <v>79604</v>
      </c>
      <c r="Y29" s="196">
        <f t="shared" si="29"/>
        <v>51970</v>
      </c>
      <c r="Z29" s="196">
        <f t="shared" si="29"/>
        <v>42161</v>
      </c>
      <c r="AA29" s="196">
        <f t="shared" ref="AA29:AF29" si="30">+SUM(AA30:AA32)</f>
        <v>14309</v>
      </c>
      <c r="AB29" s="196">
        <f t="shared" si="30"/>
        <v>47361</v>
      </c>
      <c r="AC29" s="196">
        <f t="shared" si="30"/>
        <v>46997</v>
      </c>
      <c r="AD29" s="196">
        <f t="shared" si="30"/>
        <v>37763</v>
      </c>
      <c r="AE29" s="196">
        <f t="shared" si="30"/>
        <v>34163</v>
      </c>
      <c r="AF29" s="196">
        <f t="shared" si="30"/>
        <v>20752</v>
      </c>
      <c r="AG29" s="196">
        <f t="shared" ref="AG29:AL29" si="31">+SUM(AG30:AG32)</f>
        <v>48009</v>
      </c>
      <c r="AH29" s="196">
        <f t="shared" si="31"/>
        <v>36105</v>
      </c>
      <c r="AI29" s="196">
        <f t="shared" si="31"/>
        <v>45556</v>
      </c>
      <c r="AJ29" s="196">
        <f t="shared" si="31"/>
        <v>67469</v>
      </c>
      <c r="AK29" s="196">
        <f>+SUM(AK30:AK32)</f>
        <v>67457</v>
      </c>
      <c r="AL29" s="196">
        <f t="shared" si="31"/>
        <v>52343</v>
      </c>
      <c r="AM29" s="196">
        <f t="shared" ref="AM29:AU29" si="32">+SUM(AM30:AM32)</f>
        <v>58312</v>
      </c>
      <c r="AN29" s="196">
        <f t="shared" si="32"/>
        <v>72159</v>
      </c>
      <c r="AO29" s="196">
        <f t="shared" si="32"/>
        <v>73898</v>
      </c>
      <c r="AP29" s="196">
        <f t="shared" si="32"/>
        <v>68078</v>
      </c>
      <c r="AQ29" s="196">
        <f t="shared" si="32"/>
        <v>81953</v>
      </c>
      <c r="AR29" s="196">
        <f t="shared" si="32"/>
        <v>113644</v>
      </c>
      <c r="AS29" s="196">
        <f t="shared" si="32"/>
        <v>116684</v>
      </c>
      <c r="AT29" s="196">
        <f t="shared" si="32"/>
        <v>76719</v>
      </c>
      <c r="AU29" s="196">
        <f t="shared" si="32"/>
        <v>95919</v>
      </c>
      <c r="AV29" s="196">
        <f>+SUM(AV30:AV32)</f>
        <v>117641</v>
      </c>
      <c r="AW29" s="196">
        <f>+SUM(AW30:AW32)</f>
        <v>108621</v>
      </c>
      <c r="AX29" s="196">
        <f>+SUM(AX30:AX32)</f>
        <v>94408</v>
      </c>
    </row>
    <row r="30" spans="1:50" x14ac:dyDescent="0.2">
      <c r="B30" s="135" t="s">
        <v>425</v>
      </c>
      <c r="C30" s="136">
        <v>151047</v>
      </c>
      <c r="D30" s="136">
        <v>118191</v>
      </c>
      <c r="E30" s="241">
        <v>49525</v>
      </c>
      <c r="F30" s="136">
        <v>16109</v>
      </c>
      <c r="G30" s="136">
        <v>15028</v>
      </c>
      <c r="H30" s="136">
        <v>17348</v>
      </c>
      <c r="I30" s="136">
        <v>4534</v>
      </c>
      <c r="J30" s="136">
        <v>12808</v>
      </c>
      <c r="K30" s="136">
        <v>16038</v>
      </c>
      <c r="L30" s="136">
        <v>18428</v>
      </c>
      <c r="M30" s="136">
        <v>24713</v>
      </c>
      <c r="N30" s="136">
        <v>17923</v>
      </c>
      <c r="O30" s="136">
        <v>8435</v>
      </c>
      <c r="P30" s="136">
        <v>25711</v>
      </c>
      <c r="Q30" s="136">
        <v>-2563</v>
      </c>
      <c r="R30" s="136">
        <v>21578</v>
      </c>
      <c r="S30" s="136">
        <v>23387</v>
      </c>
      <c r="T30" s="136">
        <v>28550</v>
      </c>
      <c r="U30" s="136">
        <v>22292</v>
      </c>
      <c r="V30" s="136">
        <v>26985</v>
      </c>
      <c r="W30" s="136">
        <v>28011</v>
      </c>
      <c r="X30" s="136">
        <v>59570</v>
      </c>
      <c r="Y30" s="136">
        <v>27879</v>
      </c>
      <c r="Z30" s="136">
        <v>22468</v>
      </c>
      <c r="AA30" s="136">
        <v>4527</v>
      </c>
      <c r="AB30" s="136">
        <v>26986</v>
      </c>
      <c r="AC30" s="136">
        <v>25211</v>
      </c>
      <c r="AD30" s="136">
        <v>20054</v>
      </c>
      <c r="AE30" s="136">
        <v>16643</v>
      </c>
      <c r="AF30" s="136">
        <v>2684</v>
      </c>
      <c r="AG30" s="136">
        <v>24499</v>
      </c>
      <c r="AH30" s="136">
        <v>17774</v>
      </c>
      <c r="AI30" s="136">
        <v>22841</v>
      </c>
      <c r="AJ30" s="136">
        <v>35979</v>
      </c>
      <c r="AK30" s="136">
        <v>36157</v>
      </c>
      <c r="AL30" s="136">
        <v>26730</v>
      </c>
      <c r="AM30" s="136">
        <v>29373</v>
      </c>
      <c r="AN30" s="136">
        <v>38244</v>
      </c>
      <c r="AO30" s="136">
        <v>37474</v>
      </c>
      <c r="AP30" s="136">
        <v>35520</v>
      </c>
      <c r="AQ30" s="136">
        <v>44173</v>
      </c>
      <c r="AR30" s="136">
        <v>65355</v>
      </c>
      <c r="AS30" s="136">
        <v>66449</v>
      </c>
      <c r="AT30" s="136">
        <v>41714</v>
      </c>
      <c r="AU30" s="136">
        <v>52381</v>
      </c>
      <c r="AV30" s="136">
        <v>64663</v>
      </c>
      <c r="AW30" s="136">
        <v>52900</v>
      </c>
      <c r="AX30" s="136">
        <v>47221</v>
      </c>
    </row>
    <row r="31" spans="1:50" x14ac:dyDescent="0.2">
      <c r="B31" s="135" t="s">
        <v>426</v>
      </c>
      <c r="C31" s="136">
        <v>117202</v>
      </c>
      <c r="D31" s="136">
        <v>116549</v>
      </c>
      <c r="E31" s="241">
        <v>26995</v>
      </c>
      <c r="F31" s="136">
        <v>20055</v>
      </c>
      <c r="G31" s="136">
        <v>20139</v>
      </c>
      <c r="H31" s="136">
        <v>20334</v>
      </c>
      <c r="I31" s="136">
        <v>18426</v>
      </c>
      <c r="J31" s="136">
        <v>11419</v>
      </c>
      <c r="K31" s="136">
        <v>12510</v>
      </c>
      <c r="L31" s="136">
        <v>12855</v>
      </c>
      <c r="M31" s="136">
        <v>11732</v>
      </c>
      <c r="N31" s="136">
        <v>12007</v>
      </c>
      <c r="O31" s="136">
        <v>3625</v>
      </c>
      <c r="P31" s="136">
        <v>15493</v>
      </c>
      <c r="Q31" s="136">
        <v>17301</v>
      </c>
      <c r="R31" s="136">
        <v>14084</v>
      </c>
      <c r="S31" s="136">
        <v>15366</v>
      </c>
      <c r="T31" s="136">
        <v>23610</v>
      </c>
      <c r="U31" s="136">
        <v>19719</v>
      </c>
      <c r="V31" s="136">
        <v>20522</v>
      </c>
      <c r="W31" s="136">
        <v>18854</v>
      </c>
      <c r="X31" s="136">
        <v>18609</v>
      </c>
      <c r="Y31" s="136">
        <v>22469</v>
      </c>
      <c r="Z31" s="136">
        <v>18031</v>
      </c>
      <c r="AA31" s="136">
        <v>8428</v>
      </c>
      <c r="AB31" s="136">
        <v>19010</v>
      </c>
      <c r="AC31" s="136">
        <v>20560</v>
      </c>
      <c r="AD31" s="136">
        <v>16645</v>
      </c>
      <c r="AE31" s="136">
        <v>16401</v>
      </c>
      <c r="AF31" s="136">
        <v>16811</v>
      </c>
      <c r="AG31" s="136">
        <v>22366</v>
      </c>
      <c r="AH31" s="136">
        <v>16745</v>
      </c>
      <c r="AI31" s="136">
        <v>21501</v>
      </c>
      <c r="AJ31" s="136">
        <v>29883</v>
      </c>
      <c r="AK31" s="136">
        <v>29853</v>
      </c>
      <c r="AL31" s="136">
        <v>23967</v>
      </c>
      <c r="AM31" s="136">
        <v>27547</v>
      </c>
      <c r="AN31" s="136">
        <v>32167</v>
      </c>
      <c r="AO31" s="136">
        <v>34646</v>
      </c>
      <c r="AP31" s="136">
        <v>30930</v>
      </c>
      <c r="AQ31" s="136">
        <v>35819</v>
      </c>
      <c r="AR31" s="136">
        <v>45760</v>
      </c>
      <c r="AS31" s="136">
        <v>47898</v>
      </c>
      <c r="AT31" s="136">
        <v>32852</v>
      </c>
      <c r="AU31" s="136">
        <v>41314</v>
      </c>
      <c r="AV31" s="136">
        <v>50999</v>
      </c>
      <c r="AW31" s="136">
        <v>53752</v>
      </c>
      <c r="AX31" s="136">
        <v>45218</v>
      </c>
    </row>
    <row r="32" spans="1:50" x14ac:dyDescent="0.2">
      <c r="B32" s="135" t="s">
        <v>427</v>
      </c>
      <c r="C32" s="136">
        <v>8287</v>
      </c>
      <c r="D32" s="136">
        <v>7729</v>
      </c>
      <c r="E32" s="241">
        <v>1998</v>
      </c>
      <c r="F32" s="136">
        <v>1676</v>
      </c>
      <c r="G32" s="136">
        <v>1580</v>
      </c>
      <c r="H32" s="136">
        <v>1731</v>
      </c>
      <c r="I32" s="136">
        <v>1655</v>
      </c>
      <c r="J32" s="136">
        <v>1571</v>
      </c>
      <c r="K32" s="136">
        <v>1503</v>
      </c>
      <c r="L32" s="136">
        <v>1340</v>
      </c>
      <c r="M32" s="136">
        <v>1545</v>
      </c>
      <c r="N32" s="136">
        <v>1524</v>
      </c>
      <c r="O32" s="136">
        <v>1476</v>
      </c>
      <c r="P32" s="136">
        <v>1564</v>
      </c>
      <c r="Q32" s="136">
        <v>1717</v>
      </c>
      <c r="R32" s="136">
        <v>1344</v>
      </c>
      <c r="S32" s="136">
        <v>1412</v>
      </c>
      <c r="T32" s="136">
        <v>1405</v>
      </c>
      <c r="U32" s="136">
        <v>1469</v>
      </c>
      <c r="V32" s="136">
        <v>1267</v>
      </c>
      <c r="W32" s="136">
        <v>1384</v>
      </c>
      <c r="X32" s="136">
        <v>1425</v>
      </c>
      <c r="Y32" s="136">
        <v>1622</v>
      </c>
      <c r="Z32" s="136">
        <v>1662</v>
      </c>
      <c r="AA32" s="136">
        <v>1354</v>
      </c>
      <c r="AB32" s="136">
        <v>1365</v>
      </c>
      <c r="AC32" s="136">
        <v>1226</v>
      </c>
      <c r="AD32" s="136">
        <v>1064</v>
      </c>
      <c r="AE32" s="136">
        <v>1119</v>
      </c>
      <c r="AF32" s="136">
        <v>1257</v>
      </c>
      <c r="AG32" s="136">
        <v>1144</v>
      </c>
      <c r="AH32" s="136">
        <v>1586</v>
      </c>
      <c r="AI32" s="136">
        <v>1214</v>
      </c>
      <c r="AJ32" s="136">
        <v>1607</v>
      </c>
      <c r="AK32" s="136">
        <v>1447</v>
      </c>
      <c r="AL32" s="136">
        <v>1646</v>
      </c>
      <c r="AM32" s="136">
        <v>1392</v>
      </c>
      <c r="AN32" s="136">
        <v>1748</v>
      </c>
      <c r="AO32" s="136">
        <v>1778</v>
      </c>
      <c r="AP32" s="136">
        <v>1628</v>
      </c>
      <c r="AQ32" s="136">
        <v>1961</v>
      </c>
      <c r="AR32" s="136">
        <v>2529</v>
      </c>
      <c r="AS32" s="136">
        <v>2337</v>
      </c>
      <c r="AT32" s="136">
        <v>2153</v>
      </c>
      <c r="AU32" s="136">
        <v>2224</v>
      </c>
      <c r="AV32" s="136">
        <v>1979</v>
      </c>
      <c r="AW32" s="136">
        <v>1969</v>
      </c>
      <c r="AX32" s="136">
        <v>1969</v>
      </c>
    </row>
    <row r="33" spans="2:50" x14ac:dyDescent="0.2">
      <c r="B33" s="195" t="s">
        <v>428</v>
      </c>
      <c r="C33" s="196">
        <f>+SUM(C34:C37)</f>
        <v>276165</v>
      </c>
      <c r="D33" s="196">
        <f t="shared" ref="D33:I33" si="33">+SUM(D34:D37)</f>
        <v>174352</v>
      </c>
      <c r="E33" s="242">
        <f t="shared" si="33"/>
        <v>55549</v>
      </c>
      <c r="F33" s="196">
        <f t="shared" si="33"/>
        <v>43139</v>
      </c>
      <c r="G33" s="196">
        <f t="shared" si="33"/>
        <v>36567</v>
      </c>
      <c r="H33" s="196">
        <f t="shared" si="33"/>
        <v>35462</v>
      </c>
      <c r="I33" s="196">
        <f t="shared" si="33"/>
        <v>28868</v>
      </c>
      <c r="J33" s="196">
        <f t="shared" ref="J33:O33" si="34">+SUM(J34:J37)</f>
        <v>27609</v>
      </c>
      <c r="K33" s="196">
        <f t="shared" si="34"/>
        <v>24192</v>
      </c>
      <c r="L33" s="196">
        <f t="shared" si="34"/>
        <v>33243</v>
      </c>
      <c r="M33" s="196">
        <f t="shared" si="34"/>
        <v>35949</v>
      </c>
      <c r="N33" s="196">
        <f t="shared" si="34"/>
        <v>25341</v>
      </c>
      <c r="O33" s="196">
        <f t="shared" si="34"/>
        <v>42206</v>
      </c>
      <c r="P33" s="196">
        <f t="shared" ref="P33:Z33" si="35">+SUM(P34:P37)</f>
        <v>33877</v>
      </c>
      <c r="Q33" s="196">
        <f t="shared" si="35"/>
        <v>75254</v>
      </c>
      <c r="R33" s="196">
        <f t="shared" si="35"/>
        <v>28032</v>
      </c>
      <c r="S33" s="196">
        <f t="shared" si="35"/>
        <v>41123</v>
      </c>
      <c r="T33" s="196">
        <f t="shared" si="35"/>
        <v>55291</v>
      </c>
      <c r="U33" s="196">
        <f t="shared" si="35"/>
        <v>56111</v>
      </c>
      <c r="V33" s="196">
        <f t="shared" si="35"/>
        <v>34173</v>
      </c>
      <c r="W33" s="196">
        <f t="shared" si="35"/>
        <v>34801</v>
      </c>
      <c r="X33" s="196">
        <f t="shared" si="35"/>
        <v>102951</v>
      </c>
      <c r="Y33" s="196">
        <f t="shared" si="35"/>
        <v>50127</v>
      </c>
      <c r="Z33" s="196">
        <f t="shared" si="35"/>
        <v>40465</v>
      </c>
      <c r="AA33" s="196">
        <f>+SUM(AA34:AA37)</f>
        <v>5643</v>
      </c>
      <c r="AB33" s="196">
        <f>+SUM(AB34:AB37)</f>
        <v>32595</v>
      </c>
      <c r="AC33" s="196">
        <f>+SUM(AC34:AC37)</f>
        <v>34828</v>
      </c>
      <c r="AD33" s="196">
        <f t="shared" ref="AD33:AI33" si="36">+SUM(AD34:AD38)</f>
        <v>24751</v>
      </c>
      <c r="AE33" s="196">
        <f t="shared" si="36"/>
        <v>28773</v>
      </c>
      <c r="AF33" s="196">
        <f t="shared" si="36"/>
        <v>39365</v>
      </c>
      <c r="AG33" s="196">
        <f t="shared" si="36"/>
        <v>38665</v>
      </c>
      <c r="AH33" s="196">
        <f t="shared" si="36"/>
        <v>26524</v>
      </c>
      <c r="AI33" s="196">
        <f t="shared" si="36"/>
        <v>39274</v>
      </c>
      <c r="AJ33" s="196">
        <f t="shared" ref="AJ33:AO33" si="37">+SUM(AJ34:AJ38)</f>
        <v>58960</v>
      </c>
      <c r="AK33" s="196">
        <f t="shared" si="37"/>
        <v>62628</v>
      </c>
      <c r="AL33" s="196">
        <f t="shared" si="37"/>
        <v>43011</v>
      </c>
      <c r="AM33" s="196">
        <f t="shared" si="37"/>
        <v>49131</v>
      </c>
      <c r="AN33" s="196">
        <f t="shared" si="37"/>
        <v>63416</v>
      </c>
      <c r="AO33" s="196">
        <f t="shared" si="37"/>
        <v>61481</v>
      </c>
      <c r="AP33" s="196">
        <f t="shared" ref="AP33:AU33" si="38">+SUM(AP34:AP38)</f>
        <v>46365</v>
      </c>
      <c r="AQ33" s="196">
        <f t="shared" si="38"/>
        <v>75145</v>
      </c>
      <c r="AR33" s="196">
        <f t="shared" si="38"/>
        <v>101981</v>
      </c>
      <c r="AS33" s="196">
        <f t="shared" si="38"/>
        <v>101032</v>
      </c>
      <c r="AT33" s="196">
        <f t="shared" si="38"/>
        <v>58835</v>
      </c>
      <c r="AU33" s="196">
        <f t="shared" si="38"/>
        <v>83975</v>
      </c>
      <c r="AV33" s="196">
        <f>+SUM(AV34:AV38)</f>
        <v>96676</v>
      </c>
      <c r="AW33" s="196">
        <f>+SUM(AW34:AW38)</f>
        <v>67683</v>
      </c>
      <c r="AX33" s="196">
        <f>+SUM(AX34:AX38)</f>
        <v>53929</v>
      </c>
    </row>
    <row r="34" spans="2:50" x14ac:dyDescent="0.2">
      <c r="B34" s="135" t="s">
        <v>429</v>
      </c>
      <c r="C34" s="136">
        <v>151385</v>
      </c>
      <c r="D34" s="136">
        <v>119133</v>
      </c>
      <c r="E34" s="241">
        <v>24653</v>
      </c>
      <c r="F34" s="136">
        <v>17705</v>
      </c>
      <c r="G34" s="136">
        <v>16495</v>
      </c>
      <c r="H34" s="136">
        <v>14912</v>
      </c>
      <c r="I34" s="136">
        <v>19635</v>
      </c>
      <c r="J34" s="136">
        <v>16295</v>
      </c>
      <c r="K34" s="136">
        <v>13908</v>
      </c>
      <c r="L34" s="136">
        <v>18995</v>
      </c>
      <c r="M34" s="136">
        <v>13159</v>
      </c>
      <c r="N34" s="136">
        <v>9594</v>
      </c>
      <c r="O34" s="136">
        <v>8091</v>
      </c>
      <c r="P34" s="136">
        <v>8692</v>
      </c>
      <c r="Q34" s="136">
        <v>5435</v>
      </c>
      <c r="R34" s="136">
        <v>4564</v>
      </c>
      <c r="S34" s="136">
        <v>3829</v>
      </c>
      <c r="T34" s="136">
        <v>15150</v>
      </c>
      <c r="U34" s="136">
        <v>10293</v>
      </c>
      <c r="V34" s="136">
        <v>5694</v>
      </c>
      <c r="W34" s="136">
        <v>-361</v>
      </c>
      <c r="X34" s="136">
        <v>9818</v>
      </c>
      <c r="Y34" s="136">
        <v>4272</v>
      </c>
      <c r="Z34" s="136">
        <v>19057</v>
      </c>
      <c r="AA34" s="136">
        <v>8867</v>
      </c>
      <c r="AB34" s="136">
        <v>1296</v>
      </c>
      <c r="AC34" s="136">
        <v>4019</v>
      </c>
      <c r="AD34" s="136">
        <v>4417</v>
      </c>
      <c r="AE34" s="136">
        <v>3983</v>
      </c>
      <c r="AF34" s="136">
        <v>4347</v>
      </c>
      <c r="AG34" s="136">
        <v>8536</v>
      </c>
      <c r="AH34" s="136">
        <v>6814</v>
      </c>
      <c r="AI34" s="136">
        <v>6934</v>
      </c>
      <c r="AJ34" s="136">
        <v>3763</v>
      </c>
      <c r="AK34" s="136">
        <v>4479</v>
      </c>
      <c r="AL34" s="136">
        <v>6870</v>
      </c>
      <c r="AM34" s="136">
        <v>7580</v>
      </c>
      <c r="AN34" s="136">
        <v>6026</v>
      </c>
      <c r="AO34" s="136">
        <v>7171</v>
      </c>
      <c r="AP34" s="136">
        <v>6622</v>
      </c>
      <c r="AQ34" s="136">
        <v>6460</v>
      </c>
      <c r="AR34" s="136">
        <v>6644</v>
      </c>
      <c r="AS34" s="136">
        <v>6786</v>
      </c>
      <c r="AT34" s="136">
        <v>8576</v>
      </c>
      <c r="AU34" s="136">
        <v>8848</v>
      </c>
      <c r="AV34" s="136">
        <v>9680</v>
      </c>
      <c r="AW34" s="136">
        <v>7901</v>
      </c>
      <c r="AX34" s="136">
        <v>9071</v>
      </c>
    </row>
    <row r="35" spans="2:50" x14ac:dyDescent="0.2">
      <c r="B35" s="135" t="s">
        <v>430</v>
      </c>
      <c r="C35" s="136">
        <v>85304</v>
      </c>
      <c r="D35" s="136">
        <v>78164</v>
      </c>
      <c r="E35" s="241">
        <v>17499</v>
      </c>
      <c r="F35" s="136">
        <v>17934</v>
      </c>
      <c r="G35" s="136">
        <v>18889</v>
      </c>
      <c r="H35" s="136">
        <v>15449</v>
      </c>
      <c r="I35" s="136">
        <v>13087</v>
      </c>
      <c r="J35" s="136">
        <v>13217</v>
      </c>
      <c r="K35" s="136">
        <v>10972</v>
      </c>
      <c r="L35" s="136">
        <v>10407</v>
      </c>
      <c r="M35" s="136">
        <v>10214</v>
      </c>
      <c r="N35" s="136">
        <v>10295</v>
      </c>
      <c r="O35" s="136">
        <v>10058</v>
      </c>
      <c r="P35" s="136">
        <v>9899</v>
      </c>
      <c r="Q35" s="136">
        <v>10851</v>
      </c>
      <c r="R35" s="136">
        <v>9472</v>
      </c>
      <c r="S35" s="136">
        <v>9109</v>
      </c>
      <c r="T35" s="136">
        <v>9034</v>
      </c>
      <c r="U35" s="136">
        <v>10857</v>
      </c>
      <c r="V35" s="136">
        <v>1858</v>
      </c>
      <c r="W35" s="136">
        <v>2648</v>
      </c>
      <c r="X35" s="136">
        <v>1741</v>
      </c>
      <c r="Y35" s="136">
        <v>2410</v>
      </c>
      <c r="Z35" s="136">
        <v>2122</v>
      </c>
      <c r="AA35" s="136">
        <v>1139</v>
      </c>
      <c r="AB35" s="136">
        <v>1360</v>
      </c>
      <c r="AC35" s="136">
        <v>2045</v>
      </c>
      <c r="AD35" s="136">
        <v>176</v>
      </c>
      <c r="AE35" s="136">
        <v>634</v>
      </c>
      <c r="AF35" s="136">
        <v>825</v>
      </c>
      <c r="AG35" s="136">
        <v>851</v>
      </c>
      <c r="AH35" s="136">
        <v>927</v>
      </c>
      <c r="AI35" s="136">
        <v>1760</v>
      </c>
      <c r="AJ35" s="136">
        <v>1728</v>
      </c>
      <c r="AK35" s="136">
        <v>1317</v>
      </c>
      <c r="AL35" s="136">
        <v>1418</v>
      </c>
      <c r="AM35" s="136">
        <v>1695</v>
      </c>
      <c r="AN35" s="136">
        <v>1078</v>
      </c>
      <c r="AO35" s="136">
        <v>3289</v>
      </c>
      <c r="AP35" s="136">
        <v>2228</v>
      </c>
      <c r="AQ35" s="136">
        <v>5170</v>
      </c>
      <c r="AR35" s="136">
        <v>10892</v>
      </c>
      <c r="AS35" s="136">
        <v>9109</v>
      </c>
      <c r="AT35" s="136">
        <v>6525</v>
      </c>
      <c r="AU35" s="136">
        <v>8008</v>
      </c>
      <c r="AV35" s="136">
        <v>7105</v>
      </c>
      <c r="AW35" s="136">
        <v>7563</v>
      </c>
      <c r="AX35" s="136">
        <v>6073</v>
      </c>
    </row>
    <row r="36" spans="2:50" x14ac:dyDescent="0.2">
      <c r="B36" s="135" t="s">
        <v>796</v>
      </c>
      <c r="C36" s="136">
        <v>60000</v>
      </c>
      <c r="D36" s="136">
        <v>0</v>
      </c>
      <c r="E36" s="241">
        <v>0</v>
      </c>
      <c r="F36" s="136">
        <v>0</v>
      </c>
      <c r="G36" s="136">
        <v>0</v>
      </c>
      <c r="H36" s="136">
        <v>5000</v>
      </c>
      <c r="I36" s="136">
        <v>0</v>
      </c>
      <c r="J36" s="136">
        <v>0</v>
      </c>
      <c r="K36" s="136">
        <v>0</v>
      </c>
      <c r="L36" s="136">
        <v>0</v>
      </c>
      <c r="M36" s="136">
        <v>8000</v>
      </c>
      <c r="N36" s="136">
        <v>0</v>
      </c>
      <c r="O36" s="136">
        <v>14750</v>
      </c>
      <c r="P36" s="136">
        <v>0</v>
      </c>
      <c r="Q36" s="136">
        <v>46499</v>
      </c>
      <c r="R36" s="136">
        <v>0</v>
      </c>
      <c r="S36" s="136">
        <v>0</v>
      </c>
      <c r="T36" s="136">
        <v>21090</v>
      </c>
      <c r="U36" s="136">
        <v>43860</v>
      </c>
      <c r="V36" s="136">
        <v>0</v>
      </c>
      <c r="W36" s="136">
        <v>0</v>
      </c>
      <c r="X36" s="136">
        <v>29568</v>
      </c>
      <c r="Y36" s="136">
        <v>45696</v>
      </c>
      <c r="Z36" s="136">
        <v>0</v>
      </c>
      <c r="AA36" s="136">
        <v>0</v>
      </c>
      <c r="AB36" s="136">
        <v>0</v>
      </c>
      <c r="AC36" s="136">
        <v>34972</v>
      </c>
      <c r="AD36" s="136">
        <v>0</v>
      </c>
      <c r="AE36" s="136">
        <v>0</v>
      </c>
      <c r="AF36" s="136">
        <v>22157</v>
      </c>
      <c r="AG36" s="136">
        <v>39275</v>
      </c>
      <c r="AH36" s="136">
        <v>0</v>
      </c>
      <c r="AI36" s="136">
        <v>0</v>
      </c>
      <c r="AJ36" s="136">
        <v>24589</v>
      </c>
      <c r="AK36" s="136">
        <v>27035</v>
      </c>
      <c r="AL36" s="136">
        <v>0</v>
      </c>
      <c r="AM36" s="136">
        <v>0</v>
      </c>
      <c r="AN36" s="136">
        <v>37585</v>
      </c>
      <c r="AO36" s="136">
        <v>35606</v>
      </c>
      <c r="AP36" s="136">
        <v>0</v>
      </c>
      <c r="AQ36" s="136">
        <v>0</v>
      </c>
      <c r="AR36" s="136">
        <v>80444</v>
      </c>
      <c r="AS36" s="136">
        <v>50772</v>
      </c>
      <c r="AT36" s="136">
        <v>0</v>
      </c>
      <c r="AU36" s="136">
        <v>0</v>
      </c>
      <c r="AV36" s="136">
        <v>89016</v>
      </c>
      <c r="AW36" s="136">
        <v>63960</v>
      </c>
      <c r="AX36" s="136">
        <v>0</v>
      </c>
    </row>
    <row r="37" spans="2:50" x14ac:dyDescent="0.2">
      <c r="B37" s="135" t="s">
        <v>1066</v>
      </c>
      <c r="C37" s="136">
        <v>-20524</v>
      </c>
      <c r="D37" s="136">
        <v>-22945</v>
      </c>
      <c r="E37" s="241">
        <v>13397</v>
      </c>
      <c r="F37" s="136">
        <v>7500</v>
      </c>
      <c r="G37" s="136">
        <v>1183</v>
      </c>
      <c r="H37" s="136">
        <f>5101-H36</f>
        <v>101</v>
      </c>
      <c r="I37" s="136">
        <v>-3854</v>
      </c>
      <c r="J37" s="136">
        <v>-1903</v>
      </c>
      <c r="K37" s="136">
        <v>-688</v>
      </c>
      <c r="L37" s="136">
        <v>3841</v>
      </c>
      <c r="M37" s="136">
        <v>4576</v>
      </c>
      <c r="N37" s="136">
        <v>5452</v>
      </c>
      <c r="O37" s="136">
        <f>24057-O36</f>
        <v>9307</v>
      </c>
      <c r="P37" s="136">
        <v>15286</v>
      </c>
      <c r="Q37" s="136">
        <v>12469</v>
      </c>
      <c r="R37" s="136">
        <v>13996</v>
      </c>
      <c r="S37" s="136">
        <v>28185</v>
      </c>
      <c r="T37" s="136">
        <v>10017</v>
      </c>
      <c r="U37" s="136">
        <v>-8899</v>
      </c>
      <c r="V37" s="136">
        <v>26621</v>
      </c>
      <c r="W37" s="136">
        <v>32514</v>
      </c>
      <c r="X37" s="136">
        <v>61824</v>
      </c>
      <c r="Y37" s="136">
        <v>-2251</v>
      </c>
      <c r="Z37" s="136">
        <v>19286</v>
      </c>
      <c r="AA37" s="136">
        <v>-4363</v>
      </c>
      <c r="AB37" s="136">
        <v>29939</v>
      </c>
      <c r="AC37" s="136">
        <v>-6208</v>
      </c>
      <c r="AD37" s="136">
        <v>20248</v>
      </c>
      <c r="AE37" s="136">
        <v>24184</v>
      </c>
      <c r="AF37" s="136">
        <v>12080</v>
      </c>
      <c r="AG37" s="136">
        <v>-9851</v>
      </c>
      <c r="AH37" s="136">
        <v>18708</v>
      </c>
      <c r="AI37" s="136">
        <v>30471</v>
      </c>
      <c r="AJ37" s="136">
        <v>28806</v>
      </c>
      <c r="AK37" s="136">
        <v>29687</v>
      </c>
      <c r="AL37" s="136">
        <v>34499</v>
      </c>
      <c r="AM37" s="136">
        <v>39660</v>
      </c>
      <c r="AN37" s="136">
        <v>18591</v>
      </c>
      <c r="AO37" s="136">
        <v>15471</v>
      </c>
      <c r="AP37" s="136">
        <v>37283</v>
      </c>
      <c r="AQ37" s="136">
        <v>63252</v>
      </c>
      <c r="AR37" s="136">
        <v>3777</v>
      </c>
      <c r="AS37" s="136">
        <v>34289</v>
      </c>
      <c r="AT37" s="136">
        <v>43734</v>
      </c>
      <c r="AU37" s="136">
        <v>67119</v>
      </c>
      <c r="AV37" s="136">
        <v>-9125</v>
      </c>
      <c r="AW37" s="136">
        <v>-11741</v>
      </c>
      <c r="AX37" s="136">
        <v>38785</v>
      </c>
    </row>
    <row r="38" spans="2:50" x14ac:dyDescent="0.2">
      <c r="B38" s="135" t="s">
        <v>1067</v>
      </c>
      <c r="C38" s="136" t="s">
        <v>160</v>
      </c>
      <c r="D38" s="136" t="s">
        <v>160</v>
      </c>
      <c r="E38" s="241" t="s">
        <v>160</v>
      </c>
      <c r="F38" s="136" t="s">
        <v>160</v>
      </c>
      <c r="G38" s="136" t="s">
        <v>160</v>
      </c>
      <c r="H38" s="136" t="s">
        <v>160</v>
      </c>
      <c r="I38" s="136" t="s">
        <v>160</v>
      </c>
      <c r="J38" s="136" t="s">
        <v>160</v>
      </c>
      <c r="K38" s="136" t="s">
        <v>160</v>
      </c>
      <c r="L38" s="136" t="s">
        <v>160</v>
      </c>
      <c r="M38" s="136" t="s">
        <v>160</v>
      </c>
      <c r="N38" s="136" t="s">
        <v>160</v>
      </c>
      <c r="O38" s="136" t="s">
        <v>160</v>
      </c>
      <c r="P38" s="136" t="s">
        <v>160</v>
      </c>
      <c r="Q38" s="136" t="s">
        <v>160</v>
      </c>
      <c r="R38" s="136" t="s">
        <v>160</v>
      </c>
      <c r="S38" s="136" t="s">
        <v>160</v>
      </c>
      <c r="T38" s="136" t="s">
        <v>160</v>
      </c>
      <c r="U38" s="136" t="s">
        <v>160</v>
      </c>
      <c r="V38" s="136" t="s">
        <v>160</v>
      </c>
      <c r="W38" s="136" t="s">
        <v>160</v>
      </c>
      <c r="X38" s="136" t="s">
        <v>160</v>
      </c>
      <c r="Y38" s="136" t="s">
        <v>160</v>
      </c>
      <c r="Z38" s="136">
        <v>0</v>
      </c>
      <c r="AA38" s="136">
        <v>0</v>
      </c>
      <c r="AB38" s="136">
        <v>0</v>
      </c>
      <c r="AC38" s="136">
        <v>-117</v>
      </c>
      <c r="AD38" s="136">
        <v>-90</v>
      </c>
      <c r="AE38" s="136">
        <v>-28</v>
      </c>
      <c r="AF38" s="136">
        <v>-44</v>
      </c>
      <c r="AG38" s="136">
        <v>-146</v>
      </c>
      <c r="AH38" s="136">
        <v>75</v>
      </c>
      <c r="AI38" s="136">
        <v>109</v>
      </c>
      <c r="AJ38" s="136">
        <v>74</v>
      </c>
      <c r="AK38" s="136">
        <v>110</v>
      </c>
      <c r="AL38" s="136">
        <v>224</v>
      </c>
      <c r="AM38" s="136">
        <v>196</v>
      </c>
      <c r="AN38" s="136">
        <v>136</v>
      </c>
      <c r="AO38" s="136">
        <v>-56</v>
      </c>
      <c r="AP38" s="136">
        <v>232</v>
      </c>
      <c r="AQ38" s="136">
        <v>263</v>
      </c>
      <c r="AR38" s="136">
        <v>224</v>
      </c>
      <c r="AS38" s="136">
        <v>76</v>
      </c>
      <c r="AT38" s="136">
        <v>0</v>
      </c>
      <c r="AU38" s="136">
        <v>0</v>
      </c>
      <c r="AV38" s="136">
        <v>0</v>
      </c>
      <c r="AW38" s="136">
        <v>0</v>
      </c>
      <c r="AX38" s="136">
        <v>0</v>
      </c>
    </row>
    <row r="39" spans="2:50" x14ac:dyDescent="0.2">
      <c r="B39" s="239" t="s">
        <v>432</v>
      </c>
      <c r="C39" s="240">
        <f t="shared" ref="C39:Z39" si="39">+SUM(C33,C29,C22)</f>
        <v>830685</v>
      </c>
      <c r="D39" s="240">
        <f t="shared" si="39"/>
        <v>619752</v>
      </c>
      <c r="E39" s="243">
        <f t="shared" si="39"/>
        <v>179928</v>
      </c>
      <c r="F39" s="240">
        <f t="shared" si="39"/>
        <v>121259</v>
      </c>
      <c r="G39" s="240">
        <f t="shared" si="39"/>
        <v>114366</v>
      </c>
      <c r="H39" s="240">
        <f t="shared" si="39"/>
        <v>115374</v>
      </c>
      <c r="I39" s="240">
        <f t="shared" si="39"/>
        <v>90776</v>
      </c>
      <c r="J39" s="240">
        <f t="shared" si="39"/>
        <v>87583.659289999996</v>
      </c>
      <c r="K39" s="240">
        <f t="shared" si="39"/>
        <v>88712.41657000003</v>
      </c>
      <c r="L39" s="240">
        <f t="shared" si="39"/>
        <v>99025.293279999983</v>
      </c>
      <c r="M39" s="240">
        <f t="shared" si="39"/>
        <v>106179.52832999999</v>
      </c>
      <c r="N39" s="240">
        <f t="shared" si="39"/>
        <v>88189.059510000006</v>
      </c>
      <c r="O39" s="240">
        <f t="shared" si="39"/>
        <v>88835.008000000016</v>
      </c>
      <c r="P39" s="240">
        <f t="shared" si="39"/>
        <v>111638.30072999997</v>
      </c>
      <c r="Q39" s="240">
        <f t="shared" si="39"/>
        <v>130899.63176000002</v>
      </c>
      <c r="R39" s="240">
        <f t="shared" si="39"/>
        <v>97949</v>
      </c>
      <c r="S39" s="240">
        <f t="shared" si="39"/>
        <v>114011</v>
      </c>
      <c r="T39" s="240">
        <f t="shared" si="39"/>
        <v>144530</v>
      </c>
      <c r="U39" s="240">
        <f t="shared" si="39"/>
        <v>138368</v>
      </c>
      <c r="V39" s="240">
        <f t="shared" si="39"/>
        <v>116575</v>
      </c>
      <c r="W39" s="240">
        <f t="shared" si="39"/>
        <v>123308</v>
      </c>
      <c r="X39" s="240">
        <f t="shared" si="39"/>
        <v>222165</v>
      </c>
      <c r="Y39" s="240">
        <f t="shared" si="39"/>
        <v>143942</v>
      </c>
      <c r="Z39" s="240">
        <f t="shared" si="39"/>
        <v>121094</v>
      </c>
      <c r="AA39" s="240">
        <f t="shared" ref="AA39:AF39" si="40">+SUM(AA33,AA29,AA22)</f>
        <v>52631</v>
      </c>
      <c r="AB39" s="240">
        <f t="shared" si="40"/>
        <v>110283</v>
      </c>
      <c r="AC39" s="240">
        <f t="shared" si="40"/>
        <v>113177</v>
      </c>
      <c r="AD39" s="240">
        <f t="shared" si="40"/>
        <v>92793</v>
      </c>
      <c r="AE39" s="240">
        <f t="shared" si="40"/>
        <v>94624</v>
      </c>
      <c r="AF39" s="240">
        <f t="shared" si="40"/>
        <v>89307</v>
      </c>
      <c r="AG39" s="240">
        <f t="shared" ref="AG39:AL39" si="41">+SUM(AG33,AG29,AG22)</f>
        <v>121773</v>
      </c>
      <c r="AH39" s="240">
        <f t="shared" si="41"/>
        <v>94377</v>
      </c>
      <c r="AI39" s="240">
        <f t="shared" si="41"/>
        <v>121287</v>
      </c>
      <c r="AJ39" s="240">
        <f t="shared" si="41"/>
        <v>163776</v>
      </c>
      <c r="AK39" s="240">
        <f>+SUM(AK33,AK29,AK22)</f>
        <v>171175</v>
      </c>
      <c r="AL39" s="240">
        <f t="shared" si="41"/>
        <v>133069</v>
      </c>
      <c r="AM39" s="240">
        <f t="shared" ref="AM39:AT39" si="42">+SUM(AM33,AM29,AM22)</f>
        <v>149723</v>
      </c>
      <c r="AN39" s="240">
        <f t="shared" si="42"/>
        <v>180092</v>
      </c>
      <c r="AO39" s="240">
        <f t="shared" si="42"/>
        <v>182361</v>
      </c>
      <c r="AP39" s="240">
        <f t="shared" si="42"/>
        <v>157497</v>
      </c>
      <c r="AQ39" s="240">
        <f t="shared" si="42"/>
        <v>203456</v>
      </c>
      <c r="AR39" s="240">
        <f t="shared" si="42"/>
        <v>267969</v>
      </c>
      <c r="AS39" s="240">
        <f t="shared" si="42"/>
        <v>273590</v>
      </c>
      <c r="AT39" s="240">
        <f t="shared" si="42"/>
        <v>187700</v>
      </c>
      <c r="AU39" s="240">
        <f>+SUM(AU33,AU29,AU22)</f>
        <v>238770</v>
      </c>
      <c r="AV39" s="240">
        <f>+SUM(AV33,AV29,AV22)</f>
        <v>275622</v>
      </c>
      <c r="AW39" s="240">
        <f>+SUM(AW33,AW29,AW22)</f>
        <v>243433</v>
      </c>
      <c r="AX39" s="240">
        <f>+SUM(AX33,AX29,AX22)</f>
        <v>206643</v>
      </c>
    </row>
    <row r="40" spans="2:50" x14ac:dyDescent="0.2">
      <c r="C40" s="42"/>
      <c r="D40" s="42"/>
      <c r="E40" s="42"/>
    </row>
    <row r="41" spans="2:50" x14ac:dyDescent="0.2">
      <c r="C41" s="42"/>
      <c r="D41" s="42"/>
      <c r="E41" s="42"/>
      <c r="AP41" s="1217"/>
      <c r="AQ41" s="1217"/>
      <c r="AR41" s="1217"/>
      <c r="AS41" s="1217"/>
      <c r="AT41" s="1217"/>
      <c r="AU41" s="1217"/>
      <c r="AV41" s="1217"/>
      <c r="AW41" s="1217"/>
      <c r="AX41" s="1217"/>
    </row>
    <row r="42" spans="2:50" x14ac:dyDescent="0.2">
      <c r="C42" s="42"/>
      <c r="D42" s="42"/>
      <c r="E42" s="42"/>
      <c r="AP42" s="1217"/>
      <c r="AQ42" s="1217"/>
      <c r="AR42" s="1217"/>
      <c r="AS42" s="1217"/>
      <c r="AT42" s="1217"/>
      <c r="AU42" s="1217"/>
      <c r="AV42" s="1217"/>
      <c r="AW42" s="1217"/>
      <c r="AX42" s="1217"/>
    </row>
    <row r="43" spans="2:50" x14ac:dyDescent="0.2">
      <c r="C43" s="42"/>
      <c r="D43" s="42"/>
      <c r="E43" s="42"/>
      <c r="AP43" s="1217"/>
      <c r="AQ43" s="1217"/>
      <c r="AR43" s="1217"/>
      <c r="AS43" s="1217"/>
      <c r="AT43" s="1217"/>
      <c r="AU43" s="1217"/>
      <c r="AV43" s="1217"/>
      <c r="AW43" s="1217"/>
      <c r="AX43" s="1217"/>
    </row>
    <row r="44" spans="2:50" x14ac:dyDescent="0.2">
      <c r="AP44" s="1217"/>
      <c r="AQ44" s="1217"/>
      <c r="AR44" s="1217"/>
      <c r="AS44" s="1217"/>
      <c r="AT44" s="1217"/>
      <c r="AU44" s="1217"/>
      <c r="AV44" s="1217"/>
      <c r="AW44" s="1217"/>
      <c r="AX44" s="1217"/>
    </row>
    <row r="45" spans="2:50" x14ac:dyDescent="0.2">
      <c r="AP45" s="1217"/>
      <c r="AQ45" s="1217"/>
      <c r="AR45" s="1217"/>
      <c r="AS45" s="1217"/>
      <c r="AT45" s="1217"/>
      <c r="AU45" s="1217"/>
      <c r="AV45" s="1217"/>
      <c r="AW45" s="1217"/>
      <c r="AX45" s="1217"/>
    </row>
    <row r="46" spans="2:50" x14ac:dyDescent="0.2">
      <c r="AP46" s="1217"/>
      <c r="AQ46" s="1217"/>
      <c r="AR46" s="1217"/>
      <c r="AS46" s="1217"/>
      <c r="AT46" s="1217"/>
      <c r="AU46" s="1217"/>
      <c r="AV46" s="1217"/>
      <c r="AW46" s="1217"/>
      <c r="AX46" s="1217"/>
    </row>
    <row r="47" spans="2:50" x14ac:dyDescent="0.2">
      <c r="AP47" s="1217"/>
      <c r="AQ47" s="1217"/>
      <c r="AR47" s="1217"/>
      <c r="AS47" s="1217"/>
      <c r="AT47" s="1217"/>
      <c r="AU47" s="1217"/>
      <c r="AV47" s="1217"/>
      <c r="AW47" s="1217"/>
      <c r="AX47" s="1217"/>
    </row>
    <row r="48" spans="2:50" x14ac:dyDescent="0.2">
      <c r="AQ48" s="1217"/>
      <c r="AR48" s="1217"/>
      <c r="AS48" s="1217"/>
      <c r="AT48" s="1217"/>
      <c r="AU48" s="1217"/>
      <c r="AV48" s="1217"/>
      <c r="AW48" s="1217"/>
      <c r="AX48" s="1217"/>
    </row>
    <row r="49" spans="43:50" x14ac:dyDescent="0.2">
      <c r="AQ49" s="1217"/>
      <c r="AR49" s="1217"/>
      <c r="AS49" s="1217"/>
      <c r="AT49" s="1217"/>
      <c r="AU49" s="1217"/>
      <c r="AV49" s="1217"/>
      <c r="AW49" s="1217"/>
      <c r="AX49" s="1217"/>
    </row>
    <row r="50" spans="43:50" x14ac:dyDescent="0.2">
      <c r="AQ50" s="1217"/>
      <c r="AR50" s="1217"/>
      <c r="AS50" s="1217"/>
      <c r="AT50" s="1217"/>
      <c r="AU50" s="1217"/>
      <c r="AV50" s="1217"/>
      <c r="AW50" s="1217"/>
      <c r="AX50" s="1217"/>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ignoredErrors>
    <ignoredError sqref="AU29 AU33"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5">
    <tabColor rgb="FFFAB766"/>
    <pageSetUpPr autoPageBreaks="0"/>
  </sheetPr>
  <dimension ref="A1:R391"/>
  <sheetViews>
    <sheetView showGridLines="0" zoomScaleNormal="100" workbookViewId="0">
      <pane xSplit="2" ySplit="5" topLeftCell="C381" activePane="bottomRight" state="frozen"/>
      <selection activeCell="K34" sqref="K34"/>
      <selection pane="topRight" activeCell="K34" sqref="K34"/>
      <selection pane="bottomLeft" activeCell="K34" sqref="K34"/>
      <selection pane="bottomRight" activeCell="E2" sqref="E2"/>
    </sheetView>
  </sheetViews>
  <sheetFormatPr defaultColWidth="9.140625" defaultRowHeight="12.75" outlineLevelRow="1" outlineLevelCol="1" x14ac:dyDescent="0.2"/>
  <cols>
    <col min="1" max="1" width="1.5703125" customWidth="1"/>
    <col min="2" max="2" width="40.85546875" bestFit="1" customWidth="1"/>
    <col min="3" max="6" width="10.85546875" customWidth="1"/>
    <col min="7" max="8" width="11.85546875" customWidth="1"/>
    <col min="9" max="13" width="10.85546875" customWidth="1"/>
    <col min="14" max="14" width="11.5703125" customWidth="1"/>
    <col min="15" max="15" width="10.85546875" customWidth="1"/>
    <col min="16" max="16" width="10.85546875" customWidth="1" outlineLevel="1"/>
    <col min="17" max="17" width="11.42578125" customWidth="1" outlineLevel="1"/>
    <col min="18" max="18" width="10.85546875" customWidth="1"/>
    <col min="19" max="16384" width="9.140625" style="529"/>
  </cols>
  <sheetData>
    <row r="1" spans="1:18" s="605" customFormat="1" ht="7.5" customHeight="1" x14ac:dyDescent="0.2">
      <c r="A1" s="544"/>
      <c r="B1" s="544"/>
      <c r="C1" s="550"/>
      <c r="D1" s="550"/>
      <c r="E1" s="550"/>
      <c r="F1" s="550"/>
      <c r="G1" s="550"/>
      <c r="H1" s="550"/>
      <c r="I1" s="550"/>
      <c r="J1" s="550"/>
      <c r="K1" s="550"/>
      <c r="L1" s="550"/>
      <c r="M1" s="550"/>
      <c r="N1" s="550"/>
      <c r="O1" s="550"/>
      <c r="P1" s="550"/>
      <c r="Q1" s="550"/>
      <c r="R1" s="550"/>
    </row>
    <row r="2" spans="1:18" s="605" customFormat="1" ht="12.75" customHeight="1" x14ac:dyDescent="0.2">
      <c r="A2" s="544"/>
      <c r="B2" s="544"/>
      <c r="C2" s="550"/>
      <c r="D2" s="550"/>
      <c r="E2" s="550"/>
      <c r="F2" s="550"/>
      <c r="G2" s="550"/>
      <c r="H2" s="550"/>
      <c r="I2" s="550"/>
      <c r="J2" s="550"/>
      <c r="K2" s="550"/>
      <c r="L2" s="550"/>
      <c r="M2" s="550"/>
      <c r="N2" s="550"/>
      <c r="O2" s="550"/>
      <c r="P2" s="550"/>
      <c r="Q2" s="550"/>
      <c r="R2" s="550"/>
    </row>
    <row r="3" spans="1:18" ht="12.75" customHeight="1" x14ac:dyDescent="0.2">
      <c r="C3" s="28"/>
      <c r="D3" s="28"/>
      <c r="E3" s="28"/>
      <c r="F3" s="28"/>
      <c r="G3" s="28"/>
      <c r="H3" s="28"/>
      <c r="I3" s="28"/>
      <c r="J3" s="28"/>
      <c r="K3" s="28"/>
      <c r="L3" s="28"/>
      <c r="M3" s="28"/>
      <c r="N3" s="28"/>
      <c r="O3" s="28"/>
      <c r="P3" s="28"/>
      <c r="Q3" s="28"/>
      <c r="R3" s="28"/>
    </row>
    <row r="4" spans="1:18" ht="13.5" thickBot="1" x14ac:dyDescent="0.25">
      <c r="C4" s="1229"/>
      <c r="D4" s="1229"/>
      <c r="E4" s="1229"/>
      <c r="F4" s="1229"/>
      <c r="G4" s="1229"/>
      <c r="H4" s="1230" t="s">
        <v>1428</v>
      </c>
      <c r="I4" s="1230"/>
      <c r="J4" s="1230"/>
      <c r="K4" s="1230"/>
      <c r="L4" s="28"/>
      <c r="M4" s="28"/>
      <c r="N4" s="28"/>
      <c r="O4" s="28"/>
      <c r="P4" s="28"/>
      <c r="Q4" s="28"/>
      <c r="R4" s="28"/>
    </row>
    <row r="5" spans="1:18" ht="45.75" customHeight="1" x14ac:dyDescent="0.2">
      <c r="B5" s="141" t="s">
        <v>97</v>
      </c>
      <c r="C5" s="139" t="s">
        <v>31</v>
      </c>
      <c r="D5" s="139" t="s">
        <v>84</v>
      </c>
      <c r="E5" s="139" t="s">
        <v>1319</v>
      </c>
      <c r="F5" s="139" t="s">
        <v>691</v>
      </c>
      <c r="G5" s="139" t="s">
        <v>893</v>
      </c>
      <c r="H5" s="139" t="s">
        <v>894</v>
      </c>
      <c r="I5" s="139" t="s">
        <v>692</v>
      </c>
      <c r="J5" s="139" t="s">
        <v>1366</v>
      </c>
      <c r="K5" s="139" t="s">
        <v>693</v>
      </c>
      <c r="L5" s="139" t="s">
        <v>722</v>
      </c>
      <c r="M5" s="139" t="s">
        <v>32</v>
      </c>
      <c r="N5" s="139" t="s">
        <v>774</v>
      </c>
      <c r="O5" s="139" t="s">
        <v>694</v>
      </c>
      <c r="P5" s="139" t="s">
        <v>695</v>
      </c>
      <c r="Q5" s="139" t="s">
        <v>86</v>
      </c>
      <c r="R5" s="139" t="s">
        <v>181</v>
      </c>
    </row>
    <row r="6" spans="1:18" x14ac:dyDescent="0.2">
      <c r="B6" s="126" t="s">
        <v>222</v>
      </c>
      <c r="C6" s="120">
        <v>144469</v>
      </c>
      <c r="D6" s="120">
        <v>174055</v>
      </c>
      <c r="E6" s="120"/>
      <c r="F6" s="120">
        <v>760</v>
      </c>
      <c r="G6" s="120">
        <v>0</v>
      </c>
      <c r="H6" s="120">
        <v>0</v>
      </c>
      <c r="I6" s="120">
        <v>23550</v>
      </c>
      <c r="J6" s="120" t="s">
        <v>160</v>
      </c>
      <c r="K6" s="120">
        <v>128543</v>
      </c>
      <c r="L6" s="120"/>
      <c r="M6" s="120">
        <v>-342</v>
      </c>
      <c r="N6" s="120">
        <v>-46971</v>
      </c>
      <c r="O6" s="120">
        <v>0</v>
      </c>
      <c r="P6" s="120">
        <f>SUM(C6:O6)</f>
        <v>424064</v>
      </c>
      <c r="Q6" s="120">
        <v>-8889</v>
      </c>
      <c r="R6" s="120">
        <f>SUM(P6:Q6)</f>
        <v>415175</v>
      </c>
    </row>
    <row r="7" spans="1:18" x14ac:dyDescent="0.2">
      <c r="B7" s="153"/>
      <c r="C7" s="154"/>
      <c r="D7" s="154"/>
      <c r="E7" s="154"/>
      <c r="F7" s="154"/>
      <c r="G7" s="154"/>
      <c r="H7" s="154"/>
      <c r="I7" s="154"/>
      <c r="J7" s="154"/>
      <c r="K7" s="154"/>
      <c r="L7" s="154"/>
      <c r="M7" s="154"/>
      <c r="N7" s="154"/>
      <c r="O7" s="154"/>
      <c r="P7" s="154"/>
      <c r="Q7" s="154"/>
      <c r="R7" s="154"/>
    </row>
    <row r="8" spans="1:18" hidden="1" outlineLevel="1" x14ac:dyDescent="0.2">
      <c r="B8" s="129" t="s">
        <v>696</v>
      </c>
      <c r="C8" s="118">
        <v>0</v>
      </c>
      <c r="D8" s="118">
        <v>0</v>
      </c>
      <c r="E8" s="118"/>
      <c r="F8" s="118">
        <v>0</v>
      </c>
      <c r="G8" s="118"/>
      <c r="H8" s="118"/>
      <c r="I8" s="118">
        <v>0</v>
      </c>
      <c r="J8" s="118"/>
      <c r="K8" s="118">
        <v>0</v>
      </c>
      <c r="L8" s="118">
        <v>0</v>
      </c>
      <c r="M8" s="118">
        <v>0</v>
      </c>
      <c r="N8" s="118">
        <v>0</v>
      </c>
      <c r="O8" s="118">
        <v>49456</v>
      </c>
      <c r="P8" s="118">
        <f>SUM(C8:O8)</f>
        <v>49456</v>
      </c>
      <c r="Q8" s="118">
        <v>-9980</v>
      </c>
      <c r="R8" s="118">
        <f>SUM(P8:Q8)</f>
        <v>39476</v>
      </c>
    </row>
    <row r="9" spans="1:18" hidden="1" outlineLevel="1" x14ac:dyDescent="0.2">
      <c r="B9" s="129" t="s">
        <v>697</v>
      </c>
      <c r="C9" s="118">
        <v>0</v>
      </c>
      <c r="D9" s="118">
        <v>0</v>
      </c>
      <c r="E9" s="118"/>
      <c r="F9" s="118">
        <v>0</v>
      </c>
      <c r="G9" s="118"/>
      <c r="H9" s="118"/>
      <c r="I9" s="118">
        <v>0</v>
      </c>
      <c r="J9" s="118"/>
      <c r="K9" s="118">
        <v>-60000</v>
      </c>
      <c r="L9" s="118">
        <v>0</v>
      </c>
      <c r="M9" s="118">
        <v>0</v>
      </c>
      <c r="N9" s="118">
        <v>0</v>
      </c>
      <c r="O9" s="118">
        <v>0</v>
      </c>
      <c r="P9" s="118">
        <f t="shared" ref="P9:P16" si="0">SUM(C9:O9)</f>
        <v>-60000</v>
      </c>
      <c r="Q9" s="118">
        <v>0</v>
      </c>
      <c r="R9" s="118">
        <f t="shared" ref="R9:R16" si="1">SUM(P9:Q9)</f>
        <v>-60000</v>
      </c>
    </row>
    <row r="10" spans="1:18" hidden="1" outlineLevel="1" x14ac:dyDescent="0.2">
      <c r="B10" s="129" t="s">
        <v>41</v>
      </c>
      <c r="C10" s="118">
        <v>0</v>
      </c>
      <c r="D10" s="118">
        <v>0</v>
      </c>
      <c r="E10" s="118"/>
      <c r="F10" s="118">
        <v>0</v>
      </c>
      <c r="G10" s="118"/>
      <c r="H10" s="118"/>
      <c r="I10" s="118">
        <v>0</v>
      </c>
      <c r="J10" s="118"/>
      <c r="K10" s="118">
        <v>-41114.614000000001</v>
      </c>
      <c r="L10" s="118">
        <v>0</v>
      </c>
      <c r="M10" s="118">
        <v>0</v>
      </c>
      <c r="N10" s="118">
        <v>47458</v>
      </c>
      <c r="O10" s="118">
        <v>0</v>
      </c>
      <c r="P10" s="118">
        <f t="shared" si="0"/>
        <v>6343.3859999999986</v>
      </c>
      <c r="Q10" s="118">
        <v>0</v>
      </c>
      <c r="R10" s="118">
        <f t="shared" si="1"/>
        <v>6343.3859999999986</v>
      </c>
    </row>
    <row r="11" spans="1:18" hidden="1" outlineLevel="1" x14ac:dyDescent="0.2">
      <c r="B11" s="129" t="s">
        <v>698</v>
      </c>
      <c r="C11" s="118">
        <v>0</v>
      </c>
      <c r="D11" s="118">
        <v>0</v>
      </c>
      <c r="E11" s="118"/>
      <c r="F11" s="118">
        <v>0</v>
      </c>
      <c r="G11" s="118"/>
      <c r="H11" s="118"/>
      <c r="I11" s="118">
        <v>0</v>
      </c>
      <c r="J11" s="118"/>
      <c r="K11" s="118">
        <v>-18864</v>
      </c>
      <c r="L11" s="118">
        <v>0</v>
      </c>
      <c r="M11" s="118">
        <v>0</v>
      </c>
      <c r="N11" s="118">
        <v>-63</v>
      </c>
      <c r="O11" s="118">
        <v>0</v>
      </c>
      <c r="P11" s="118">
        <f t="shared" si="0"/>
        <v>-18927</v>
      </c>
      <c r="Q11" s="118">
        <v>18927</v>
      </c>
      <c r="R11" s="118">
        <f t="shared" si="1"/>
        <v>0</v>
      </c>
    </row>
    <row r="12" spans="1:18" hidden="1" outlineLevel="1" x14ac:dyDescent="0.2">
      <c r="B12" s="129" t="s">
        <v>699</v>
      </c>
      <c r="C12" s="118"/>
      <c r="D12" s="118"/>
      <c r="E12" s="118"/>
      <c r="F12" s="118"/>
      <c r="G12" s="118"/>
      <c r="H12" s="118"/>
      <c r="I12" s="118"/>
      <c r="J12" s="118"/>
      <c r="K12" s="118"/>
      <c r="L12" s="118">
        <v>0</v>
      </c>
      <c r="M12" s="118"/>
      <c r="N12" s="118"/>
      <c r="O12" s="118"/>
      <c r="P12" s="118">
        <f t="shared" si="0"/>
        <v>0</v>
      </c>
      <c r="Q12" s="118"/>
      <c r="R12" s="118">
        <f t="shared" si="1"/>
        <v>0</v>
      </c>
    </row>
    <row r="13" spans="1:18" hidden="1" outlineLevel="1" x14ac:dyDescent="0.2">
      <c r="B13" s="129" t="s">
        <v>700</v>
      </c>
      <c r="C13" s="118">
        <v>0</v>
      </c>
      <c r="D13" s="118">
        <v>0</v>
      </c>
      <c r="E13" s="118"/>
      <c r="F13" s="118">
        <v>0</v>
      </c>
      <c r="G13" s="118"/>
      <c r="H13" s="118"/>
      <c r="I13" s="118">
        <v>0</v>
      </c>
      <c r="J13" s="118"/>
      <c r="K13" s="118">
        <v>46982</v>
      </c>
      <c r="L13" s="118">
        <v>0</v>
      </c>
      <c r="M13" s="118">
        <v>0</v>
      </c>
      <c r="N13" s="118">
        <v>0</v>
      </c>
      <c r="O13" s="118">
        <v>-46982</v>
      </c>
      <c r="P13" s="118">
        <f t="shared" si="0"/>
        <v>0</v>
      </c>
      <c r="Q13" s="118">
        <v>0</v>
      </c>
      <c r="R13" s="118">
        <f t="shared" si="1"/>
        <v>0</v>
      </c>
    </row>
    <row r="14" spans="1:18" hidden="1" outlineLevel="1" x14ac:dyDescent="0.2">
      <c r="B14" s="129" t="s">
        <v>701</v>
      </c>
      <c r="C14" s="118">
        <v>0</v>
      </c>
      <c r="D14" s="118">
        <v>0</v>
      </c>
      <c r="E14" s="118"/>
      <c r="F14" s="118">
        <v>0</v>
      </c>
      <c r="G14" s="118"/>
      <c r="H14" s="118"/>
      <c r="I14" s="118">
        <v>2474</v>
      </c>
      <c r="J14" s="118"/>
      <c r="K14" s="118">
        <v>0</v>
      </c>
      <c r="L14" s="118">
        <v>0</v>
      </c>
      <c r="M14" s="118">
        <v>0</v>
      </c>
      <c r="N14" s="118">
        <v>0</v>
      </c>
      <c r="O14" s="118">
        <v>-2474</v>
      </c>
      <c r="P14" s="118">
        <f t="shared" si="0"/>
        <v>0</v>
      </c>
      <c r="Q14" s="118">
        <v>0</v>
      </c>
      <c r="R14" s="118">
        <f t="shared" si="1"/>
        <v>0</v>
      </c>
    </row>
    <row r="15" spans="1:18" hidden="1" outlineLevel="1" x14ac:dyDescent="0.2">
      <c r="B15" s="129" t="s">
        <v>702</v>
      </c>
      <c r="C15" s="118">
        <v>0</v>
      </c>
      <c r="D15" s="118">
        <v>0</v>
      </c>
      <c r="E15" s="118"/>
      <c r="F15" s="118">
        <v>0</v>
      </c>
      <c r="G15" s="118"/>
      <c r="H15" s="118"/>
      <c r="I15" s="118">
        <v>0</v>
      </c>
      <c r="J15" s="118"/>
      <c r="K15" s="118">
        <v>0</v>
      </c>
      <c r="L15" s="118">
        <v>0</v>
      </c>
      <c r="M15" s="118">
        <v>0</v>
      </c>
      <c r="N15" s="118">
        <v>-361</v>
      </c>
      <c r="O15" s="118">
        <v>0</v>
      </c>
      <c r="P15" s="118">
        <f t="shared" si="0"/>
        <v>-361</v>
      </c>
      <c r="Q15" s="118">
        <v>0</v>
      </c>
      <c r="R15" s="118">
        <f t="shared" si="1"/>
        <v>-361</v>
      </c>
    </row>
    <row r="16" spans="1:18" hidden="1" outlineLevel="1" x14ac:dyDescent="0.2">
      <c r="B16" s="129" t="s">
        <v>703</v>
      </c>
      <c r="C16" s="118">
        <v>0</v>
      </c>
      <c r="D16" s="118">
        <v>0</v>
      </c>
      <c r="E16" s="118"/>
      <c r="F16" s="118">
        <v>965</v>
      </c>
      <c r="G16" s="118"/>
      <c r="H16" s="118"/>
      <c r="I16" s="118">
        <v>0</v>
      </c>
      <c r="J16" s="118"/>
      <c r="K16" s="118">
        <v>0</v>
      </c>
      <c r="L16" s="118">
        <v>0</v>
      </c>
      <c r="M16" s="118">
        <v>0</v>
      </c>
      <c r="N16" s="118">
        <v>0</v>
      </c>
      <c r="O16" s="118">
        <v>0</v>
      </c>
      <c r="P16" s="118">
        <f t="shared" si="0"/>
        <v>965</v>
      </c>
      <c r="Q16" s="118">
        <v>0</v>
      </c>
      <c r="R16" s="118">
        <f t="shared" si="1"/>
        <v>965</v>
      </c>
    </row>
    <row r="17" spans="2:18" collapsed="1" x14ac:dyDescent="0.2">
      <c r="B17" s="126" t="s">
        <v>171</v>
      </c>
      <c r="C17" s="120">
        <f>SUM(C6:C16)</f>
        <v>144469</v>
      </c>
      <c r="D17" s="120">
        <f t="shared" ref="D17:Q17" si="2">SUM(D6:D16)</f>
        <v>174055</v>
      </c>
      <c r="E17" s="120"/>
      <c r="F17" s="120">
        <f t="shared" si="2"/>
        <v>1725</v>
      </c>
      <c r="G17" s="120">
        <f>SUM(G6:G16)</f>
        <v>0</v>
      </c>
      <c r="H17" s="120">
        <v>0</v>
      </c>
      <c r="I17" s="120">
        <f t="shared" si="2"/>
        <v>26024</v>
      </c>
      <c r="J17" s="120" t="s">
        <v>160</v>
      </c>
      <c r="K17" s="120">
        <f t="shared" si="2"/>
        <v>55546.385999999999</v>
      </c>
      <c r="L17" s="120">
        <f t="shared" si="2"/>
        <v>0</v>
      </c>
      <c r="M17" s="120">
        <f t="shared" si="2"/>
        <v>-342</v>
      </c>
      <c r="N17" s="120">
        <f t="shared" si="2"/>
        <v>63</v>
      </c>
      <c r="O17" s="120">
        <f t="shared" si="2"/>
        <v>0</v>
      </c>
      <c r="P17" s="120">
        <f t="shared" si="2"/>
        <v>401540.386</v>
      </c>
      <c r="Q17" s="120">
        <f t="shared" si="2"/>
        <v>58</v>
      </c>
      <c r="R17" s="120">
        <f>SUM(R6:R16)</f>
        <v>401598.386</v>
      </c>
    </row>
    <row r="18" spans="2:18" x14ac:dyDescent="0.2">
      <c r="B18" s="153"/>
      <c r="C18" s="154"/>
      <c r="D18" s="154"/>
      <c r="E18" s="154"/>
      <c r="F18" s="154"/>
      <c r="G18" s="154"/>
      <c r="H18" s="154"/>
      <c r="I18" s="154"/>
      <c r="J18" s="154"/>
      <c r="K18" s="154"/>
      <c r="L18" s="154"/>
      <c r="M18" s="154"/>
      <c r="N18" s="154"/>
      <c r="O18" s="154"/>
      <c r="P18" s="154"/>
      <c r="Q18" s="154"/>
      <c r="R18" s="154"/>
    </row>
    <row r="19" spans="2:18" hidden="1" outlineLevel="1" x14ac:dyDescent="0.2">
      <c r="B19" s="129" t="s">
        <v>704</v>
      </c>
      <c r="C19" s="118">
        <v>0</v>
      </c>
      <c r="D19" s="118">
        <v>0</v>
      </c>
      <c r="E19" s="118"/>
      <c r="F19" s="118">
        <v>0</v>
      </c>
      <c r="G19" s="118">
        <v>0</v>
      </c>
      <c r="H19" s="118"/>
      <c r="I19" s="118">
        <v>0</v>
      </c>
      <c r="J19" s="118"/>
      <c r="K19" s="118"/>
      <c r="L19" s="118">
        <v>0</v>
      </c>
      <c r="M19" s="118">
        <v>0</v>
      </c>
      <c r="N19" s="118">
        <v>0</v>
      </c>
      <c r="O19" s="118">
        <v>-22962</v>
      </c>
      <c r="P19" s="118">
        <f t="shared" ref="P19:P24" si="3">SUM(C19:O19)</f>
        <v>-22962</v>
      </c>
      <c r="Q19" s="118">
        <v>17</v>
      </c>
      <c r="R19" s="118">
        <f t="shared" ref="R19:R24" si="4">SUM(P19:Q19)</f>
        <v>-22945</v>
      </c>
    </row>
    <row r="20" spans="2:18" hidden="1" outlineLevel="1" x14ac:dyDescent="0.2">
      <c r="B20" s="129" t="s">
        <v>431</v>
      </c>
      <c r="C20" s="118">
        <v>0</v>
      </c>
      <c r="D20" s="118">
        <v>0</v>
      </c>
      <c r="E20" s="118"/>
      <c r="F20" s="118">
        <v>0</v>
      </c>
      <c r="G20" s="118">
        <v>0</v>
      </c>
      <c r="H20" s="118"/>
      <c r="I20" s="118">
        <v>0</v>
      </c>
      <c r="J20" s="118"/>
      <c r="K20" s="118">
        <v>-16982</v>
      </c>
      <c r="L20" s="118">
        <v>0</v>
      </c>
      <c r="M20" s="118">
        <v>0</v>
      </c>
      <c r="N20" s="118">
        <v>0</v>
      </c>
      <c r="O20" s="118">
        <v>0</v>
      </c>
      <c r="P20" s="118">
        <f t="shared" si="3"/>
        <v>-16982</v>
      </c>
      <c r="Q20" s="118">
        <v>0</v>
      </c>
      <c r="R20" s="118">
        <f t="shared" si="4"/>
        <v>-16982</v>
      </c>
    </row>
    <row r="21" spans="2:18" hidden="1" outlineLevel="1" x14ac:dyDescent="0.2">
      <c r="B21" s="129" t="s">
        <v>705</v>
      </c>
      <c r="C21" s="118">
        <v>0</v>
      </c>
      <c r="D21" s="118">
        <v>0</v>
      </c>
      <c r="E21" s="118"/>
      <c r="F21" s="118">
        <v>0</v>
      </c>
      <c r="G21" s="118">
        <v>0</v>
      </c>
      <c r="H21" s="118"/>
      <c r="I21" s="118">
        <v>0</v>
      </c>
      <c r="J21" s="118"/>
      <c r="K21" s="118">
        <v>-22962</v>
      </c>
      <c r="L21" s="118">
        <v>0</v>
      </c>
      <c r="M21" s="118">
        <v>0</v>
      </c>
      <c r="N21" s="118">
        <v>0</v>
      </c>
      <c r="O21" s="118">
        <v>22962</v>
      </c>
      <c r="P21" s="118">
        <f t="shared" si="3"/>
        <v>0</v>
      </c>
      <c r="Q21" s="118">
        <v>0</v>
      </c>
      <c r="R21" s="118">
        <f t="shared" si="4"/>
        <v>0</v>
      </c>
    </row>
    <row r="22" spans="2:18" hidden="1" outlineLevel="1" x14ac:dyDescent="0.2">
      <c r="B22" s="129" t="s">
        <v>702</v>
      </c>
      <c r="C22" s="118">
        <v>0</v>
      </c>
      <c r="D22" s="118">
        <v>0</v>
      </c>
      <c r="E22" s="118"/>
      <c r="F22" s="118">
        <v>0</v>
      </c>
      <c r="G22" s="118">
        <v>0</v>
      </c>
      <c r="H22" s="118"/>
      <c r="I22" s="118">
        <v>0</v>
      </c>
      <c r="J22" s="118"/>
      <c r="K22" s="118">
        <v>0</v>
      </c>
      <c r="L22" s="118">
        <v>0</v>
      </c>
      <c r="M22" s="118">
        <v>0</v>
      </c>
      <c r="N22" s="118">
        <v>69</v>
      </c>
      <c r="O22" s="118">
        <v>0</v>
      </c>
      <c r="P22" s="118">
        <f t="shared" si="3"/>
        <v>69</v>
      </c>
      <c r="Q22" s="118">
        <v>0</v>
      </c>
      <c r="R22" s="118">
        <f t="shared" si="4"/>
        <v>69</v>
      </c>
    </row>
    <row r="23" spans="2:18" hidden="1" outlineLevel="1" x14ac:dyDescent="0.2">
      <c r="B23" s="129" t="s">
        <v>703</v>
      </c>
      <c r="C23" s="118">
        <v>0</v>
      </c>
      <c r="D23" s="118">
        <v>0</v>
      </c>
      <c r="E23" s="118"/>
      <c r="F23" s="118">
        <v>432</v>
      </c>
      <c r="G23" s="118">
        <v>432</v>
      </c>
      <c r="H23" s="118"/>
      <c r="I23" s="118">
        <v>0</v>
      </c>
      <c r="J23" s="118"/>
      <c r="K23" s="118">
        <v>0</v>
      </c>
      <c r="L23" s="118">
        <v>0</v>
      </c>
      <c r="M23" s="118">
        <v>0</v>
      </c>
      <c r="N23" s="118">
        <v>0</v>
      </c>
      <c r="O23" s="118">
        <v>0</v>
      </c>
      <c r="P23" s="118">
        <f t="shared" si="3"/>
        <v>864</v>
      </c>
      <c r="Q23" s="118">
        <v>0</v>
      </c>
      <c r="R23" s="118">
        <f t="shared" si="4"/>
        <v>864</v>
      </c>
    </row>
    <row r="24" spans="2:18" collapsed="1" x14ac:dyDescent="0.2">
      <c r="B24" s="126" t="s">
        <v>167</v>
      </c>
      <c r="C24" s="120">
        <f>SUM(C17:C23)</f>
        <v>144469</v>
      </c>
      <c r="D24" s="120">
        <f>SUM(D17:D23)</f>
        <v>174055</v>
      </c>
      <c r="E24" s="120"/>
      <c r="F24" s="120">
        <f>SUM(F17:F23)</f>
        <v>2157</v>
      </c>
      <c r="G24" s="120">
        <f>SUM(G17:G23)</f>
        <v>432</v>
      </c>
      <c r="H24" s="120">
        <v>0</v>
      </c>
      <c r="I24" s="120">
        <f t="shared" ref="I24:O24" si="5">SUM(I17:I23)</f>
        <v>26024</v>
      </c>
      <c r="J24" s="120" t="s">
        <v>160</v>
      </c>
      <c r="K24" s="120">
        <f t="shared" si="5"/>
        <v>15602.385999999999</v>
      </c>
      <c r="L24" s="120">
        <f t="shared" si="5"/>
        <v>0</v>
      </c>
      <c r="M24" s="120">
        <f t="shared" si="5"/>
        <v>-342</v>
      </c>
      <c r="N24" s="120">
        <f t="shared" si="5"/>
        <v>132</v>
      </c>
      <c r="O24" s="120">
        <f t="shared" si="5"/>
        <v>0</v>
      </c>
      <c r="P24" s="120">
        <f t="shared" si="3"/>
        <v>362529.386</v>
      </c>
      <c r="Q24" s="120">
        <f>SUM(Q17:Q23)</f>
        <v>75</v>
      </c>
      <c r="R24" s="120">
        <f t="shared" si="4"/>
        <v>362604.386</v>
      </c>
    </row>
    <row r="25" spans="2:18" x14ac:dyDescent="0.2">
      <c r="B25" s="153"/>
      <c r="C25" s="154"/>
      <c r="D25" s="154"/>
      <c r="E25" s="154"/>
      <c r="F25" s="154"/>
      <c r="G25" s="154"/>
      <c r="H25" s="154"/>
      <c r="I25" s="154"/>
      <c r="J25" s="154"/>
      <c r="K25" s="154"/>
      <c r="L25" s="154"/>
      <c r="M25" s="154"/>
      <c r="N25" s="154"/>
      <c r="O25" s="154"/>
      <c r="P25" s="154"/>
      <c r="Q25" s="154"/>
      <c r="R25" s="154"/>
    </row>
    <row r="26" spans="2:18" hidden="1" outlineLevel="1" x14ac:dyDescent="0.2">
      <c r="B26" s="129" t="s">
        <v>696</v>
      </c>
      <c r="C26" s="118">
        <v>0</v>
      </c>
      <c r="D26" s="118">
        <v>0</v>
      </c>
      <c r="E26" s="118"/>
      <c r="F26" s="118">
        <v>0</v>
      </c>
      <c r="G26" s="118">
        <v>0</v>
      </c>
      <c r="H26" s="118"/>
      <c r="I26" s="118">
        <v>0</v>
      </c>
      <c r="J26" s="118"/>
      <c r="K26" s="118">
        <v>0</v>
      </c>
      <c r="L26" s="118"/>
      <c r="M26" s="118">
        <v>0</v>
      </c>
      <c r="N26" s="118">
        <v>0</v>
      </c>
      <c r="O26" s="118">
        <v>9930</v>
      </c>
      <c r="P26" s="118">
        <f>SUM(C26:O26)</f>
        <v>9930</v>
      </c>
      <c r="Q26" s="118">
        <v>0</v>
      </c>
      <c r="R26" s="118">
        <f t="shared" ref="R26:R33" si="6">SUM(P26:Q26)</f>
        <v>9930</v>
      </c>
    </row>
    <row r="27" spans="2:18" hidden="1" outlineLevel="1" x14ac:dyDescent="0.2">
      <c r="B27" s="129" t="s">
        <v>431</v>
      </c>
      <c r="C27" s="118">
        <v>0</v>
      </c>
      <c r="D27" s="118">
        <v>0</v>
      </c>
      <c r="E27" s="118"/>
      <c r="F27" s="118">
        <v>0</v>
      </c>
      <c r="G27" s="118">
        <v>0</v>
      </c>
      <c r="H27" s="118"/>
      <c r="I27" s="118">
        <v>0</v>
      </c>
      <c r="J27" s="118"/>
      <c r="K27" s="118">
        <v>-5000</v>
      </c>
      <c r="L27" s="118"/>
      <c r="M27" s="118">
        <v>0</v>
      </c>
      <c r="N27" s="118">
        <v>0</v>
      </c>
      <c r="O27" s="118">
        <v>0</v>
      </c>
      <c r="P27" s="118">
        <f t="shared" ref="P27:P33" si="7">SUM(C27:O27)</f>
        <v>-5000</v>
      </c>
      <c r="Q27" s="118">
        <v>0</v>
      </c>
      <c r="R27" s="118">
        <f t="shared" si="6"/>
        <v>-5000</v>
      </c>
    </row>
    <row r="28" spans="2:18" hidden="1" outlineLevel="1" x14ac:dyDescent="0.2">
      <c r="B28" s="129" t="s">
        <v>698</v>
      </c>
      <c r="C28" s="118">
        <v>0</v>
      </c>
      <c r="D28" s="118">
        <v>0</v>
      </c>
      <c r="E28" s="118"/>
      <c r="F28" s="118">
        <v>0</v>
      </c>
      <c r="G28" s="118">
        <v>0</v>
      </c>
      <c r="H28" s="118"/>
      <c r="I28" s="118">
        <v>0</v>
      </c>
      <c r="J28" s="118"/>
      <c r="K28" s="118">
        <v>0</v>
      </c>
      <c r="L28" s="118"/>
      <c r="M28" s="118">
        <v>0</v>
      </c>
      <c r="N28" s="118">
        <v>0</v>
      </c>
      <c r="O28" s="118">
        <v>0</v>
      </c>
      <c r="P28" s="118">
        <f t="shared" si="7"/>
        <v>0</v>
      </c>
      <c r="Q28" s="118">
        <v>-75</v>
      </c>
      <c r="R28" s="118">
        <f t="shared" si="6"/>
        <v>-75</v>
      </c>
    </row>
    <row r="29" spans="2:18" hidden="1" outlineLevel="1" x14ac:dyDescent="0.2">
      <c r="B29" s="129" t="s">
        <v>702</v>
      </c>
      <c r="C29" s="118">
        <v>0</v>
      </c>
      <c r="D29" s="118">
        <v>0</v>
      </c>
      <c r="E29" s="118"/>
      <c r="F29" s="118">
        <v>0</v>
      </c>
      <c r="G29" s="118">
        <v>0</v>
      </c>
      <c r="H29" s="118"/>
      <c r="I29" s="118">
        <v>0</v>
      </c>
      <c r="J29" s="118"/>
      <c r="K29" s="118">
        <v>0</v>
      </c>
      <c r="L29" s="118"/>
      <c r="M29" s="118">
        <v>0</v>
      </c>
      <c r="N29" s="118">
        <v>449</v>
      </c>
      <c r="O29" s="118">
        <v>0</v>
      </c>
      <c r="P29" s="118">
        <f t="shared" si="7"/>
        <v>449</v>
      </c>
      <c r="Q29" s="118">
        <v>0</v>
      </c>
      <c r="R29" s="118">
        <f t="shared" si="6"/>
        <v>449</v>
      </c>
    </row>
    <row r="30" spans="2:18" hidden="1" outlineLevel="1" x14ac:dyDescent="0.2">
      <c r="B30" s="129" t="s">
        <v>703</v>
      </c>
      <c r="C30" s="118">
        <v>0</v>
      </c>
      <c r="D30" s="118">
        <v>0</v>
      </c>
      <c r="E30" s="118"/>
      <c r="F30" s="118">
        <v>-2113</v>
      </c>
      <c r="G30" s="118">
        <v>-2113</v>
      </c>
      <c r="H30" s="118"/>
      <c r="I30" s="118">
        <v>0</v>
      </c>
      <c r="J30" s="118"/>
      <c r="K30" s="118">
        <v>0</v>
      </c>
      <c r="L30" s="118"/>
      <c r="M30" s="118">
        <v>0</v>
      </c>
      <c r="N30" s="118">
        <v>0</v>
      </c>
      <c r="O30" s="118">
        <v>0</v>
      </c>
      <c r="P30" s="118">
        <f t="shared" si="7"/>
        <v>-4226</v>
      </c>
      <c r="Q30" s="118">
        <v>0</v>
      </c>
      <c r="R30" s="118">
        <f t="shared" si="6"/>
        <v>-4226</v>
      </c>
    </row>
    <row r="31" spans="2:18" hidden="1" outlineLevel="1" x14ac:dyDescent="0.2">
      <c r="B31" s="129" t="s">
        <v>699</v>
      </c>
      <c r="C31" s="118"/>
      <c r="D31" s="118"/>
      <c r="E31" s="118"/>
      <c r="F31" s="118"/>
      <c r="G31" s="118"/>
      <c r="H31" s="118"/>
      <c r="I31" s="118"/>
      <c r="J31" s="118"/>
      <c r="K31" s="118"/>
      <c r="L31" s="118"/>
      <c r="M31" s="118"/>
      <c r="N31" s="118"/>
      <c r="O31" s="118"/>
      <c r="P31" s="118">
        <f t="shared" si="7"/>
        <v>0</v>
      </c>
      <c r="Q31" s="118"/>
      <c r="R31" s="118">
        <f t="shared" si="6"/>
        <v>0</v>
      </c>
    </row>
    <row r="32" spans="2:18" hidden="1" outlineLevel="1" x14ac:dyDescent="0.2">
      <c r="B32" s="129" t="s">
        <v>700</v>
      </c>
      <c r="C32" s="118">
        <v>0</v>
      </c>
      <c r="D32" s="118">
        <v>0</v>
      </c>
      <c r="E32" s="118"/>
      <c r="F32" s="118">
        <v>0</v>
      </c>
      <c r="G32" s="118">
        <v>0</v>
      </c>
      <c r="H32" s="118"/>
      <c r="I32" s="118">
        <v>0</v>
      </c>
      <c r="J32" s="118"/>
      <c r="K32" s="118">
        <v>9432</v>
      </c>
      <c r="L32" s="118"/>
      <c r="M32" s="118">
        <v>0</v>
      </c>
      <c r="N32" s="118">
        <v>0</v>
      </c>
      <c r="O32" s="118">
        <v>-9432</v>
      </c>
      <c r="P32" s="118">
        <f t="shared" si="7"/>
        <v>0</v>
      </c>
      <c r="Q32" s="118">
        <v>0</v>
      </c>
      <c r="R32" s="118">
        <f t="shared" si="6"/>
        <v>0</v>
      </c>
    </row>
    <row r="33" spans="2:18" hidden="1" outlineLevel="1" x14ac:dyDescent="0.2">
      <c r="B33" s="129" t="s">
        <v>701</v>
      </c>
      <c r="C33" s="118">
        <v>0</v>
      </c>
      <c r="D33" s="118">
        <v>0</v>
      </c>
      <c r="E33" s="118"/>
      <c r="F33" s="118">
        <v>0</v>
      </c>
      <c r="G33" s="118">
        <v>0</v>
      </c>
      <c r="H33" s="118"/>
      <c r="I33" s="118">
        <v>498</v>
      </c>
      <c r="J33" s="118"/>
      <c r="K33" s="118">
        <v>0</v>
      </c>
      <c r="L33" s="118"/>
      <c r="M33" s="118">
        <v>0</v>
      </c>
      <c r="N33" s="118">
        <v>0</v>
      </c>
      <c r="O33" s="118">
        <v>-498</v>
      </c>
      <c r="P33" s="118">
        <f t="shared" si="7"/>
        <v>0</v>
      </c>
      <c r="Q33" s="118">
        <v>0</v>
      </c>
      <c r="R33" s="118">
        <f t="shared" si="6"/>
        <v>0</v>
      </c>
    </row>
    <row r="34" spans="2:18" collapsed="1" x14ac:dyDescent="0.2">
      <c r="B34" s="126" t="s">
        <v>412</v>
      </c>
      <c r="C34" s="120">
        <f>SUM(C24:C33)</f>
        <v>144469</v>
      </c>
      <c r="D34" s="120">
        <f t="shared" ref="D34:O34" si="8">SUM(D24:D33)</f>
        <v>174055</v>
      </c>
      <c r="E34" s="120"/>
      <c r="F34" s="120">
        <f t="shared" si="8"/>
        <v>44</v>
      </c>
      <c r="G34" s="120">
        <f>SUM(G24:G33)</f>
        <v>-1681</v>
      </c>
      <c r="H34" s="120">
        <v>0</v>
      </c>
      <c r="I34" s="120">
        <f t="shared" si="8"/>
        <v>26522</v>
      </c>
      <c r="J34" s="120" t="s">
        <v>160</v>
      </c>
      <c r="K34" s="120">
        <f t="shared" si="8"/>
        <v>20034.385999999999</v>
      </c>
      <c r="L34" s="120">
        <f t="shared" si="8"/>
        <v>0</v>
      </c>
      <c r="M34" s="120">
        <f t="shared" si="8"/>
        <v>-342</v>
      </c>
      <c r="N34" s="120">
        <f t="shared" si="8"/>
        <v>581</v>
      </c>
      <c r="O34" s="120">
        <f t="shared" si="8"/>
        <v>0</v>
      </c>
      <c r="P34" s="120">
        <f>SUM(C34:O34)</f>
        <v>363682.386</v>
      </c>
      <c r="Q34" s="120">
        <v>0</v>
      </c>
      <c r="R34" s="120">
        <f>SUM(P34:Q34)</f>
        <v>363682.386</v>
      </c>
    </row>
    <row r="36" spans="2:18" hidden="1" outlineLevel="1" x14ac:dyDescent="0.2">
      <c r="B36" s="129" t="s">
        <v>706</v>
      </c>
      <c r="C36" s="118">
        <v>0</v>
      </c>
      <c r="D36" s="118">
        <v>0</v>
      </c>
      <c r="E36" s="118"/>
      <c r="F36" s="118">
        <v>0</v>
      </c>
      <c r="G36" s="118">
        <v>0</v>
      </c>
      <c r="H36" s="118"/>
      <c r="I36" s="118">
        <v>0</v>
      </c>
      <c r="J36" s="118"/>
      <c r="K36" s="118">
        <v>0</v>
      </c>
      <c r="L36" s="118">
        <v>0</v>
      </c>
      <c r="M36" s="118">
        <v>0</v>
      </c>
      <c r="N36" s="118">
        <v>0</v>
      </c>
      <c r="O36" s="118">
        <v>-1903</v>
      </c>
      <c r="P36" s="118">
        <f>SUM(C36:O36)</f>
        <v>-1903</v>
      </c>
      <c r="Q36" s="118">
        <v>0</v>
      </c>
      <c r="R36" s="118">
        <f>SUM(P36:Q36)</f>
        <v>-1903</v>
      </c>
    </row>
    <row r="37" spans="2:18" hidden="1" outlineLevel="1" x14ac:dyDescent="0.2">
      <c r="B37" s="129" t="s">
        <v>702</v>
      </c>
      <c r="C37" s="118">
        <v>0</v>
      </c>
      <c r="D37" s="118">
        <v>0</v>
      </c>
      <c r="E37" s="118"/>
      <c r="F37" s="118">
        <v>0</v>
      </c>
      <c r="G37" s="118">
        <v>0</v>
      </c>
      <c r="H37" s="118"/>
      <c r="I37" s="118">
        <v>0</v>
      </c>
      <c r="J37" s="118"/>
      <c r="K37" s="118">
        <v>0</v>
      </c>
      <c r="L37" s="118">
        <v>0</v>
      </c>
      <c r="M37" s="118">
        <v>0</v>
      </c>
      <c r="N37" s="118">
        <v>-678</v>
      </c>
      <c r="O37" s="118">
        <v>0</v>
      </c>
      <c r="P37" s="118">
        <f>SUM(C37:O37)</f>
        <v>-678</v>
      </c>
      <c r="Q37" s="118">
        <v>0</v>
      </c>
      <c r="R37" s="118">
        <f>SUM(P37:Q37)</f>
        <v>-678</v>
      </c>
    </row>
    <row r="38" spans="2:18" collapsed="1" x14ac:dyDescent="0.2">
      <c r="B38" s="126" t="s">
        <v>475</v>
      </c>
      <c r="C38" s="120">
        <f>SUM(C34:C37)</f>
        <v>144469</v>
      </c>
      <c r="D38" s="120">
        <f>SUM(D34:D37)</f>
        <v>174055</v>
      </c>
      <c r="E38" s="120"/>
      <c r="F38" s="120">
        <f>SUM(F34:F37)</f>
        <v>44</v>
      </c>
      <c r="G38" s="120">
        <f>SUM(G34:G37)</f>
        <v>-1681</v>
      </c>
      <c r="H38" s="120">
        <v>0</v>
      </c>
      <c r="I38" s="120">
        <f t="shared" ref="I38:O38" si="9">SUM(I34:I37)</f>
        <v>26522</v>
      </c>
      <c r="J38" s="120" t="s">
        <v>160</v>
      </c>
      <c r="K38" s="120">
        <f t="shared" si="9"/>
        <v>20034.385999999999</v>
      </c>
      <c r="L38" s="120">
        <f t="shared" si="9"/>
        <v>0</v>
      </c>
      <c r="M38" s="120">
        <f t="shared" si="9"/>
        <v>-342</v>
      </c>
      <c r="N38" s="120">
        <f t="shared" si="9"/>
        <v>-97</v>
      </c>
      <c r="O38" s="120">
        <f t="shared" si="9"/>
        <v>-1903</v>
      </c>
      <c r="P38" s="120">
        <f>SUM(C38:O38)</f>
        <v>361101.386</v>
      </c>
      <c r="Q38" s="120">
        <v>0</v>
      </c>
      <c r="R38" s="120">
        <f>SUM(P38:Q38)</f>
        <v>361101.386</v>
      </c>
    </row>
    <row r="40" spans="2:18" hidden="1" outlineLevel="1" x14ac:dyDescent="0.2">
      <c r="B40" s="129" t="s">
        <v>706</v>
      </c>
      <c r="C40" s="118">
        <v>0</v>
      </c>
      <c r="D40" s="118">
        <v>0</v>
      </c>
      <c r="E40" s="118"/>
      <c r="F40" s="118">
        <v>0</v>
      </c>
      <c r="G40" s="118">
        <v>0</v>
      </c>
      <c r="H40" s="118"/>
      <c r="I40" s="118">
        <v>0</v>
      </c>
      <c r="J40" s="118"/>
      <c r="K40" s="118">
        <v>0</v>
      </c>
      <c r="L40" s="118">
        <v>0</v>
      </c>
      <c r="M40" s="118">
        <v>0</v>
      </c>
      <c r="N40" s="118">
        <v>0</v>
      </c>
      <c r="O40" s="118">
        <f>-2591-O36</f>
        <v>-688</v>
      </c>
      <c r="P40" s="118">
        <f>SUM(C40:O40)</f>
        <v>-688</v>
      </c>
      <c r="Q40" s="118">
        <v>0</v>
      </c>
      <c r="R40" s="118">
        <f>SUM(P40:Q40)</f>
        <v>-688</v>
      </c>
    </row>
    <row r="41" spans="2:18" hidden="1" outlineLevel="1" x14ac:dyDescent="0.2">
      <c r="B41" s="129" t="s">
        <v>702</v>
      </c>
      <c r="C41" s="118">
        <v>0</v>
      </c>
      <c r="D41" s="118">
        <v>0</v>
      </c>
      <c r="E41" s="118"/>
      <c r="F41" s="118">
        <v>0</v>
      </c>
      <c r="G41" s="118">
        <v>0</v>
      </c>
      <c r="H41" s="118"/>
      <c r="I41" s="118">
        <v>0</v>
      </c>
      <c r="J41" s="118"/>
      <c r="K41" s="118">
        <v>0</v>
      </c>
      <c r="L41" s="118">
        <v>0</v>
      </c>
      <c r="M41" s="118">
        <v>0</v>
      </c>
      <c r="N41" s="118">
        <f>-674+678</f>
        <v>4</v>
      </c>
      <c r="O41" s="118">
        <v>0</v>
      </c>
      <c r="P41" s="118">
        <f>SUM(C41:O41)</f>
        <v>4</v>
      </c>
      <c r="Q41" s="118">
        <v>0</v>
      </c>
      <c r="R41" s="118">
        <f>SUM(P41:Q41)</f>
        <v>4</v>
      </c>
    </row>
    <row r="42" spans="2:18" hidden="1" outlineLevel="1" x14ac:dyDescent="0.2">
      <c r="B42" s="129" t="s">
        <v>703</v>
      </c>
      <c r="C42" s="118">
        <v>0</v>
      </c>
      <c r="D42" s="118">
        <v>0</v>
      </c>
      <c r="E42" s="118"/>
      <c r="F42" s="118">
        <v>-44</v>
      </c>
      <c r="G42" s="118">
        <v>-44</v>
      </c>
      <c r="H42" s="118"/>
      <c r="I42" s="118">
        <v>0</v>
      </c>
      <c r="J42" s="118"/>
      <c r="K42" s="118">
        <v>0</v>
      </c>
      <c r="L42" s="118">
        <v>0</v>
      </c>
      <c r="M42" s="118">
        <v>0</v>
      </c>
      <c r="N42" s="118">
        <v>0</v>
      </c>
      <c r="O42" s="118">
        <v>0</v>
      </c>
      <c r="P42" s="118">
        <f>SUM(C42:O42)</f>
        <v>-88</v>
      </c>
      <c r="Q42" s="118">
        <v>0</v>
      </c>
      <c r="R42" s="118">
        <f>SUM(P42:Q42)</f>
        <v>-88</v>
      </c>
    </row>
    <row r="43" spans="2:18" collapsed="1" x14ac:dyDescent="0.2">
      <c r="B43" s="126" t="s">
        <v>502</v>
      </c>
      <c r="C43" s="120">
        <f>SUM(C38:C42)</f>
        <v>144469</v>
      </c>
      <c r="D43" s="120">
        <f>SUM(D38:D42)</f>
        <v>174055</v>
      </c>
      <c r="E43" s="120"/>
      <c r="F43" s="120">
        <f>SUM(F38:F42)</f>
        <v>0</v>
      </c>
      <c r="G43" s="120">
        <f>SUM(G38:G42)</f>
        <v>-1725</v>
      </c>
      <c r="H43" s="120">
        <v>0</v>
      </c>
      <c r="I43" s="120">
        <f t="shared" ref="I43:O43" si="10">SUM(I38:I42)</f>
        <v>26522</v>
      </c>
      <c r="J43" s="120" t="s">
        <v>160</v>
      </c>
      <c r="K43" s="120">
        <f t="shared" si="10"/>
        <v>20034.385999999999</v>
      </c>
      <c r="L43" s="120">
        <f t="shared" si="10"/>
        <v>0</v>
      </c>
      <c r="M43" s="120">
        <f t="shared" si="10"/>
        <v>-342</v>
      </c>
      <c r="N43" s="120">
        <f t="shared" si="10"/>
        <v>-93</v>
      </c>
      <c r="O43" s="120">
        <f t="shared" si="10"/>
        <v>-2591</v>
      </c>
      <c r="P43" s="120">
        <f>SUM(C43:O43)</f>
        <v>360329.386</v>
      </c>
      <c r="Q43" s="120">
        <f>SUM(Q38:Q42)</f>
        <v>0</v>
      </c>
      <c r="R43" s="120">
        <f>SUM(P43:Q43)</f>
        <v>360329.386</v>
      </c>
    </row>
    <row r="45" spans="2:18" hidden="1" outlineLevel="1" x14ac:dyDescent="0.2">
      <c r="B45" s="129" t="s">
        <v>707</v>
      </c>
      <c r="C45" s="118">
        <v>0</v>
      </c>
      <c r="D45" s="118">
        <v>0</v>
      </c>
      <c r="E45" s="118"/>
      <c r="F45" s="118">
        <v>0</v>
      </c>
      <c r="G45" s="118">
        <v>0</v>
      </c>
      <c r="H45" s="118"/>
      <c r="I45" s="118">
        <v>0</v>
      </c>
      <c r="J45" s="118"/>
      <c r="K45" s="118">
        <v>0</v>
      </c>
      <c r="L45" s="118">
        <v>0</v>
      </c>
      <c r="M45" s="118">
        <v>0</v>
      </c>
      <c r="N45" s="118">
        <v>0</v>
      </c>
      <c r="O45" s="118">
        <v>3841</v>
      </c>
      <c r="P45" s="118">
        <f>SUM(C45:O45)</f>
        <v>3841</v>
      </c>
      <c r="Q45" s="118">
        <v>0</v>
      </c>
      <c r="R45" s="118">
        <f>SUM(P45:Q45)</f>
        <v>3841</v>
      </c>
    </row>
    <row r="46" spans="2:18" hidden="1" outlineLevel="1" x14ac:dyDescent="0.2">
      <c r="B46" s="129" t="s">
        <v>702</v>
      </c>
      <c r="C46" s="118">
        <v>0</v>
      </c>
      <c r="D46" s="118">
        <v>0</v>
      </c>
      <c r="E46" s="118"/>
      <c r="F46" s="118">
        <v>0</v>
      </c>
      <c r="G46" s="118">
        <v>0</v>
      </c>
      <c r="H46" s="118"/>
      <c r="I46" s="118">
        <v>0</v>
      </c>
      <c r="J46" s="118"/>
      <c r="K46" s="118">
        <v>0</v>
      </c>
      <c r="L46" s="118">
        <v>0</v>
      </c>
      <c r="M46" s="118">
        <v>0</v>
      </c>
      <c r="N46" s="118">
        <f>-N41-N37</f>
        <v>674</v>
      </c>
      <c r="O46" s="118">
        <v>0</v>
      </c>
      <c r="P46" s="118">
        <f>SUM(C46:O46)</f>
        <v>674</v>
      </c>
      <c r="Q46" s="118">
        <v>0</v>
      </c>
      <c r="R46" s="118">
        <f>SUM(P46:Q46)</f>
        <v>674</v>
      </c>
    </row>
    <row r="47" spans="2:18" hidden="1" outlineLevel="1" x14ac:dyDescent="0.2">
      <c r="B47" s="129" t="s">
        <v>703</v>
      </c>
      <c r="C47" s="118">
        <v>0</v>
      </c>
      <c r="D47" s="118">
        <v>0</v>
      </c>
      <c r="E47" s="118"/>
      <c r="F47" s="118">
        <v>0</v>
      </c>
      <c r="G47" s="118">
        <v>0</v>
      </c>
      <c r="H47" s="118"/>
      <c r="I47" s="118">
        <v>0</v>
      </c>
      <c r="J47" s="118"/>
      <c r="K47" s="118">
        <v>0</v>
      </c>
      <c r="L47" s="118">
        <v>0</v>
      </c>
      <c r="M47" s="118">
        <v>0</v>
      </c>
      <c r="N47" s="118">
        <v>-674</v>
      </c>
      <c r="O47" s="118">
        <v>0</v>
      </c>
      <c r="P47" s="118">
        <f>SUM(C47:O47)</f>
        <v>-674</v>
      </c>
      <c r="Q47" s="118">
        <v>0</v>
      </c>
      <c r="R47" s="118">
        <f>SUM(P47:Q47)</f>
        <v>-674</v>
      </c>
    </row>
    <row r="48" spans="2:18" collapsed="1" x14ac:dyDescent="0.2">
      <c r="B48" s="126" t="s">
        <v>518</v>
      </c>
      <c r="C48" s="120">
        <f t="shared" ref="C48:Q48" si="11">SUM(C43:C47)</f>
        <v>144469</v>
      </c>
      <c r="D48" s="120">
        <f t="shared" si="11"/>
        <v>174055</v>
      </c>
      <c r="E48" s="120"/>
      <c r="F48" s="120">
        <f t="shared" si="11"/>
        <v>0</v>
      </c>
      <c r="G48" s="120">
        <f>SUM(G43:G47)</f>
        <v>-1725</v>
      </c>
      <c r="H48" s="120">
        <v>0</v>
      </c>
      <c r="I48" s="120">
        <f t="shared" si="11"/>
        <v>26522</v>
      </c>
      <c r="J48" s="120" t="s">
        <v>160</v>
      </c>
      <c r="K48" s="120">
        <f>SUM(K43:K47)</f>
        <v>20034.385999999999</v>
      </c>
      <c r="L48" s="120">
        <f t="shared" si="11"/>
        <v>0</v>
      </c>
      <c r="M48" s="120">
        <f>SUM(M43:M47)</f>
        <v>-342</v>
      </c>
      <c r="N48" s="120">
        <f>SUM(N43:N47)</f>
        <v>-93</v>
      </c>
      <c r="O48" s="120">
        <f t="shared" si="11"/>
        <v>1250</v>
      </c>
      <c r="P48" s="120">
        <f>SUM(C48:O48)</f>
        <v>364170.386</v>
      </c>
      <c r="Q48" s="120">
        <f t="shared" si="11"/>
        <v>0</v>
      </c>
      <c r="R48" s="120">
        <f>SUM(P48:Q48)</f>
        <v>364170.386</v>
      </c>
    </row>
    <row r="49" spans="1:18" x14ac:dyDescent="0.2">
      <c r="F49" s="154"/>
      <c r="G49" s="154"/>
      <c r="H49" s="154"/>
    </row>
    <row r="50" spans="1:18" hidden="1" outlineLevel="1" x14ac:dyDescent="0.2">
      <c r="B50" s="129" t="s">
        <v>707</v>
      </c>
      <c r="C50" s="118">
        <v>0</v>
      </c>
      <c r="D50" s="118">
        <v>0</v>
      </c>
      <c r="E50" s="118"/>
      <c r="F50" s="118">
        <v>0</v>
      </c>
      <c r="G50" s="118">
        <v>0</v>
      </c>
      <c r="H50" s="118"/>
      <c r="I50" s="118">
        <v>0</v>
      </c>
      <c r="J50" s="118"/>
      <c r="K50" s="118">
        <v>0</v>
      </c>
      <c r="L50" s="118">
        <v>0</v>
      </c>
      <c r="M50" s="118">
        <v>0</v>
      </c>
      <c r="N50" s="118">
        <v>0</v>
      </c>
      <c r="O50" s="118">
        <v>12606</v>
      </c>
      <c r="P50" s="118">
        <f t="shared" ref="P50:P56" si="12">SUM(C50:O50)</f>
        <v>12606</v>
      </c>
      <c r="Q50" s="118">
        <v>0</v>
      </c>
      <c r="R50" s="118">
        <f t="shared" ref="R50:R56" si="13">SUM(P50:Q50)</f>
        <v>12606</v>
      </c>
    </row>
    <row r="51" spans="1:18" hidden="1" outlineLevel="1" x14ac:dyDescent="0.2">
      <c r="B51" s="129"/>
      <c r="C51" s="118">
        <v>0</v>
      </c>
      <c r="D51" s="118">
        <v>0</v>
      </c>
      <c r="E51" s="118"/>
      <c r="F51" s="118">
        <v>0</v>
      </c>
      <c r="G51" s="118">
        <v>0</v>
      </c>
      <c r="H51" s="118"/>
      <c r="I51" s="118">
        <v>0</v>
      </c>
      <c r="J51" s="118"/>
      <c r="K51" s="118">
        <v>0</v>
      </c>
      <c r="L51" s="118">
        <v>0</v>
      </c>
      <c r="M51" s="118">
        <v>0</v>
      </c>
      <c r="N51" s="118">
        <v>-110.00000000000003</v>
      </c>
      <c r="O51" s="118">
        <v>0</v>
      </c>
      <c r="P51" s="118">
        <f t="shared" si="12"/>
        <v>-110.00000000000003</v>
      </c>
      <c r="Q51" s="118">
        <v>0</v>
      </c>
      <c r="R51" s="118">
        <f t="shared" si="13"/>
        <v>-110.00000000000003</v>
      </c>
    </row>
    <row r="52" spans="1:18" hidden="1" outlineLevel="1" x14ac:dyDescent="0.2">
      <c r="B52" s="129" t="s">
        <v>703</v>
      </c>
      <c r="C52" s="118">
        <v>0</v>
      </c>
      <c r="D52" s="118">
        <v>0</v>
      </c>
      <c r="E52" s="118"/>
      <c r="F52" s="118">
        <v>0</v>
      </c>
      <c r="G52" s="118">
        <v>0</v>
      </c>
      <c r="H52" s="118"/>
      <c r="I52" s="118">
        <v>0</v>
      </c>
      <c r="J52" s="118"/>
      <c r="K52" s="118">
        <v>0</v>
      </c>
      <c r="L52" s="118">
        <v>0</v>
      </c>
      <c r="M52" s="118">
        <v>0</v>
      </c>
      <c r="N52" s="118">
        <v>0</v>
      </c>
      <c r="O52" s="118">
        <v>0</v>
      </c>
      <c r="P52" s="118">
        <f t="shared" si="12"/>
        <v>0</v>
      </c>
      <c r="Q52" s="118">
        <v>0</v>
      </c>
      <c r="R52" s="118">
        <f t="shared" si="13"/>
        <v>0</v>
      </c>
    </row>
    <row r="53" spans="1:18" hidden="1" outlineLevel="1" x14ac:dyDescent="0.2">
      <c r="B53" s="129" t="s">
        <v>699</v>
      </c>
      <c r="C53" s="118">
        <v>0</v>
      </c>
      <c r="D53" s="118">
        <v>0</v>
      </c>
      <c r="E53" s="118"/>
      <c r="F53" s="118">
        <v>0</v>
      </c>
      <c r="G53" s="118">
        <v>0</v>
      </c>
      <c r="H53" s="118"/>
      <c r="I53" s="118">
        <v>0</v>
      </c>
      <c r="J53" s="118"/>
      <c r="K53" s="118">
        <v>0</v>
      </c>
      <c r="L53" s="118">
        <v>0</v>
      </c>
      <c r="M53" s="118">
        <v>0</v>
      </c>
      <c r="N53" s="118">
        <v>0</v>
      </c>
      <c r="O53" s="118">
        <v>0</v>
      </c>
      <c r="P53" s="118">
        <f t="shared" si="12"/>
        <v>0</v>
      </c>
      <c r="Q53" s="118">
        <v>0</v>
      </c>
      <c r="R53" s="118">
        <f t="shared" si="13"/>
        <v>0</v>
      </c>
    </row>
    <row r="54" spans="1:18" hidden="1" outlineLevel="1" x14ac:dyDescent="0.2">
      <c r="B54" s="129" t="s">
        <v>700</v>
      </c>
      <c r="C54" s="118">
        <v>0</v>
      </c>
      <c r="D54" s="118">
        <v>0</v>
      </c>
      <c r="E54" s="118"/>
      <c r="F54" s="118">
        <v>0</v>
      </c>
      <c r="G54" s="118">
        <v>0</v>
      </c>
      <c r="H54" s="118"/>
      <c r="I54" s="118">
        <v>0</v>
      </c>
      <c r="J54" s="118"/>
      <c r="K54" s="118">
        <v>13135</v>
      </c>
      <c r="L54" s="118">
        <v>0</v>
      </c>
      <c r="M54" s="118">
        <v>0</v>
      </c>
      <c r="N54" s="118">
        <v>0</v>
      </c>
      <c r="O54" s="118">
        <v>-13165</v>
      </c>
      <c r="P54" s="118">
        <f>SUM(C54:O54)</f>
        <v>-30</v>
      </c>
      <c r="Q54" s="118">
        <v>0</v>
      </c>
      <c r="R54" s="118">
        <f t="shared" si="13"/>
        <v>-30</v>
      </c>
    </row>
    <row r="55" spans="1:18" hidden="1" outlineLevel="1" x14ac:dyDescent="0.2">
      <c r="B55" s="129" t="s">
        <v>701</v>
      </c>
      <c r="C55" s="118">
        <v>0</v>
      </c>
      <c r="D55" s="118">
        <v>0</v>
      </c>
      <c r="E55" s="118"/>
      <c r="F55" s="118">
        <v>0</v>
      </c>
      <c r="G55" s="118">
        <v>0</v>
      </c>
      <c r="H55" s="118"/>
      <c r="I55" s="118">
        <v>691</v>
      </c>
      <c r="J55" s="118"/>
      <c r="K55" s="118">
        <v>0</v>
      </c>
      <c r="L55" s="118">
        <v>0</v>
      </c>
      <c r="M55" s="118">
        <v>0</v>
      </c>
      <c r="N55" s="118">
        <v>0</v>
      </c>
      <c r="O55" s="118">
        <v>-691</v>
      </c>
      <c r="P55" s="118">
        <f t="shared" si="12"/>
        <v>0</v>
      </c>
      <c r="Q55" s="118">
        <v>0</v>
      </c>
      <c r="R55" s="118">
        <f t="shared" si="13"/>
        <v>0</v>
      </c>
    </row>
    <row r="56" spans="1:18" hidden="1" outlineLevel="1" x14ac:dyDescent="0.2">
      <c r="B56" s="129" t="s">
        <v>431</v>
      </c>
      <c r="C56" s="118">
        <v>0</v>
      </c>
      <c r="D56" s="118">
        <v>0</v>
      </c>
      <c r="E56" s="118"/>
      <c r="F56" s="118">
        <v>0</v>
      </c>
      <c r="G56" s="118">
        <v>0</v>
      </c>
      <c r="H56" s="118"/>
      <c r="I56" s="118">
        <v>0</v>
      </c>
      <c r="J56" s="118"/>
      <c r="K56" s="118">
        <v>-8000</v>
      </c>
      <c r="L56" s="118">
        <v>4716</v>
      </c>
      <c r="M56" s="118">
        <v>0</v>
      </c>
      <c r="N56" s="118">
        <v>0</v>
      </c>
      <c r="O56" s="118">
        <v>0</v>
      </c>
      <c r="P56" s="118">
        <f t="shared" si="12"/>
        <v>-3284</v>
      </c>
      <c r="Q56" s="118">
        <v>0</v>
      </c>
      <c r="R56" s="118">
        <f t="shared" si="13"/>
        <v>-3284</v>
      </c>
    </row>
    <row r="57" spans="1:18" collapsed="1" x14ac:dyDescent="0.2">
      <c r="B57" s="126" t="s">
        <v>554</v>
      </c>
      <c r="C57" s="120">
        <f t="shared" ref="C57:Q57" si="14">SUM(C48:C56)</f>
        <v>144469</v>
      </c>
      <c r="D57" s="120">
        <f t="shared" si="14"/>
        <v>174055</v>
      </c>
      <c r="E57" s="120"/>
      <c r="F57" s="120">
        <f t="shared" si="14"/>
        <v>0</v>
      </c>
      <c r="G57" s="120">
        <f>SUM(G48:G56)</f>
        <v>-1725</v>
      </c>
      <c r="H57" s="120">
        <v>0</v>
      </c>
      <c r="I57" s="120">
        <f t="shared" si="14"/>
        <v>27213</v>
      </c>
      <c r="J57" s="120" t="s">
        <v>160</v>
      </c>
      <c r="K57" s="120">
        <f>SUM(K48:K56)</f>
        <v>25169.385999999999</v>
      </c>
      <c r="L57" s="120">
        <f t="shared" si="14"/>
        <v>4716</v>
      </c>
      <c r="M57" s="120">
        <f>SUM(M48:M56)</f>
        <v>-342</v>
      </c>
      <c r="N57" s="120">
        <f>SUM(N48:N56)</f>
        <v>-203.00000000000003</v>
      </c>
      <c r="O57" s="120">
        <f t="shared" si="14"/>
        <v>0</v>
      </c>
      <c r="P57" s="120">
        <f>SUM(C57:O57)</f>
        <v>373352.386</v>
      </c>
      <c r="Q57" s="120">
        <f t="shared" si="14"/>
        <v>0</v>
      </c>
      <c r="R57" s="120">
        <f>SUM(P57:Q57)</f>
        <v>373352.386</v>
      </c>
    </row>
    <row r="59" spans="1:18" hidden="1" outlineLevel="1" x14ac:dyDescent="0.2">
      <c r="B59" s="129" t="s">
        <v>707</v>
      </c>
      <c r="C59" s="118">
        <v>0</v>
      </c>
      <c r="D59" s="118">
        <v>0</v>
      </c>
      <c r="E59" s="118"/>
      <c r="F59" s="118">
        <v>0</v>
      </c>
      <c r="G59" s="118">
        <v>0</v>
      </c>
      <c r="H59" s="118">
        <v>0</v>
      </c>
      <c r="I59" s="118">
        <v>0</v>
      </c>
      <c r="J59" s="118"/>
      <c r="K59" s="118">
        <v>0</v>
      </c>
      <c r="L59" s="118">
        <v>0</v>
      </c>
      <c r="M59" s="118">
        <v>0</v>
      </c>
      <c r="N59" s="118">
        <v>0</v>
      </c>
      <c r="O59" s="118">
        <v>5452</v>
      </c>
      <c r="P59" s="118">
        <f>SUM(C59:O59)</f>
        <v>5452</v>
      </c>
      <c r="Q59" s="118">
        <v>0</v>
      </c>
      <c r="R59" s="118">
        <f>SUM(P59:Q59)</f>
        <v>5452</v>
      </c>
    </row>
    <row r="60" spans="1:18" hidden="1" outlineLevel="1" x14ac:dyDescent="0.2">
      <c r="B60" s="129" t="s">
        <v>702</v>
      </c>
      <c r="C60" s="118">
        <v>0</v>
      </c>
      <c r="D60" s="118">
        <v>0</v>
      </c>
      <c r="E60" s="118"/>
      <c r="F60" s="118">
        <v>0</v>
      </c>
      <c r="G60" s="118">
        <v>0</v>
      </c>
      <c r="H60" s="118">
        <v>0</v>
      </c>
      <c r="I60" s="118">
        <v>0</v>
      </c>
      <c r="J60" s="118"/>
      <c r="K60" s="118">
        <v>0</v>
      </c>
      <c r="L60" s="118">
        <v>0</v>
      </c>
      <c r="M60" s="118">
        <v>0</v>
      </c>
      <c r="N60" s="118">
        <v>-10</v>
      </c>
      <c r="O60" s="118">
        <v>0</v>
      </c>
      <c r="P60" s="118">
        <f>SUM(C60:O60)</f>
        <v>-10</v>
      </c>
      <c r="Q60" s="118">
        <v>0</v>
      </c>
      <c r="R60" s="118">
        <f>SUM(P60:Q60)</f>
        <v>-10</v>
      </c>
    </row>
    <row r="61" spans="1:18" collapsed="1" x14ac:dyDescent="0.2">
      <c r="B61" s="126" t="s">
        <v>568</v>
      </c>
      <c r="C61" s="120">
        <f>SUM(C57:C60)</f>
        <v>144469</v>
      </c>
      <c r="D61" s="120">
        <f>SUM(D57:D60)</f>
        <v>174055</v>
      </c>
      <c r="E61" s="120"/>
      <c r="F61" s="120">
        <v>0</v>
      </c>
      <c r="G61" s="120">
        <v>0</v>
      </c>
      <c r="H61" s="120">
        <v>0</v>
      </c>
      <c r="I61" s="120">
        <f>SUM(I57:I60)</f>
        <v>27213</v>
      </c>
      <c r="J61" s="120" t="s">
        <v>160</v>
      </c>
      <c r="K61" s="120">
        <f>SUM(K57:K60)</f>
        <v>25169.385999999999</v>
      </c>
      <c r="L61" s="120">
        <f>SUM(L57:L60)</f>
        <v>4716</v>
      </c>
      <c r="M61" s="120">
        <f>SUM(M57:M60)</f>
        <v>-342</v>
      </c>
      <c r="N61" s="120">
        <v>-213</v>
      </c>
      <c r="O61" s="120">
        <f>SUM(O57:O60)</f>
        <v>5452</v>
      </c>
      <c r="P61" s="120">
        <f>SUM(C61:O61)</f>
        <v>380519.386</v>
      </c>
      <c r="Q61" s="120">
        <f>SUM(Q57:Q60)</f>
        <v>0</v>
      </c>
      <c r="R61" s="120">
        <f>SUM(P61:Q61)</f>
        <v>380519.386</v>
      </c>
    </row>
    <row r="62" spans="1:18" s="600" customFormat="1" x14ac:dyDescent="0.2">
      <c r="A62"/>
      <c r="B62" s="601"/>
      <c r="C62" s="602"/>
      <c r="D62" s="602"/>
      <c r="E62" s="602"/>
      <c r="F62" s="602"/>
      <c r="G62" s="602"/>
      <c r="H62" s="602"/>
      <c r="I62" s="602"/>
      <c r="J62" s="602"/>
      <c r="K62" s="602"/>
      <c r="L62" s="602"/>
      <c r="M62" s="602"/>
      <c r="N62" s="602"/>
      <c r="O62" s="602"/>
      <c r="P62" s="602"/>
      <c r="Q62" s="602"/>
      <c r="R62" s="602"/>
    </row>
    <row r="63" spans="1:18" hidden="1" outlineLevel="1" x14ac:dyDescent="0.2">
      <c r="B63" s="129" t="s">
        <v>707</v>
      </c>
      <c r="C63" s="118">
        <v>0</v>
      </c>
      <c r="D63" s="118">
        <v>0</v>
      </c>
      <c r="E63" s="118"/>
      <c r="F63" s="118">
        <v>0</v>
      </c>
      <c r="G63" s="118">
        <v>0</v>
      </c>
      <c r="H63" s="118">
        <v>0</v>
      </c>
      <c r="I63" s="118">
        <v>0</v>
      </c>
      <c r="J63" s="118"/>
      <c r="K63" s="118">
        <v>0</v>
      </c>
      <c r="L63" s="118">
        <v>0</v>
      </c>
      <c r="M63" s="118">
        <v>0</v>
      </c>
      <c r="N63" s="118">
        <v>0</v>
      </c>
      <c r="O63" s="118">
        <v>24057</v>
      </c>
      <c r="P63" s="118">
        <f>SUM(C63:O63)</f>
        <v>24057</v>
      </c>
      <c r="Q63" s="118">
        <v>0</v>
      </c>
      <c r="R63" s="118">
        <f>SUM(P63:Q63)</f>
        <v>24057</v>
      </c>
    </row>
    <row r="64" spans="1:18" hidden="1" outlineLevel="1" x14ac:dyDescent="0.2">
      <c r="B64" s="129" t="s">
        <v>702</v>
      </c>
      <c r="C64" s="118">
        <v>0</v>
      </c>
      <c r="D64" s="118">
        <v>0</v>
      </c>
      <c r="E64" s="118"/>
      <c r="F64" s="118">
        <v>0</v>
      </c>
      <c r="G64" s="118">
        <v>0</v>
      </c>
      <c r="H64" s="118">
        <v>0</v>
      </c>
      <c r="I64" s="118">
        <v>0</v>
      </c>
      <c r="J64" s="118"/>
      <c r="K64" s="118">
        <v>0</v>
      </c>
      <c r="L64" s="118">
        <v>0</v>
      </c>
      <c r="M64" s="118">
        <v>0</v>
      </c>
      <c r="N64" s="118">
        <v>213</v>
      </c>
      <c r="O64" s="118">
        <v>0</v>
      </c>
      <c r="P64" s="118">
        <f>SUM(C64:O64)</f>
        <v>213</v>
      </c>
      <c r="Q64" s="118">
        <v>0</v>
      </c>
      <c r="R64" s="118">
        <f>SUM(P64:Q64)</f>
        <v>213</v>
      </c>
    </row>
    <row r="65" spans="1:18" hidden="1" outlineLevel="1" x14ac:dyDescent="0.2">
      <c r="B65" s="129" t="s">
        <v>431</v>
      </c>
      <c r="C65" s="118">
        <v>0</v>
      </c>
      <c r="D65" s="118">
        <v>0</v>
      </c>
      <c r="E65" s="118"/>
      <c r="F65" s="118">
        <v>0</v>
      </c>
      <c r="G65" s="118">
        <v>0</v>
      </c>
      <c r="H65" s="118">
        <v>0</v>
      </c>
      <c r="I65" s="118">
        <v>0</v>
      </c>
      <c r="J65" s="118"/>
      <c r="K65" s="118">
        <v>0</v>
      </c>
      <c r="L65" s="118">
        <v>-4716</v>
      </c>
      <c r="M65" s="118">
        <v>0</v>
      </c>
      <c r="N65" s="118">
        <v>0</v>
      </c>
      <c r="O65" s="118">
        <v>0</v>
      </c>
      <c r="P65" s="118">
        <f>SUM(C65:O65)</f>
        <v>-4716</v>
      </c>
      <c r="Q65" s="118" t="s">
        <v>160</v>
      </c>
      <c r="R65" s="118">
        <f>SUM(P65:Q65)</f>
        <v>-4716</v>
      </c>
    </row>
    <row r="66" spans="1:18" collapsed="1" x14ac:dyDescent="0.2">
      <c r="A66" s="153"/>
      <c r="B66" s="126" t="s">
        <v>577</v>
      </c>
      <c r="C66" s="120">
        <f>SUM(C61:C65)</f>
        <v>144469</v>
      </c>
      <c r="D66" s="120">
        <f>SUM(D61:D65)</f>
        <v>174055</v>
      </c>
      <c r="E66" s="120"/>
      <c r="F66" s="120">
        <v>0</v>
      </c>
      <c r="G66" s="120">
        <v>0</v>
      </c>
      <c r="H66" s="120">
        <v>0</v>
      </c>
      <c r="I66" s="120">
        <f t="shared" ref="I66:O66" si="15">SUM(I61:I65)</f>
        <v>27213</v>
      </c>
      <c r="J66" s="120" t="s">
        <v>160</v>
      </c>
      <c r="K66" s="120">
        <f t="shared" si="15"/>
        <v>25169.385999999999</v>
      </c>
      <c r="L66" s="120">
        <f t="shared" si="15"/>
        <v>0</v>
      </c>
      <c r="M66" s="120">
        <f t="shared" si="15"/>
        <v>-342</v>
      </c>
      <c r="N66" s="120">
        <f t="shared" si="15"/>
        <v>0</v>
      </c>
      <c r="O66" s="120">
        <f t="shared" si="15"/>
        <v>29509</v>
      </c>
      <c r="P66" s="120">
        <f>SUM(C66:O66)</f>
        <v>400073.386</v>
      </c>
      <c r="Q66" s="120">
        <f>SUM(Q61:Q65)</f>
        <v>0</v>
      </c>
      <c r="R66" s="120">
        <f>SUM(P66:Q66)</f>
        <v>400073.386</v>
      </c>
    </row>
    <row r="67" spans="1:18" s="600" customFormat="1" x14ac:dyDescent="0.2">
      <c r="A67" s="149"/>
      <c r="B67" s="601"/>
      <c r="C67" s="601"/>
      <c r="D67" s="601"/>
      <c r="E67" s="601"/>
      <c r="F67" s="601"/>
      <c r="G67" s="601"/>
      <c r="H67" s="601"/>
      <c r="I67" s="601"/>
      <c r="J67" s="601"/>
      <c r="K67" s="601"/>
      <c r="L67" s="601"/>
      <c r="M67" s="601"/>
      <c r="N67" s="601"/>
      <c r="O67" s="601"/>
      <c r="P67" s="601"/>
      <c r="Q67" s="601"/>
      <c r="R67" s="601"/>
    </row>
    <row r="68" spans="1:18" hidden="1" outlineLevel="1" x14ac:dyDescent="0.2">
      <c r="B68" s="129" t="s">
        <v>707</v>
      </c>
      <c r="C68" s="118">
        <v>0</v>
      </c>
      <c r="D68" s="118">
        <v>0</v>
      </c>
      <c r="E68" s="118"/>
      <c r="F68" s="118">
        <v>0</v>
      </c>
      <c r="G68" s="118">
        <v>0</v>
      </c>
      <c r="H68" s="118">
        <v>0</v>
      </c>
      <c r="I68" s="118">
        <v>0</v>
      </c>
      <c r="J68" s="118"/>
      <c r="K68" s="118">
        <v>0</v>
      </c>
      <c r="L68" s="118">
        <v>0</v>
      </c>
      <c r="M68" s="118">
        <v>0</v>
      </c>
      <c r="N68" s="118">
        <v>0</v>
      </c>
      <c r="O68" s="118">
        <v>15286</v>
      </c>
      <c r="P68" s="118">
        <f>SUM(C68:O68)</f>
        <v>15286</v>
      </c>
      <c r="Q68" s="118">
        <v>0</v>
      </c>
      <c r="R68" s="118">
        <f t="shared" ref="R68:R74" si="16">SUM(P68:Q68)</f>
        <v>15286</v>
      </c>
    </row>
    <row r="69" spans="1:18" hidden="1" outlineLevel="1" x14ac:dyDescent="0.2">
      <c r="A69" s="153"/>
      <c r="B69" s="129" t="s">
        <v>702</v>
      </c>
      <c r="C69" s="118">
        <v>0</v>
      </c>
      <c r="D69" s="118">
        <v>0</v>
      </c>
      <c r="E69" s="118"/>
      <c r="F69" s="118">
        <v>0</v>
      </c>
      <c r="G69" s="118">
        <v>0</v>
      </c>
      <c r="H69" s="118">
        <v>0</v>
      </c>
      <c r="I69" s="118">
        <v>0</v>
      </c>
      <c r="J69" s="118"/>
      <c r="K69" s="118">
        <v>0</v>
      </c>
      <c r="L69" s="118">
        <v>0</v>
      </c>
      <c r="M69" s="118">
        <v>0</v>
      </c>
      <c r="N69" s="118">
        <v>0</v>
      </c>
      <c r="O69" s="118">
        <v>0</v>
      </c>
      <c r="P69" s="118">
        <v>0</v>
      </c>
      <c r="Q69" s="118">
        <v>0</v>
      </c>
      <c r="R69" s="118">
        <f t="shared" si="16"/>
        <v>0</v>
      </c>
    </row>
    <row r="70" spans="1:18" hidden="1" outlineLevel="1" x14ac:dyDescent="0.2">
      <c r="A70" s="153"/>
      <c r="B70" s="129" t="s">
        <v>703</v>
      </c>
      <c r="C70" s="118">
        <v>0</v>
      </c>
      <c r="D70" s="118">
        <v>0</v>
      </c>
      <c r="E70" s="118"/>
      <c r="F70" s="118">
        <v>0</v>
      </c>
      <c r="G70" s="118">
        <v>0</v>
      </c>
      <c r="H70" s="118">
        <v>0</v>
      </c>
      <c r="I70" s="118">
        <v>0</v>
      </c>
      <c r="J70" s="118"/>
      <c r="K70" s="118">
        <v>0</v>
      </c>
      <c r="L70" s="118">
        <v>0</v>
      </c>
      <c r="M70" s="118">
        <v>0</v>
      </c>
      <c r="N70" s="118">
        <v>0</v>
      </c>
      <c r="O70" s="118">
        <v>0</v>
      </c>
      <c r="P70" s="118">
        <v>0</v>
      </c>
      <c r="Q70" s="118">
        <v>0</v>
      </c>
      <c r="R70" s="118">
        <f t="shared" si="16"/>
        <v>0</v>
      </c>
    </row>
    <row r="71" spans="1:18" hidden="1" outlineLevel="1" x14ac:dyDescent="0.2">
      <c r="A71" s="153"/>
      <c r="B71" s="129" t="s">
        <v>699</v>
      </c>
      <c r="C71" s="118" t="s">
        <v>160</v>
      </c>
      <c r="D71" s="118" t="s">
        <v>160</v>
      </c>
      <c r="E71" s="118"/>
      <c r="F71" s="118" t="s">
        <v>160</v>
      </c>
      <c r="G71" s="118" t="s">
        <v>160</v>
      </c>
      <c r="H71" s="118">
        <v>0</v>
      </c>
      <c r="I71" s="118" t="s">
        <v>160</v>
      </c>
      <c r="J71" s="118"/>
      <c r="K71" s="118" t="s">
        <v>160</v>
      </c>
      <c r="L71" s="118" t="s">
        <v>160</v>
      </c>
      <c r="M71" s="118" t="s">
        <v>160</v>
      </c>
      <c r="N71" s="118" t="s">
        <v>160</v>
      </c>
      <c r="O71" s="118" t="s">
        <v>160</v>
      </c>
      <c r="P71" s="118" t="s">
        <v>160</v>
      </c>
      <c r="Q71" s="118" t="s">
        <v>160</v>
      </c>
      <c r="R71" s="118" t="s">
        <v>160</v>
      </c>
    </row>
    <row r="72" spans="1:18" hidden="1" outlineLevel="1" x14ac:dyDescent="0.2">
      <c r="A72" s="153"/>
      <c r="B72" s="129" t="s">
        <v>700</v>
      </c>
      <c r="C72" s="118">
        <v>0</v>
      </c>
      <c r="D72" s="118">
        <v>0</v>
      </c>
      <c r="E72" s="118"/>
      <c r="F72" s="118">
        <v>0</v>
      </c>
      <c r="G72" s="118">
        <v>0</v>
      </c>
      <c r="H72" s="118">
        <v>0</v>
      </c>
      <c r="I72" s="118">
        <v>0</v>
      </c>
      <c r="J72" s="118"/>
      <c r="K72" s="118">
        <v>0</v>
      </c>
      <c r="L72" s="118">
        <v>0</v>
      </c>
      <c r="M72" s="118">
        <v>0</v>
      </c>
      <c r="N72" s="118">
        <v>0</v>
      </c>
      <c r="O72" s="118">
        <v>0</v>
      </c>
      <c r="P72" s="118">
        <v>0</v>
      </c>
      <c r="Q72" s="118">
        <v>0</v>
      </c>
      <c r="R72" s="118">
        <f t="shared" si="16"/>
        <v>0</v>
      </c>
    </row>
    <row r="73" spans="1:18" hidden="1" outlineLevel="1" x14ac:dyDescent="0.2">
      <c r="A73" s="153"/>
      <c r="B73" s="129" t="s">
        <v>701</v>
      </c>
      <c r="C73" s="118">
        <v>0</v>
      </c>
      <c r="D73" s="118">
        <v>0</v>
      </c>
      <c r="E73" s="118"/>
      <c r="F73" s="118">
        <v>0</v>
      </c>
      <c r="G73" s="118">
        <v>0</v>
      </c>
      <c r="H73" s="118">
        <v>0</v>
      </c>
      <c r="I73" s="118">
        <v>0</v>
      </c>
      <c r="J73" s="118"/>
      <c r="K73" s="118">
        <v>0</v>
      </c>
      <c r="L73" s="118">
        <v>0</v>
      </c>
      <c r="M73" s="118">
        <v>0</v>
      </c>
      <c r="N73" s="118">
        <v>0</v>
      </c>
      <c r="O73" s="118">
        <v>0</v>
      </c>
      <c r="P73" s="118">
        <v>0</v>
      </c>
      <c r="Q73" s="118">
        <v>0</v>
      </c>
      <c r="R73" s="118">
        <f t="shared" si="16"/>
        <v>0</v>
      </c>
    </row>
    <row r="74" spans="1:18" hidden="1" outlineLevel="1" x14ac:dyDescent="0.2">
      <c r="A74" s="153"/>
      <c r="B74" s="129" t="s">
        <v>431</v>
      </c>
      <c r="C74" s="118">
        <v>0</v>
      </c>
      <c r="D74" s="118">
        <v>0</v>
      </c>
      <c r="E74" s="118"/>
      <c r="F74" s="118">
        <v>0</v>
      </c>
      <c r="G74" s="118">
        <v>0</v>
      </c>
      <c r="H74" s="118">
        <v>0</v>
      </c>
      <c r="I74" s="118">
        <v>0</v>
      </c>
      <c r="J74" s="118"/>
      <c r="K74" s="118">
        <v>0</v>
      </c>
      <c r="L74" s="118">
        <v>0</v>
      </c>
      <c r="M74" s="118">
        <v>0</v>
      </c>
      <c r="N74" s="118">
        <v>0</v>
      </c>
      <c r="O74" s="118">
        <v>-14750</v>
      </c>
      <c r="P74" s="118">
        <f>SUM(C74:O74)</f>
        <v>-14750</v>
      </c>
      <c r="Q74" s="118">
        <v>0</v>
      </c>
      <c r="R74" s="118">
        <f t="shared" si="16"/>
        <v>-14750</v>
      </c>
    </row>
    <row r="75" spans="1:18" collapsed="1" x14ac:dyDescent="0.2">
      <c r="A75" s="153"/>
      <c r="B75" s="126" t="s">
        <v>598</v>
      </c>
      <c r="C75" s="120">
        <f>SUM(C66:C74)</f>
        <v>144469</v>
      </c>
      <c r="D75" s="120">
        <f>SUM(D66:D74)</f>
        <v>174055</v>
      </c>
      <c r="E75" s="120"/>
      <c r="F75" s="120">
        <v>0</v>
      </c>
      <c r="G75" s="120">
        <v>0</v>
      </c>
      <c r="H75" s="120">
        <v>0</v>
      </c>
      <c r="I75" s="120">
        <f t="shared" ref="I75:O75" si="17">SUM(I66:I74)</f>
        <v>27213</v>
      </c>
      <c r="J75" s="120" t="s">
        <v>160</v>
      </c>
      <c r="K75" s="120">
        <f t="shared" si="17"/>
        <v>25169.385999999999</v>
      </c>
      <c r="L75" s="120">
        <f t="shared" si="17"/>
        <v>0</v>
      </c>
      <c r="M75" s="120">
        <f t="shared" si="17"/>
        <v>-342</v>
      </c>
      <c r="N75" s="120">
        <f t="shared" si="17"/>
        <v>0</v>
      </c>
      <c r="O75" s="120">
        <f t="shared" si="17"/>
        <v>30045</v>
      </c>
      <c r="P75" s="120">
        <f>SUM(C75:O75)</f>
        <v>400609.386</v>
      </c>
      <c r="Q75" s="120">
        <f>SUM(Q66:Q74)</f>
        <v>0</v>
      </c>
      <c r="R75" s="120">
        <f>SUM(P75:Q75)</f>
        <v>400609.386</v>
      </c>
    </row>
    <row r="77" spans="1:18" hidden="1" outlineLevel="1" x14ac:dyDescent="0.2">
      <c r="B77" s="129" t="s">
        <v>707</v>
      </c>
      <c r="C77" s="118">
        <v>0</v>
      </c>
      <c r="D77" s="118">
        <v>0</v>
      </c>
      <c r="E77" s="118"/>
      <c r="F77" s="118">
        <v>0</v>
      </c>
      <c r="G77" s="118">
        <v>0</v>
      </c>
      <c r="H77" s="118">
        <v>0</v>
      </c>
      <c r="I77" s="118">
        <v>0</v>
      </c>
      <c r="J77" s="118"/>
      <c r="K77" s="118">
        <v>0</v>
      </c>
      <c r="L77" s="118">
        <v>0</v>
      </c>
      <c r="M77" s="118">
        <v>0</v>
      </c>
      <c r="N77" s="118">
        <v>0</v>
      </c>
      <c r="O77" s="118">
        <v>58968</v>
      </c>
      <c r="P77" s="118">
        <f>O77</f>
        <v>58968</v>
      </c>
      <c r="Q77" s="118">
        <v>0</v>
      </c>
      <c r="R77" s="118">
        <f t="shared" ref="R77:R83" si="18">SUM(P77:Q77)</f>
        <v>58968</v>
      </c>
    </row>
    <row r="78" spans="1:18" hidden="1" outlineLevel="1" x14ac:dyDescent="0.2">
      <c r="B78" s="129" t="s">
        <v>702</v>
      </c>
      <c r="C78" s="118">
        <v>0</v>
      </c>
      <c r="D78" s="118">
        <v>0</v>
      </c>
      <c r="E78" s="118"/>
      <c r="F78" s="118">
        <v>0</v>
      </c>
      <c r="G78" s="118">
        <v>0</v>
      </c>
      <c r="H78" s="118">
        <v>0</v>
      </c>
      <c r="I78" s="118">
        <v>0</v>
      </c>
      <c r="J78" s="118"/>
      <c r="K78" s="118">
        <v>0</v>
      </c>
      <c r="L78" s="118">
        <v>0</v>
      </c>
      <c r="M78" s="118">
        <v>0</v>
      </c>
      <c r="N78" s="118">
        <v>0</v>
      </c>
      <c r="O78" s="118">
        <v>0</v>
      </c>
      <c r="P78" s="118">
        <f>SUM(C78:O78)</f>
        <v>0</v>
      </c>
      <c r="Q78" s="118">
        <v>0</v>
      </c>
      <c r="R78" s="118">
        <f t="shared" si="18"/>
        <v>0</v>
      </c>
    </row>
    <row r="79" spans="1:18" hidden="1" outlineLevel="1" x14ac:dyDescent="0.2">
      <c r="B79" s="129" t="s">
        <v>703</v>
      </c>
      <c r="C79" s="118">
        <v>0</v>
      </c>
      <c r="D79" s="118">
        <v>0</v>
      </c>
      <c r="E79" s="118"/>
      <c r="F79" s="118">
        <v>0</v>
      </c>
      <c r="G79" s="118">
        <v>0</v>
      </c>
      <c r="H79" s="118">
        <v>0</v>
      </c>
      <c r="I79" s="118">
        <v>0</v>
      </c>
      <c r="J79" s="118"/>
      <c r="K79" s="118">
        <v>0</v>
      </c>
      <c r="L79" s="118">
        <v>0</v>
      </c>
      <c r="M79" s="118">
        <v>0</v>
      </c>
      <c r="N79" s="118">
        <v>0</v>
      </c>
      <c r="O79" s="118">
        <v>0</v>
      </c>
      <c r="P79" s="118">
        <v>0</v>
      </c>
      <c r="Q79" s="118">
        <v>0</v>
      </c>
      <c r="R79" s="118">
        <f t="shared" si="18"/>
        <v>0</v>
      </c>
    </row>
    <row r="80" spans="1:18" hidden="1" outlineLevel="1" x14ac:dyDescent="0.2">
      <c r="B80" s="129" t="s">
        <v>895</v>
      </c>
      <c r="C80" s="118">
        <v>0</v>
      </c>
      <c r="D80" s="118">
        <v>0</v>
      </c>
      <c r="E80" s="118"/>
      <c r="F80" s="118">
        <v>0</v>
      </c>
      <c r="G80" s="118">
        <v>0</v>
      </c>
      <c r="H80" s="118">
        <v>11960</v>
      </c>
      <c r="I80" s="118">
        <v>0</v>
      </c>
      <c r="J80" s="118"/>
      <c r="K80" s="118">
        <v>-11960</v>
      </c>
      <c r="L80" s="118">
        <v>0</v>
      </c>
      <c r="M80" s="118">
        <v>0</v>
      </c>
      <c r="N80" s="118">
        <v>0</v>
      </c>
      <c r="O80" s="118">
        <v>0</v>
      </c>
      <c r="P80" s="118">
        <v>0</v>
      </c>
      <c r="Q80" s="118">
        <v>0</v>
      </c>
      <c r="R80" s="118">
        <f>SUM(P80:Q80)</f>
        <v>0</v>
      </c>
    </row>
    <row r="81" spans="2:18" hidden="1" outlineLevel="1" x14ac:dyDescent="0.2">
      <c r="B81" s="192" t="s">
        <v>699</v>
      </c>
      <c r="C81" s="118"/>
      <c r="D81" s="118"/>
      <c r="E81" s="118"/>
      <c r="F81" s="118"/>
      <c r="G81" s="118"/>
      <c r="H81" s="118"/>
      <c r="I81" s="118"/>
      <c r="J81" s="118"/>
      <c r="K81" s="118"/>
      <c r="L81" s="118"/>
      <c r="M81" s="118"/>
      <c r="N81" s="118"/>
      <c r="O81" s="118"/>
      <c r="P81" s="118"/>
      <c r="Q81" s="118">
        <v>0</v>
      </c>
      <c r="R81" s="118"/>
    </row>
    <row r="82" spans="2:18" hidden="1" outlineLevel="1" x14ac:dyDescent="0.2">
      <c r="B82" s="129" t="s">
        <v>700</v>
      </c>
      <c r="C82" s="118">
        <v>0</v>
      </c>
      <c r="D82" s="118">
        <v>0</v>
      </c>
      <c r="E82" s="118"/>
      <c r="F82" s="118">
        <v>0</v>
      </c>
      <c r="G82" s="118">
        <v>0</v>
      </c>
      <c r="H82" s="118">
        <v>0</v>
      </c>
      <c r="I82" s="118">
        <v>0</v>
      </c>
      <c r="J82" s="118"/>
      <c r="K82" s="118">
        <v>102082</v>
      </c>
      <c r="L82" s="118">
        <v>0</v>
      </c>
      <c r="M82" s="118">
        <v>0</v>
      </c>
      <c r="N82" s="118">
        <v>0</v>
      </c>
      <c r="O82" s="118">
        <v>-102082</v>
      </c>
      <c r="P82" s="118">
        <f>SUM(C82:O82)</f>
        <v>0</v>
      </c>
      <c r="Q82" s="118">
        <v>0</v>
      </c>
      <c r="R82" s="118">
        <f t="shared" si="18"/>
        <v>0</v>
      </c>
    </row>
    <row r="83" spans="2:18" hidden="1" outlineLevel="1" x14ac:dyDescent="0.2">
      <c r="B83" s="129" t="s">
        <v>701</v>
      </c>
      <c r="C83" s="118">
        <v>0</v>
      </c>
      <c r="D83" s="118">
        <v>0</v>
      </c>
      <c r="E83" s="118"/>
      <c r="F83" s="118">
        <v>0</v>
      </c>
      <c r="G83" s="118">
        <v>0</v>
      </c>
      <c r="H83" s="118">
        <v>0</v>
      </c>
      <c r="I83" s="118">
        <v>1681</v>
      </c>
      <c r="J83" s="118"/>
      <c r="K83" s="118">
        <v>0</v>
      </c>
      <c r="L83" s="118">
        <v>0</v>
      </c>
      <c r="M83" s="118">
        <v>0</v>
      </c>
      <c r="N83" s="118">
        <v>0</v>
      </c>
      <c r="O83" s="118">
        <v>-1681</v>
      </c>
      <c r="P83" s="118">
        <f>SUM(C83:O83)</f>
        <v>0</v>
      </c>
      <c r="Q83" s="118">
        <v>0</v>
      </c>
      <c r="R83" s="118">
        <f t="shared" si="18"/>
        <v>0</v>
      </c>
    </row>
    <row r="84" spans="2:18" ht="14.25" hidden="1" customHeight="1" outlineLevel="1" x14ac:dyDescent="0.2">
      <c r="B84" s="129" t="s">
        <v>736</v>
      </c>
      <c r="C84" s="118">
        <v>0</v>
      </c>
      <c r="D84" s="118">
        <v>0</v>
      </c>
      <c r="E84" s="118"/>
      <c r="F84" s="118">
        <v>0</v>
      </c>
      <c r="G84" s="118">
        <v>0</v>
      </c>
      <c r="H84" s="118">
        <v>0</v>
      </c>
      <c r="I84" s="118">
        <v>0</v>
      </c>
      <c r="J84" s="118"/>
      <c r="K84" s="118">
        <v>-61249</v>
      </c>
      <c r="L84" s="118">
        <v>35728</v>
      </c>
      <c r="M84" s="118">
        <v>0</v>
      </c>
      <c r="N84" s="118">
        <v>0</v>
      </c>
      <c r="O84" s="118">
        <v>14750</v>
      </c>
      <c r="P84" s="118">
        <f>SUM(C84:O84)</f>
        <v>-10771</v>
      </c>
      <c r="Q84" s="118">
        <v>0</v>
      </c>
      <c r="R84" s="118">
        <f>SUM(P84:Q84)</f>
        <v>-10771</v>
      </c>
    </row>
    <row r="85" spans="2:18" collapsed="1" x14ac:dyDescent="0.2">
      <c r="B85" s="126" t="s">
        <v>677</v>
      </c>
      <c r="C85" s="120">
        <f>SUM(C75:C84)</f>
        <v>144469</v>
      </c>
      <c r="D85" s="120">
        <f>SUM(D75:D84)</f>
        <v>174055</v>
      </c>
      <c r="E85" s="120"/>
      <c r="F85" s="120">
        <f>SUM(F75:F84)</f>
        <v>0</v>
      </c>
      <c r="G85" s="120">
        <f>SUM(G75:G84)</f>
        <v>0</v>
      </c>
      <c r="H85" s="120">
        <f>SUM(H76:H84)</f>
        <v>11960</v>
      </c>
      <c r="I85" s="120">
        <f t="shared" ref="I85:O85" si="19">SUM(I75:I84)</f>
        <v>28894</v>
      </c>
      <c r="J85" s="120" t="s">
        <v>160</v>
      </c>
      <c r="K85" s="120">
        <f t="shared" si="19"/>
        <v>54042.385999999999</v>
      </c>
      <c r="L85" s="120">
        <f t="shared" si="19"/>
        <v>35728</v>
      </c>
      <c r="M85" s="120">
        <f t="shared" si="19"/>
        <v>-342</v>
      </c>
      <c r="N85" s="120">
        <f t="shared" si="19"/>
        <v>0</v>
      </c>
      <c r="O85" s="120">
        <f t="shared" si="19"/>
        <v>0</v>
      </c>
      <c r="P85" s="120">
        <f>SUM(C85:O85)</f>
        <v>448806.386</v>
      </c>
      <c r="Q85" s="120">
        <f>SUM(Q75:Q84)</f>
        <v>0</v>
      </c>
      <c r="R85" s="120">
        <f>SUM(P85:Q85)</f>
        <v>448806.386</v>
      </c>
    </row>
    <row r="87" spans="2:18" hidden="1" outlineLevel="1" x14ac:dyDescent="0.2">
      <c r="B87" s="129" t="s">
        <v>707</v>
      </c>
      <c r="C87" s="118">
        <v>0</v>
      </c>
      <c r="D87" s="118">
        <v>0</v>
      </c>
      <c r="E87" s="118"/>
      <c r="F87" s="118">
        <v>0</v>
      </c>
      <c r="G87" s="118">
        <v>0</v>
      </c>
      <c r="H87" s="118" t="s">
        <v>160</v>
      </c>
      <c r="I87" s="118" t="s">
        <v>160</v>
      </c>
      <c r="J87" s="118"/>
      <c r="K87" s="118" t="s">
        <v>160</v>
      </c>
      <c r="L87" s="118" t="s">
        <v>160</v>
      </c>
      <c r="M87" s="118" t="s">
        <v>160</v>
      </c>
      <c r="N87" s="118" t="s">
        <v>160</v>
      </c>
      <c r="O87" s="118">
        <v>13996</v>
      </c>
      <c r="P87" s="118">
        <f>O87</f>
        <v>13996</v>
      </c>
      <c r="Q87" s="118">
        <v>0</v>
      </c>
      <c r="R87" s="118">
        <f>SUM(P87:Q87)</f>
        <v>13996</v>
      </c>
    </row>
    <row r="88" spans="2:18" hidden="1" outlineLevel="1" x14ac:dyDescent="0.2">
      <c r="B88" s="129" t="s">
        <v>702</v>
      </c>
      <c r="C88" s="118">
        <v>0</v>
      </c>
      <c r="D88" s="118">
        <v>0</v>
      </c>
      <c r="E88" s="118"/>
      <c r="F88" s="118">
        <v>0</v>
      </c>
      <c r="G88" s="118">
        <v>0</v>
      </c>
      <c r="H88" s="118" t="s">
        <v>160</v>
      </c>
      <c r="I88" s="118" t="s">
        <v>160</v>
      </c>
      <c r="J88" s="118"/>
      <c r="K88" s="118" t="s">
        <v>160</v>
      </c>
      <c r="L88" s="118" t="s">
        <v>160</v>
      </c>
      <c r="M88" s="118" t="s">
        <v>160</v>
      </c>
      <c r="N88" s="118" t="s">
        <v>160</v>
      </c>
      <c r="O88" s="118" t="s">
        <v>160</v>
      </c>
      <c r="P88" s="118" t="s">
        <v>160</v>
      </c>
      <c r="Q88" s="118">
        <v>0</v>
      </c>
      <c r="R88" s="118">
        <f>SUM(P88:Q88)</f>
        <v>0</v>
      </c>
    </row>
    <row r="89" spans="2:18" hidden="1" outlineLevel="1" x14ac:dyDescent="0.2">
      <c r="B89" s="129" t="s">
        <v>703</v>
      </c>
      <c r="C89" s="118">
        <v>0</v>
      </c>
      <c r="D89" s="118">
        <v>0</v>
      </c>
      <c r="E89" s="118"/>
      <c r="F89" s="118">
        <v>0</v>
      </c>
      <c r="G89" s="118">
        <v>0</v>
      </c>
      <c r="H89" s="118" t="s">
        <v>160</v>
      </c>
      <c r="I89" s="118" t="s">
        <v>160</v>
      </c>
      <c r="J89" s="118"/>
      <c r="K89" s="118" t="s">
        <v>160</v>
      </c>
      <c r="L89" s="118" t="s">
        <v>160</v>
      </c>
      <c r="M89" s="118" t="s">
        <v>160</v>
      </c>
      <c r="N89" s="118" t="s">
        <v>160</v>
      </c>
      <c r="O89" s="118" t="s">
        <v>160</v>
      </c>
      <c r="P89" s="118" t="s">
        <v>160</v>
      </c>
      <c r="Q89" s="118">
        <v>0</v>
      </c>
      <c r="R89" s="118">
        <f>SUM(P89:Q89)</f>
        <v>0</v>
      </c>
    </row>
    <row r="90" spans="2:18" hidden="1" outlineLevel="1" x14ac:dyDescent="0.2">
      <c r="B90" s="129" t="s">
        <v>895</v>
      </c>
      <c r="C90" s="118">
        <v>0</v>
      </c>
      <c r="D90" s="118">
        <v>0</v>
      </c>
      <c r="E90" s="118"/>
      <c r="F90" s="118"/>
      <c r="G90" s="118"/>
      <c r="H90" s="118">
        <v>2811</v>
      </c>
      <c r="I90" s="118">
        <v>0</v>
      </c>
      <c r="J90" s="118"/>
      <c r="K90" s="118">
        <v>0</v>
      </c>
      <c r="L90" s="118">
        <v>0</v>
      </c>
      <c r="M90" s="118">
        <v>0</v>
      </c>
      <c r="N90" s="118">
        <v>0</v>
      </c>
      <c r="O90" s="118">
        <v>-2811</v>
      </c>
      <c r="P90" s="118">
        <v>0</v>
      </c>
      <c r="Q90" s="118">
        <v>0</v>
      </c>
      <c r="R90" s="118">
        <v>0</v>
      </c>
    </row>
    <row r="91" spans="2:18" hidden="1" outlineLevel="1" x14ac:dyDescent="0.2">
      <c r="B91" s="192" t="s">
        <v>699</v>
      </c>
      <c r="C91" s="118"/>
      <c r="D91" s="118"/>
      <c r="E91" s="118"/>
      <c r="F91" s="118"/>
      <c r="G91" s="118"/>
      <c r="H91" s="118"/>
      <c r="I91" s="118"/>
      <c r="J91" s="118"/>
      <c r="K91" s="118"/>
      <c r="L91" s="118"/>
      <c r="M91" s="118"/>
      <c r="N91" s="118"/>
      <c r="O91" s="118"/>
      <c r="P91" s="118"/>
      <c r="Q91" s="118"/>
      <c r="R91" s="118"/>
    </row>
    <row r="92" spans="2:18" hidden="1" outlineLevel="1" x14ac:dyDescent="0.2">
      <c r="B92" s="129" t="s">
        <v>700</v>
      </c>
      <c r="C92" s="118">
        <v>0</v>
      </c>
      <c r="D92" s="118">
        <v>0</v>
      </c>
      <c r="E92" s="118"/>
      <c r="F92" s="118">
        <v>0</v>
      </c>
      <c r="G92" s="118">
        <v>0</v>
      </c>
      <c r="H92" s="118" t="s">
        <v>160</v>
      </c>
      <c r="I92" s="118">
        <v>0</v>
      </c>
      <c r="J92" s="118"/>
      <c r="K92" s="118" t="s">
        <v>160</v>
      </c>
      <c r="L92" s="118" t="s">
        <v>160</v>
      </c>
      <c r="M92" s="118" t="s">
        <v>160</v>
      </c>
      <c r="N92" s="118" t="s">
        <v>160</v>
      </c>
      <c r="O92" s="118" t="s">
        <v>160</v>
      </c>
      <c r="P92" s="118" t="s">
        <v>160</v>
      </c>
      <c r="Q92" s="118">
        <v>0</v>
      </c>
      <c r="R92" s="118">
        <f>SUM(P92:Q92)</f>
        <v>0</v>
      </c>
    </row>
    <row r="93" spans="2:18" hidden="1" outlineLevel="1" x14ac:dyDescent="0.2">
      <c r="B93" s="129" t="s">
        <v>701</v>
      </c>
      <c r="C93" s="118">
        <v>0</v>
      </c>
      <c r="D93" s="118">
        <v>0</v>
      </c>
      <c r="E93" s="118"/>
      <c r="F93" s="118">
        <v>0</v>
      </c>
      <c r="G93" s="118">
        <v>0</v>
      </c>
      <c r="H93" s="118" t="s">
        <v>160</v>
      </c>
      <c r="I93" s="118">
        <v>0</v>
      </c>
      <c r="J93" s="118"/>
      <c r="K93" s="118" t="s">
        <v>160</v>
      </c>
      <c r="L93" s="118" t="s">
        <v>160</v>
      </c>
      <c r="M93" s="118" t="s">
        <v>160</v>
      </c>
      <c r="N93" s="118" t="s">
        <v>160</v>
      </c>
      <c r="O93" s="118" t="s">
        <v>160</v>
      </c>
      <c r="P93" s="118" t="s">
        <v>160</v>
      </c>
      <c r="Q93" s="118">
        <v>0</v>
      </c>
      <c r="R93" s="118">
        <f>SUM(P93:Q93)</f>
        <v>0</v>
      </c>
    </row>
    <row r="94" spans="2:18" ht="14.25" hidden="1" customHeight="1" outlineLevel="1" x14ac:dyDescent="0.2">
      <c r="B94" s="129" t="s">
        <v>736</v>
      </c>
      <c r="C94" s="118">
        <v>0</v>
      </c>
      <c r="D94" s="118">
        <v>0</v>
      </c>
      <c r="E94" s="118"/>
      <c r="F94" s="118">
        <v>0</v>
      </c>
      <c r="G94" s="118">
        <v>0</v>
      </c>
      <c r="H94" s="118">
        <v>0</v>
      </c>
      <c r="I94" s="118">
        <v>0</v>
      </c>
      <c r="J94" s="118"/>
      <c r="K94" s="118" t="s">
        <v>160</v>
      </c>
      <c r="L94" s="118" t="s">
        <v>160</v>
      </c>
      <c r="M94" s="118" t="s">
        <v>160</v>
      </c>
      <c r="N94" s="118" t="s">
        <v>160</v>
      </c>
      <c r="O94" s="118" t="s">
        <v>160</v>
      </c>
      <c r="P94" s="118" t="s">
        <v>160</v>
      </c>
      <c r="Q94" s="118">
        <v>0</v>
      </c>
      <c r="R94" s="118">
        <f>SUM(P94:Q94)</f>
        <v>0</v>
      </c>
    </row>
    <row r="95" spans="2:18" collapsed="1" x14ac:dyDescent="0.2">
      <c r="B95" s="126" t="s">
        <v>740</v>
      </c>
      <c r="C95" s="120">
        <f>SUM(C85:C94)</f>
        <v>144469</v>
      </c>
      <c r="D95" s="120">
        <f>SUM(D85:D94)</f>
        <v>174055</v>
      </c>
      <c r="E95" s="120"/>
      <c r="F95" s="120">
        <f>SUM(F85:F94)</f>
        <v>0</v>
      </c>
      <c r="G95" s="120">
        <f>SUM(G85:G94)</f>
        <v>0</v>
      </c>
      <c r="H95" s="120">
        <f>SUM(H85:H94)</f>
        <v>14771</v>
      </c>
      <c r="I95" s="120">
        <f t="shared" ref="I95:O95" si="20">SUM(I85:I94)</f>
        <v>28894</v>
      </c>
      <c r="J95" s="120" t="s">
        <v>160</v>
      </c>
      <c r="K95" s="120">
        <f t="shared" si="20"/>
        <v>54042.385999999999</v>
      </c>
      <c r="L95" s="120">
        <f t="shared" si="20"/>
        <v>35728</v>
      </c>
      <c r="M95" s="120">
        <f t="shared" si="20"/>
        <v>-342</v>
      </c>
      <c r="N95" s="120">
        <f t="shared" si="20"/>
        <v>0</v>
      </c>
      <c r="O95" s="120">
        <f t="shared" si="20"/>
        <v>11185</v>
      </c>
      <c r="P95" s="120">
        <f>SUM(C95:O95)</f>
        <v>462802.386</v>
      </c>
      <c r="Q95" s="120"/>
      <c r="R95" s="120">
        <f>SUM(P95:Q95)</f>
        <v>462802.386</v>
      </c>
    </row>
    <row r="96" spans="2:18" ht="13.5" customHeight="1" x14ac:dyDescent="0.2"/>
    <row r="97" spans="2:18" hidden="1" outlineLevel="1" x14ac:dyDescent="0.2">
      <c r="B97" s="129" t="s">
        <v>707</v>
      </c>
      <c r="C97" s="118" t="s">
        <v>160</v>
      </c>
      <c r="D97" s="118" t="s">
        <v>160</v>
      </c>
      <c r="E97" s="118"/>
      <c r="F97" s="118" t="s">
        <v>160</v>
      </c>
      <c r="G97" s="118" t="s">
        <v>160</v>
      </c>
      <c r="H97" s="118" t="s">
        <v>160</v>
      </c>
      <c r="I97" s="118" t="s">
        <v>160</v>
      </c>
      <c r="J97" s="118"/>
      <c r="K97" s="118" t="s">
        <v>160</v>
      </c>
      <c r="L97" s="118" t="s">
        <v>160</v>
      </c>
      <c r="M97" s="118" t="s">
        <v>160</v>
      </c>
      <c r="N97" s="118" t="s">
        <v>160</v>
      </c>
      <c r="O97" s="118">
        <v>28185</v>
      </c>
      <c r="P97" s="118">
        <f>O97</f>
        <v>28185</v>
      </c>
      <c r="Q97" s="118">
        <v>0</v>
      </c>
      <c r="R97" s="118">
        <f>SUM(P97:Q97)</f>
        <v>28185</v>
      </c>
    </row>
    <row r="98" spans="2:18" hidden="1" outlineLevel="1" x14ac:dyDescent="0.2">
      <c r="B98" s="129" t="s">
        <v>702</v>
      </c>
      <c r="C98" s="118" t="s">
        <v>160</v>
      </c>
      <c r="D98" s="118" t="s">
        <v>160</v>
      </c>
      <c r="E98" s="118"/>
      <c r="F98" s="118" t="s">
        <v>160</v>
      </c>
      <c r="G98" s="118" t="s">
        <v>160</v>
      </c>
      <c r="H98" s="118" t="s">
        <v>160</v>
      </c>
      <c r="I98" s="118" t="s">
        <v>160</v>
      </c>
      <c r="J98" s="118"/>
      <c r="K98" s="118" t="s">
        <v>160</v>
      </c>
      <c r="L98" s="118" t="s">
        <v>160</v>
      </c>
      <c r="M98" s="118" t="s">
        <v>160</v>
      </c>
      <c r="N98" s="118" t="s">
        <v>160</v>
      </c>
      <c r="O98" s="118" t="s">
        <v>160</v>
      </c>
      <c r="P98" s="118" t="s">
        <v>160</v>
      </c>
      <c r="Q98" s="118">
        <v>0</v>
      </c>
      <c r="R98" s="118">
        <f>SUM(P98:Q98)</f>
        <v>0</v>
      </c>
    </row>
    <row r="99" spans="2:18" hidden="1" outlineLevel="1" x14ac:dyDescent="0.2">
      <c r="B99" s="129" t="s">
        <v>703</v>
      </c>
      <c r="C99" s="118" t="s">
        <v>160</v>
      </c>
      <c r="D99" s="118" t="s">
        <v>160</v>
      </c>
      <c r="E99" s="118"/>
      <c r="F99" s="118" t="s">
        <v>160</v>
      </c>
      <c r="G99" s="118" t="s">
        <v>160</v>
      </c>
      <c r="H99" s="118" t="s">
        <v>160</v>
      </c>
      <c r="I99" s="118" t="s">
        <v>160</v>
      </c>
      <c r="J99" s="118"/>
      <c r="K99" s="118" t="s">
        <v>160</v>
      </c>
      <c r="L99" s="118" t="s">
        <v>160</v>
      </c>
      <c r="M99" s="118" t="s">
        <v>160</v>
      </c>
      <c r="N99" s="118" t="s">
        <v>160</v>
      </c>
      <c r="O99" s="118" t="s">
        <v>160</v>
      </c>
      <c r="P99" s="118" t="s">
        <v>160</v>
      </c>
      <c r="Q99" s="118">
        <v>0</v>
      </c>
      <c r="R99" s="118">
        <f>SUM(P99:Q99)</f>
        <v>0</v>
      </c>
    </row>
    <row r="100" spans="2:18" hidden="1" outlineLevel="1" x14ac:dyDescent="0.2">
      <c r="B100" s="129" t="s">
        <v>895</v>
      </c>
      <c r="C100" s="118">
        <v>0</v>
      </c>
      <c r="D100" s="118">
        <v>0</v>
      </c>
      <c r="E100" s="118"/>
      <c r="F100" s="118"/>
      <c r="G100" s="118"/>
      <c r="H100" s="118">
        <v>3289</v>
      </c>
      <c r="I100" s="118">
        <v>0</v>
      </c>
      <c r="J100" s="118"/>
      <c r="K100" s="118">
        <v>0</v>
      </c>
      <c r="L100" s="118">
        <v>0</v>
      </c>
      <c r="M100" s="118">
        <v>0</v>
      </c>
      <c r="N100" s="118">
        <v>0</v>
      </c>
      <c r="O100" s="118">
        <v>-3289</v>
      </c>
      <c r="P100" s="118">
        <v>0</v>
      </c>
      <c r="Q100" s="118">
        <v>0</v>
      </c>
      <c r="R100" s="118">
        <v>0</v>
      </c>
    </row>
    <row r="101" spans="2:18" hidden="1" outlineLevel="1" x14ac:dyDescent="0.2">
      <c r="B101" s="129" t="s">
        <v>699</v>
      </c>
      <c r="C101" s="118"/>
      <c r="D101" s="118"/>
      <c r="E101" s="118"/>
      <c r="F101" s="118"/>
      <c r="G101" s="118"/>
      <c r="H101" s="118"/>
      <c r="I101" s="118"/>
      <c r="J101" s="118"/>
      <c r="K101" s="118"/>
      <c r="L101" s="118"/>
      <c r="M101" s="118"/>
      <c r="N101" s="118"/>
      <c r="O101" s="118"/>
      <c r="P101" s="118"/>
      <c r="Q101" s="118"/>
      <c r="R101" s="118"/>
    </row>
    <row r="102" spans="2:18" hidden="1" outlineLevel="1" x14ac:dyDescent="0.2">
      <c r="B102" s="129" t="s">
        <v>700</v>
      </c>
      <c r="C102" s="118" t="s">
        <v>160</v>
      </c>
      <c r="D102" s="118" t="s">
        <v>160</v>
      </c>
      <c r="E102" s="118"/>
      <c r="F102" s="118" t="s">
        <v>160</v>
      </c>
      <c r="G102" s="118" t="s">
        <v>160</v>
      </c>
      <c r="H102" s="118" t="s">
        <v>160</v>
      </c>
      <c r="I102" s="118" t="s">
        <v>160</v>
      </c>
      <c r="J102" s="118"/>
      <c r="K102" s="118" t="s">
        <v>160</v>
      </c>
      <c r="L102" s="118" t="s">
        <v>160</v>
      </c>
      <c r="M102" s="118" t="s">
        <v>160</v>
      </c>
      <c r="N102" s="118" t="s">
        <v>160</v>
      </c>
      <c r="O102" s="118" t="s">
        <v>160</v>
      </c>
      <c r="P102" s="118" t="s">
        <v>160</v>
      </c>
      <c r="Q102" s="118">
        <v>0</v>
      </c>
      <c r="R102" s="118">
        <f>SUM(P102:Q102)</f>
        <v>0</v>
      </c>
    </row>
    <row r="103" spans="2:18" hidden="1" outlineLevel="1" x14ac:dyDescent="0.2">
      <c r="B103" s="129" t="s">
        <v>701</v>
      </c>
      <c r="C103" s="118" t="s">
        <v>160</v>
      </c>
      <c r="D103" s="118" t="s">
        <v>160</v>
      </c>
      <c r="E103" s="118"/>
      <c r="F103" s="118" t="s">
        <v>160</v>
      </c>
      <c r="G103" s="118" t="s">
        <v>160</v>
      </c>
      <c r="H103" s="118" t="s">
        <v>160</v>
      </c>
      <c r="I103" s="118" t="s">
        <v>160</v>
      </c>
      <c r="J103" s="118"/>
      <c r="K103" s="118" t="s">
        <v>160</v>
      </c>
      <c r="L103" s="118" t="s">
        <v>160</v>
      </c>
      <c r="M103" s="118" t="s">
        <v>160</v>
      </c>
      <c r="N103" s="118" t="s">
        <v>160</v>
      </c>
      <c r="O103" s="118" t="s">
        <v>160</v>
      </c>
      <c r="P103" s="118" t="s">
        <v>160</v>
      </c>
      <c r="Q103" s="118">
        <v>0</v>
      </c>
      <c r="R103" s="118">
        <f>SUM(P103:Q103)</f>
        <v>0</v>
      </c>
    </row>
    <row r="104" spans="2:18" ht="14.25" hidden="1" customHeight="1" outlineLevel="1" x14ac:dyDescent="0.2">
      <c r="B104" s="129" t="s">
        <v>736</v>
      </c>
      <c r="C104" s="118">
        <v>0</v>
      </c>
      <c r="D104" s="118">
        <v>0</v>
      </c>
      <c r="E104" s="118"/>
      <c r="F104" s="118">
        <v>0</v>
      </c>
      <c r="G104" s="118">
        <v>0</v>
      </c>
      <c r="H104" s="118">
        <v>0</v>
      </c>
      <c r="I104" s="118">
        <v>0</v>
      </c>
      <c r="J104" s="118"/>
      <c r="K104" s="118">
        <v>0</v>
      </c>
      <c r="L104" s="118">
        <v>-35728</v>
      </c>
      <c r="M104" s="118">
        <v>0</v>
      </c>
      <c r="N104" s="118">
        <v>0</v>
      </c>
      <c r="O104" s="118">
        <v>0</v>
      </c>
      <c r="P104" s="118">
        <f>+L104</f>
        <v>-35728</v>
      </c>
      <c r="Q104" s="118">
        <v>0</v>
      </c>
      <c r="R104" s="118">
        <f>SUM(P104:Q104)</f>
        <v>-35728</v>
      </c>
    </row>
    <row r="105" spans="2:18" collapsed="1" x14ac:dyDescent="0.2">
      <c r="B105" s="126" t="s">
        <v>753</v>
      </c>
      <c r="C105" s="120">
        <f t="shared" ref="C105:N105" si="21">SUM(C95:C104)</f>
        <v>144469</v>
      </c>
      <c r="D105" s="120">
        <f t="shared" si="21"/>
        <v>174055</v>
      </c>
      <c r="E105" s="120"/>
      <c r="F105" s="120">
        <f t="shared" si="21"/>
        <v>0</v>
      </c>
      <c r="G105" s="120">
        <f t="shared" si="21"/>
        <v>0</v>
      </c>
      <c r="H105" s="120">
        <f t="shared" si="21"/>
        <v>18060</v>
      </c>
      <c r="I105" s="120">
        <f t="shared" si="21"/>
        <v>28894</v>
      </c>
      <c r="J105" s="120" t="s">
        <v>160</v>
      </c>
      <c r="K105" s="120">
        <f t="shared" si="21"/>
        <v>54042.385999999999</v>
      </c>
      <c r="L105" s="120">
        <f t="shared" si="21"/>
        <v>0</v>
      </c>
      <c r="M105" s="120">
        <f t="shared" si="21"/>
        <v>-342</v>
      </c>
      <c r="N105" s="120">
        <f t="shared" si="21"/>
        <v>0</v>
      </c>
      <c r="O105" s="120">
        <f>SUM(O95:O104)</f>
        <v>36081</v>
      </c>
      <c r="P105" s="120">
        <f>SUM(C105:O105)</f>
        <v>455259.386</v>
      </c>
      <c r="Q105" s="120"/>
      <c r="R105" s="120">
        <f>SUM(P105:Q105)</f>
        <v>455259.386</v>
      </c>
    </row>
    <row r="106" spans="2:18" ht="13.5" customHeight="1" x14ac:dyDescent="0.2"/>
    <row r="107" spans="2:18" ht="12.75" hidden="1" customHeight="1" outlineLevel="1" x14ac:dyDescent="0.2">
      <c r="B107" s="129" t="s">
        <v>707</v>
      </c>
      <c r="C107" s="118" t="s">
        <v>160</v>
      </c>
      <c r="D107" s="118" t="s">
        <v>160</v>
      </c>
      <c r="E107" s="118"/>
      <c r="F107" s="118" t="s">
        <v>160</v>
      </c>
      <c r="G107" s="118" t="s">
        <v>160</v>
      </c>
      <c r="H107" s="118" t="s">
        <v>160</v>
      </c>
      <c r="I107" s="118" t="s">
        <v>160</v>
      </c>
      <c r="J107" s="118"/>
      <c r="K107" s="118" t="s">
        <v>160</v>
      </c>
      <c r="L107" s="118" t="s">
        <v>160</v>
      </c>
      <c r="M107" s="118" t="s">
        <v>160</v>
      </c>
      <c r="N107" s="118" t="s">
        <v>160</v>
      </c>
      <c r="O107" s="118">
        <v>31107</v>
      </c>
      <c r="P107" s="118">
        <f>+O107</f>
        <v>31107</v>
      </c>
      <c r="Q107" s="118">
        <v>0</v>
      </c>
      <c r="R107" s="118">
        <v>31107</v>
      </c>
    </row>
    <row r="108" spans="2:18" ht="12.75" hidden="1" customHeight="1" outlineLevel="1" x14ac:dyDescent="0.2">
      <c r="B108" s="129" t="s">
        <v>702</v>
      </c>
      <c r="C108" s="118" t="s">
        <v>160</v>
      </c>
      <c r="D108" s="118" t="s">
        <v>160</v>
      </c>
      <c r="E108" s="118"/>
      <c r="F108" s="118" t="s">
        <v>160</v>
      </c>
      <c r="G108" s="118" t="s">
        <v>160</v>
      </c>
      <c r="H108" s="118" t="s">
        <v>160</v>
      </c>
      <c r="I108" s="118" t="s">
        <v>160</v>
      </c>
      <c r="J108" s="118"/>
      <c r="K108" s="118" t="s">
        <v>160</v>
      </c>
      <c r="L108" s="118" t="s">
        <v>160</v>
      </c>
      <c r="M108" s="118" t="s">
        <v>160</v>
      </c>
      <c r="N108" s="118" t="s">
        <v>160</v>
      </c>
      <c r="O108" s="118" t="s">
        <v>160</v>
      </c>
      <c r="P108" s="118">
        <v>0</v>
      </c>
      <c r="Q108" s="118">
        <v>0</v>
      </c>
      <c r="R108" s="118">
        <v>0</v>
      </c>
    </row>
    <row r="109" spans="2:18" ht="12.75" hidden="1" customHeight="1" outlineLevel="1" x14ac:dyDescent="0.2">
      <c r="B109" s="129" t="s">
        <v>703</v>
      </c>
      <c r="C109" s="118" t="s">
        <v>160</v>
      </c>
      <c r="D109" s="118" t="s">
        <v>160</v>
      </c>
      <c r="E109" s="118"/>
      <c r="F109" s="118" t="s">
        <v>160</v>
      </c>
      <c r="G109" s="118" t="s">
        <v>160</v>
      </c>
      <c r="H109" s="118" t="s">
        <v>160</v>
      </c>
      <c r="I109" s="118" t="s">
        <v>160</v>
      </c>
      <c r="J109" s="118"/>
      <c r="K109" s="118" t="s">
        <v>160</v>
      </c>
      <c r="L109" s="118" t="s">
        <v>160</v>
      </c>
      <c r="M109" s="118" t="s">
        <v>160</v>
      </c>
      <c r="N109" s="118" t="s">
        <v>160</v>
      </c>
      <c r="O109" s="118" t="s">
        <v>160</v>
      </c>
      <c r="P109" s="118">
        <v>0</v>
      </c>
      <c r="Q109" s="118">
        <v>0</v>
      </c>
      <c r="R109" s="118">
        <v>0</v>
      </c>
    </row>
    <row r="110" spans="2:18" ht="25.5" hidden="1" outlineLevel="1" x14ac:dyDescent="0.2">
      <c r="B110" s="129" t="s">
        <v>780</v>
      </c>
      <c r="C110" s="118">
        <v>0</v>
      </c>
      <c r="D110" s="118">
        <v>0</v>
      </c>
      <c r="E110" s="118"/>
      <c r="F110" s="118">
        <v>0</v>
      </c>
      <c r="G110" s="118">
        <v>0</v>
      </c>
      <c r="H110" s="118">
        <v>0</v>
      </c>
      <c r="I110" s="118">
        <v>0</v>
      </c>
      <c r="J110" s="118"/>
      <c r="K110" s="118">
        <v>0</v>
      </c>
      <c r="L110" s="118">
        <v>0</v>
      </c>
      <c r="M110" s="118">
        <v>0</v>
      </c>
      <c r="N110" s="118">
        <v>139</v>
      </c>
      <c r="O110" s="118">
        <v>0</v>
      </c>
      <c r="P110" s="118">
        <f>+N110</f>
        <v>139</v>
      </c>
      <c r="Q110" s="118">
        <v>0</v>
      </c>
      <c r="R110" s="118">
        <v>139</v>
      </c>
    </row>
    <row r="111" spans="2:18" hidden="1" outlineLevel="1" x14ac:dyDescent="0.2">
      <c r="B111" s="129" t="s">
        <v>895</v>
      </c>
      <c r="C111" s="118">
        <v>0</v>
      </c>
      <c r="D111" s="118">
        <v>0</v>
      </c>
      <c r="E111" s="118"/>
      <c r="F111" s="118"/>
      <c r="G111" s="118"/>
      <c r="H111" s="118">
        <v>3761</v>
      </c>
      <c r="I111" s="118">
        <v>0</v>
      </c>
      <c r="J111" s="118"/>
      <c r="K111" s="118">
        <v>0</v>
      </c>
      <c r="L111" s="118">
        <v>0</v>
      </c>
      <c r="M111" s="118">
        <v>0</v>
      </c>
      <c r="N111" s="118">
        <v>0</v>
      </c>
      <c r="O111" s="118">
        <v>-3761</v>
      </c>
      <c r="P111" s="118">
        <f>+SUM(C111:O111)</f>
        <v>0</v>
      </c>
      <c r="Q111" s="118">
        <v>0</v>
      </c>
      <c r="R111" s="118">
        <v>0</v>
      </c>
    </row>
    <row r="112" spans="2:18" ht="12.75" hidden="1" customHeight="1" outlineLevel="1" x14ac:dyDescent="0.2">
      <c r="B112" s="129" t="s">
        <v>699</v>
      </c>
      <c r="C112" s="118"/>
      <c r="D112" s="118"/>
      <c r="E112" s="118"/>
      <c r="F112" s="118"/>
      <c r="G112" s="118"/>
      <c r="H112" s="118"/>
      <c r="I112" s="118"/>
      <c r="J112" s="118"/>
      <c r="K112" s="118"/>
      <c r="L112" s="118"/>
      <c r="M112" s="118"/>
      <c r="N112" s="118"/>
      <c r="O112" s="118"/>
      <c r="P112" s="118"/>
      <c r="Q112" s="118"/>
      <c r="R112" s="118"/>
    </row>
    <row r="113" spans="2:18" ht="12.75" hidden="1" customHeight="1" outlineLevel="1" x14ac:dyDescent="0.2">
      <c r="B113" s="129" t="s">
        <v>700</v>
      </c>
      <c r="C113" s="118" t="s">
        <v>160</v>
      </c>
      <c r="D113" s="118" t="s">
        <v>160</v>
      </c>
      <c r="E113" s="118"/>
      <c r="F113" s="118" t="s">
        <v>160</v>
      </c>
      <c r="G113" s="118" t="s">
        <v>160</v>
      </c>
      <c r="H113" s="118" t="s">
        <v>160</v>
      </c>
      <c r="I113" s="118" t="s">
        <v>160</v>
      </c>
      <c r="J113" s="118"/>
      <c r="K113" s="118" t="s">
        <v>160</v>
      </c>
      <c r="L113" s="118" t="s">
        <v>160</v>
      </c>
      <c r="M113" s="118" t="s">
        <v>160</v>
      </c>
      <c r="N113" s="118" t="s">
        <v>160</v>
      </c>
      <c r="O113" s="118" t="s">
        <v>160</v>
      </c>
      <c r="P113" s="118">
        <v>0</v>
      </c>
      <c r="Q113" s="118">
        <v>0</v>
      </c>
      <c r="R113" s="118">
        <v>0</v>
      </c>
    </row>
    <row r="114" spans="2:18" ht="12.75" hidden="1" customHeight="1" outlineLevel="1" x14ac:dyDescent="0.2">
      <c r="B114" s="129" t="s">
        <v>701</v>
      </c>
      <c r="C114" s="118" t="s">
        <v>160</v>
      </c>
      <c r="D114" s="118" t="s">
        <v>160</v>
      </c>
      <c r="E114" s="118"/>
      <c r="F114" s="118" t="s">
        <v>160</v>
      </c>
      <c r="G114" s="118" t="s">
        <v>160</v>
      </c>
      <c r="H114" s="118" t="s">
        <v>160</v>
      </c>
      <c r="I114" s="118" t="s">
        <v>160</v>
      </c>
      <c r="J114" s="118"/>
      <c r="K114" s="118" t="s">
        <v>160</v>
      </c>
      <c r="L114" s="118" t="s">
        <v>160</v>
      </c>
      <c r="M114" s="118" t="s">
        <v>160</v>
      </c>
      <c r="N114" s="118" t="s">
        <v>160</v>
      </c>
      <c r="O114" s="118" t="s">
        <v>160</v>
      </c>
      <c r="P114" s="118">
        <v>0</v>
      </c>
      <c r="Q114" s="118">
        <v>0</v>
      </c>
      <c r="R114" s="118">
        <v>0</v>
      </c>
    </row>
    <row r="115" spans="2:18" ht="14.25" hidden="1" customHeight="1" outlineLevel="1" x14ac:dyDescent="0.2">
      <c r="B115" s="129" t="s">
        <v>736</v>
      </c>
      <c r="C115" s="118">
        <v>0</v>
      </c>
      <c r="D115" s="118">
        <v>0</v>
      </c>
      <c r="E115" s="118"/>
      <c r="F115" s="118">
        <v>0</v>
      </c>
      <c r="G115" s="118">
        <v>0</v>
      </c>
      <c r="H115" s="118">
        <v>0</v>
      </c>
      <c r="I115" s="118">
        <v>0</v>
      </c>
      <c r="J115" s="118"/>
      <c r="K115" s="118">
        <v>0</v>
      </c>
      <c r="L115" s="118">
        <v>0</v>
      </c>
      <c r="M115" s="118">
        <v>0</v>
      </c>
      <c r="N115" s="118">
        <v>0</v>
      </c>
      <c r="O115" s="118">
        <v>-21090</v>
      </c>
      <c r="P115" s="118">
        <f>+O115</f>
        <v>-21090</v>
      </c>
      <c r="Q115" s="118">
        <v>0</v>
      </c>
      <c r="R115" s="118">
        <f>+P115</f>
        <v>-21090</v>
      </c>
    </row>
    <row r="116" spans="2:18" collapsed="1" x14ac:dyDescent="0.2">
      <c r="B116" s="126" t="s">
        <v>772</v>
      </c>
      <c r="C116" s="120">
        <f>+SUM(C105:C115)</f>
        <v>144469</v>
      </c>
      <c r="D116" s="120">
        <f t="shared" ref="D116:R116" si="22">+SUM(D105:D115)</f>
        <v>174055</v>
      </c>
      <c r="E116" s="120"/>
      <c r="F116" s="120">
        <f t="shared" si="22"/>
        <v>0</v>
      </c>
      <c r="G116" s="120">
        <f t="shared" si="22"/>
        <v>0</v>
      </c>
      <c r="H116" s="120">
        <f t="shared" si="22"/>
        <v>21821</v>
      </c>
      <c r="I116" s="120">
        <f t="shared" si="22"/>
        <v>28894</v>
      </c>
      <c r="J116" s="120" t="s">
        <v>160</v>
      </c>
      <c r="K116" s="120">
        <f t="shared" si="22"/>
        <v>54042.385999999999</v>
      </c>
      <c r="L116" s="120">
        <f t="shared" si="22"/>
        <v>0</v>
      </c>
      <c r="M116" s="120">
        <f t="shared" si="22"/>
        <v>-342</v>
      </c>
      <c r="N116" s="120">
        <f t="shared" si="22"/>
        <v>139</v>
      </c>
      <c r="O116" s="120">
        <f t="shared" si="22"/>
        <v>42337</v>
      </c>
      <c r="P116" s="120">
        <f t="shared" si="22"/>
        <v>465415.386</v>
      </c>
      <c r="Q116" s="120">
        <f t="shared" si="22"/>
        <v>0</v>
      </c>
      <c r="R116" s="120">
        <f t="shared" si="22"/>
        <v>465415.386</v>
      </c>
    </row>
    <row r="117" spans="2:18" ht="13.5" customHeight="1" x14ac:dyDescent="0.2"/>
    <row r="118" spans="2:18" hidden="1" outlineLevel="1" x14ac:dyDescent="0.2">
      <c r="B118" s="129" t="s">
        <v>707</v>
      </c>
      <c r="C118" s="118" t="s">
        <v>160</v>
      </c>
      <c r="D118" s="118" t="s">
        <v>160</v>
      </c>
      <c r="E118" s="118"/>
      <c r="F118" s="118" t="s">
        <v>160</v>
      </c>
      <c r="G118" s="118" t="s">
        <v>160</v>
      </c>
      <c r="H118" s="118">
        <v>0</v>
      </c>
      <c r="I118" s="118" t="s">
        <v>160</v>
      </c>
      <c r="J118" s="118"/>
      <c r="K118" s="118" t="s">
        <v>160</v>
      </c>
      <c r="L118" s="118" t="s">
        <v>160</v>
      </c>
      <c r="M118" s="118" t="s">
        <v>160</v>
      </c>
      <c r="N118" s="118" t="s">
        <v>160</v>
      </c>
      <c r="O118" s="118">
        <v>34961</v>
      </c>
      <c r="P118" s="118">
        <f t="shared" ref="P118:P127" si="23">+SUM(C118:O118)</f>
        <v>34961</v>
      </c>
      <c r="Q118" s="118">
        <v>0</v>
      </c>
      <c r="R118" s="118">
        <f t="shared" ref="R118:R126" si="24">+SUM(P118:Q118)</f>
        <v>34961</v>
      </c>
    </row>
    <row r="119" spans="2:18" hidden="1" outlineLevel="1" x14ac:dyDescent="0.2">
      <c r="B119" s="129" t="s">
        <v>702</v>
      </c>
      <c r="C119" s="118" t="s">
        <v>160</v>
      </c>
      <c r="D119" s="118" t="s">
        <v>160</v>
      </c>
      <c r="E119" s="118"/>
      <c r="F119" s="118" t="s">
        <v>160</v>
      </c>
      <c r="G119" s="118" t="s">
        <v>160</v>
      </c>
      <c r="H119" s="118">
        <v>0</v>
      </c>
      <c r="I119" s="118" t="s">
        <v>160</v>
      </c>
      <c r="J119" s="118"/>
      <c r="K119" s="118" t="s">
        <v>160</v>
      </c>
      <c r="L119" s="118" t="s">
        <v>160</v>
      </c>
      <c r="M119" s="118" t="s">
        <v>160</v>
      </c>
      <c r="N119" s="118" t="s">
        <v>160</v>
      </c>
      <c r="O119" s="118" t="s">
        <v>160</v>
      </c>
      <c r="P119" s="118">
        <f t="shared" si="23"/>
        <v>0</v>
      </c>
      <c r="Q119" s="118">
        <v>0</v>
      </c>
      <c r="R119" s="118">
        <f t="shared" si="24"/>
        <v>0</v>
      </c>
    </row>
    <row r="120" spans="2:18" hidden="1" outlineLevel="1" x14ac:dyDescent="0.2">
      <c r="B120" s="129" t="s">
        <v>703</v>
      </c>
      <c r="C120" s="118" t="s">
        <v>160</v>
      </c>
      <c r="D120" s="118" t="s">
        <v>160</v>
      </c>
      <c r="E120" s="118"/>
      <c r="F120" s="118" t="s">
        <v>160</v>
      </c>
      <c r="G120" s="118" t="s">
        <v>160</v>
      </c>
      <c r="H120" s="118">
        <v>0</v>
      </c>
      <c r="I120" s="118" t="s">
        <v>160</v>
      </c>
      <c r="J120" s="118"/>
      <c r="K120" s="118" t="s">
        <v>160</v>
      </c>
      <c r="L120" s="118" t="s">
        <v>160</v>
      </c>
      <c r="M120" s="118" t="s">
        <v>160</v>
      </c>
      <c r="N120" s="118" t="s">
        <v>160</v>
      </c>
      <c r="O120" s="118" t="s">
        <v>160</v>
      </c>
      <c r="P120" s="118">
        <f t="shared" si="23"/>
        <v>0</v>
      </c>
      <c r="Q120" s="118">
        <v>0</v>
      </c>
      <c r="R120" s="118">
        <f t="shared" si="24"/>
        <v>0</v>
      </c>
    </row>
    <row r="121" spans="2:18" ht="25.5" hidden="1" outlineLevel="1" x14ac:dyDescent="0.2">
      <c r="B121" s="129" t="s">
        <v>780</v>
      </c>
      <c r="C121" s="118" t="s">
        <v>160</v>
      </c>
      <c r="D121" s="118" t="s">
        <v>160</v>
      </c>
      <c r="E121" s="118"/>
      <c r="F121" s="118" t="s">
        <v>160</v>
      </c>
      <c r="G121" s="118" t="s">
        <v>160</v>
      </c>
      <c r="H121" s="118">
        <v>0</v>
      </c>
      <c r="I121" s="118" t="s">
        <v>160</v>
      </c>
      <c r="J121" s="118"/>
      <c r="K121" s="118" t="s">
        <v>160</v>
      </c>
      <c r="L121" s="118" t="s">
        <v>160</v>
      </c>
      <c r="M121" s="118" t="s">
        <v>160</v>
      </c>
      <c r="N121" s="118">
        <v>-450</v>
      </c>
      <c r="O121" s="118" t="s">
        <v>160</v>
      </c>
      <c r="P121" s="118">
        <f t="shared" si="23"/>
        <v>-450</v>
      </c>
      <c r="Q121" s="118">
        <v>0</v>
      </c>
      <c r="R121" s="118">
        <f t="shared" si="24"/>
        <v>-450</v>
      </c>
    </row>
    <row r="122" spans="2:18" hidden="1" outlineLevel="1" x14ac:dyDescent="0.2">
      <c r="B122" s="129" t="s">
        <v>912</v>
      </c>
      <c r="C122" s="118" t="s">
        <v>160</v>
      </c>
      <c r="D122" s="118" t="s">
        <v>160</v>
      </c>
      <c r="E122" s="118"/>
      <c r="F122" s="118"/>
      <c r="G122" s="118"/>
      <c r="H122" s="118">
        <v>0</v>
      </c>
      <c r="I122" s="118" t="s">
        <v>160</v>
      </c>
      <c r="J122" s="118"/>
      <c r="K122" s="118" t="s">
        <v>160</v>
      </c>
      <c r="L122" s="118" t="s">
        <v>160</v>
      </c>
      <c r="M122" s="118" t="s">
        <v>160</v>
      </c>
      <c r="N122" s="118" t="s">
        <v>160</v>
      </c>
      <c r="O122" s="118" t="s">
        <v>160</v>
      </c>
      <c r="P122" s="118">
        <f t="shared" si="23"/>
        <v>0</v>
      </c>
      <c r="Q122" s="118">
        <v>0</v>
      </c>
      <c r="R122" s="118">
        <f t="shared" si="24"/>
        <v>0</v>
      </c>
    </row>
    <row r="123" spans="2:18" hidden="1" outlineLevel="1" x14ac:dyDescent="0.2">
      <c r="B123" s="129" t="s">
        <v>895</v>
      </c>
      <c r="C123" s="118" t="s">
        <v>160</v>
      </c>
      <c r="D123" s="118" t="s">
        <v>160</v>
      </c>
      <c r="E123" s="118"/>
      <c r="F123" s="118"/>
      <c r="G123" s="118"/>
      <c r="H123" s="118">
        <v>4145</v>
      </c>
      <c r="I123" s="118" t="s">
        <v>160</v>
      </c>
      <c r="J123" s="118"/>
      <c r="K123" s="118" t="s">
        <v>160</v>
      </c>
      <c r="L123" s="118" t="s">
        <v>160</v>
      </c>
      <c r="M123" s="118" t="s">
        <v>160</v>
      </c>
      <c r="N123" s="118" t="s">
        <v>160</v>
      </c>
      <c r="O123" s="118">
        <v>-4145</v>
      </c>
      <c r="P123" s="118">
        <f>+SUM(C123:O123)</f>
        <v>0</v>
      </c>
      <c r="Q123" s="118">
        <v>0</v>
      </c>
      <c r="R123" s="118">
        <f t="shared" si="24"/>
        <v>0</v>
      </c>
    </row>
    <row r="124" spans="2:18" hidden="1" outlineLevel="1" x14ac:dyDescent="0.2">
      <c r="B124" s="129" t="s">
        <v>699</v>
      </c>
      <c r="C124" s="118"/>
      <c r="D124" s="118"/>
      <c r="E124" s="118"/>
      <c r="F124" s="118"/>
      <c r="G124" s="118"/>
      <c r="H124" s="118"/>
      <c r="I124" s="118"/>
      <c r="J124" s="118"/>
      <c r="K124" s="118"/>
      <c r="L124" s="118"/>
      <c r="M124" s="118"/>
      <c r="N124" s="118"/>
      <c r="O124" s="118"/>
      <c r="P124" s="118"/>
      <c r="Q124" s="118"/>
      <c r="R124" s="118"/>
    </row>
    <row r="125" spans="2:18" hidden="1" outlineLevel="1" x14ac:dyDescent="0.2">
      <c r="B125" s="129" t="s">
        <v>700</v>
      </c>
      <c r="C125" s="118" t="s">
        <v>160</v>
      </c>
      <c r="D125" s="118" t="s">
        <v>160</v>
      </c>
      <c r="E125" s="118"/>
      <c r="F125" s="118" t="s">
        <v>160</v>
      </c>
      <c r="G125" s="118" t="s">
        <v>160</v>
      </c>
      <c r="H125" s="118">
        <v>0</v>
      </c>
      <c r="I125" s="118" t="s">
        <v>160</v>
      </c>
      <c r="J125" s="118"/>
      <c r="K125" s="118">
        <v>94243</v>
      </c>
      <c r="L125" s="118" t="s">
        <v>160</v>
      </c>
      <c r="M125" s="118" t="s">
        <v>160</v>
      </c>
      <c r="N125" s="118" t="s">
        <v>160</v>
      </c>
      <c r="O125" s="118">
        <v>-94243</v>
      </c>
      <c r="P125" s="118">
        <f t="shared" si="23"/>
        <v>0</v>
      </c>
      <c r="Q125" s="118">
        <v>0</v>
      </c>
      <c r="R125" s="118">
        <f t="shared" si="24"/>
        <v>0</v>
      </c>
    </row>
    <row r="126" spans="2:18" hidden="1" outlineLevel="1" x14ac:dyDescent="0.2">
      <c r="B126" s="129" t="s">
        <v>701</v>
      </c>
      <c r="C126" s="118" t="s">
        <v>160</v>
      </c>
      <c r="D126" s="118" t="s">
        <v>160</v>
      </c>
      <c r="E126" s="118"/>
      <c r="F126" s="118" t="s">
        <v>160</v>
      </c>
      <c r="G126" s="118" t="s">
        <v>160</v>
      </c>
      <c r="H126" s="118">
        <v>0</v>
      </c>
      <c r="I126" s="118" t="s">
        <v>160</v>
      </c>
      <c r="J126" s="118"/>
      <c r="K126" s="118" t="s">
        <v>160</v>
      </c>
      <c r="L126" s="118" t="s">
        <v>160</v>
      </c>
      <c r="M126" s="118" t="s">
        <v>160</v>
      </c>
      <c r="N126" s="118" t="s">
        <v>160</v>
      </c>
      <c r="O126" s="118" t="s">
        <v>160</v>
      </c>
      <c r="P126" s="118">
        <f t="shared" si="23"/>
        <v>0</v>
      </c>
      <c r="Q126" s="118">
        <v>0</v>
      </c>
      <c r="R126" s="118">
        <f t="shared" si="24"/>
        <v>0</v>
      </c>
    </row>
    <row r="127" spans="2:18" ht="14.25" hidden="1" customHeight="1" outlineLevel="1" x14ac:dyDescent="0.2">
      <c r="B127" s="129" t="s">
        <v>736</v>
      </c>
      <c r="C127" s="118" t="s">
        <v>160</v>
      </c>
      <c r="D127" s="118" t="s">
        <v>160</v>
      </c>
      <c r="E127" s="118"/>
      <c r="F127" s="118" t="s">
        <v>160</v>
      </c>
      <c r="G127" s="118" t="s">
        <v>160</v>
      </c>
      <c r="H127" s="118">
        <v>0</v>
      </c>
      <c r="I127" s="118" t="s">
        <v>160</v>
      </c>
      <c r="J127" s="118"/>
      <c r="K127" s="118">
        <v>-64950</v>
      </c>
      <c r="L127" s="118">
        <v>28306</v>
      </c>
      <c r="M127" s="118" t="s">
        <v>160</v>
      </c>
      <c r="N127" s="118" t="s">
        <v>160</v>
      </c>
      <c r="O127" s="118">
        <v>21090</v>
      </c>
      <c r="P127" s="118">
        <f t="shared" si="23"/>
        <v>-15554</v>
      </c>
      <c r="Q127" s="118">
        <v>0</v>
      </c>
      <c r="R127" s="118">
        <f>+SUM(P127:Q127)</f>
        <v>-15554</v>
      </c>
    </row>
    <row r="128" spans="2:18" collapsed="1" x14ac:dyDescent="0.2">
      <c r="B128" s="126" t="s">
        <v>789</v>
      </c>
      <c r="C128" s="120">
        <f t="shared" ref="C128:R128" si="25">SUM(C116:C127)</f>
        <v>144469</v>
      </c>
      <c r="D128" s="120">
        <f t="shared" si="25"/>
        <v>174055</v>
      </c>
      <c r="E128" s="120"/>
      <c r="F128" s="120">
        <f t="shared" si="25"/>
        <v>0</v>
      </c>
      <c r="G128" s="120">
        <f t="shared" si="25"/>
        <v>0</v>
      </c>
      <c r="H128" s="120">
        <f t="shared" si="25"/>
        <v>25966</v>
      </c>
      <c r="I128" s="120">
        <f t="shared" si="25"/>
        <v>28894</v>
      </c>
      <c r="J128" s="120" t="s">
        <v>160</v>
      </c>
      <c r="K128" s="120">
        <f t="shared" si="25"/>
        <v>83335.385999999999</v>
      </c>
      <c r="L128" s="120">
        <f t="shared" si="25"/>
        <v>28306</v>
      </c>
      <c r="M128" s="120">
        <f t="shared" si="25"/>
        <v>-342</v>
      </c>
      <c r="N128" s="120">
        <f t="shared" si="25"/>
        <v>-311</v>
      </c>
      <c r="O128" s="120">
        <f t="shared" si="25"/>
        <v>0</v>
      </c>
      <c r="P128" s="120">
        <f t="shared" si="25"/>
        <v>484372.386</v>
      </c>
      <c r="Q128" s="120">
        <f t="shared" si="25"/>
        <v>0</v>
      </c>
      <c r="R128" s="120">
        <f t="shared" si="25"/>
        <v>484372.386</v>
      </c>
    </row>
    <row r="129" spans="1:18" ht="13.5" customHeight="1" x14ac:dyDescent="0.2"/>
    <row r="130" spans="1:18" hidden="1" outlineLevel="1" x14ac:dyDescent="0.2">
      <c r="B130" s="129" t="s">
        <v>707</v>
      </c>
      <c r="C130" s="118">
        <v>0</v>
      </c>
      <c r="D130" s="118">
        <v>0</v>
      </c>
      <c r="E130" s="118"/>
      <c r="F130" s="118">
        <v>0</v>
      </c>
      <c r="G130" s="118">
        <v>0</v>
      </c>
      <c r="H130" s="118">
        <v>0</v>
      </c>
      <c r="I130" s="118">
        <v>0</v>
      </c>
      <c r="J130" s="118"/>
      <c r="K130" s="118">
        <v>0</v>
      </c>
      <c r="L130" s="118">
        <v>0</v>
      </c>
      <c r="M130" s="118">
        <v>0</v>
      </c>
      <c r="N130" s="118">
        <v>0</v>
      </c>
      <c r="O130" s="118">
        <v>26621</v>
      </c>
      <c r="P130" s="118">
        <f>+SUM(C130:O130)</f>
        <v>26621</v>
      </c>
      <c r="Q130" s="118">
        <v>0</v>
      </c>
      <c r="R130" s="118">
        <f>+SUM(P130:Q130)</f>
        <v>26621</v>
      </c>
    </row>
    <row r="131" spans="1:18" hidden="1" outlineLevel="1" x14ac:dyDescent="0.2">
      <c r="B131" s="129" t="s">
        <v>702</v>
      </c>
      <c r="C131" s="118">
        <v>0</v>
      </c>
      <c r="D131" s="118">
        <v>0</v>
      </c>
      <c r="E131" s="118"/>
      <c r="F131" s="118">
        <v>0</v>
      </c>
      <c r="G131" s="118">
        <v>0</v>
      </c>
      <c r="H131" s="118">
        <v>0</v>
      </c>
      <c r="I131" s="118">
        <v>0</v>
      </c>
      <c r="J131" s="118"/>
      <c r="K131" s="118">
        <v>0</v>
      </c>
      <c r="L131" s="118">
        <v>0</v>
      </c>
      <c r="M131" s="118">
        <v>0</v>
      </c>
      <c r="N131" s="118">
        <v>0</v>
      </c>
      <c r="O131" s="118">
        <v>0</v>
      </c>
      <c r="P131" s="118">
        <v>0</v>
      </c>
      <c r="Q131" s="118">
        <v>0</v>
      </c>
      <c r="R131" s="118">
        <f t="shared" ref="R131:R139" si="26">+SUM(P131:Q131)</f>
        <v>0</v>
      </c>
    </row>
    <row r="132" spans="1:18" hidden="1" outlineLevel="1" x14ac:dyDescent="0.2">
      <c r="B132" s="129" t="s">
        <v>703</v>
      </c>
      <c r="C132" s="118">
        <v>0</v>
      </c>
      <c r="D132" s="118">
        <v>0</v>
      </c>
      <c r="E132" s="118"/>
      <c r="F132" s="118">
        <v>0</v>
      </c>
      <c r="G132" s="118">
        <v>0</v>
      </c>
      <c r="H132" s="118">
        <v>0</v>
      </c>
      <c r="I132" s="118">
        <v>0</v>
      </c>
      <c r="J132" s="118"/>
      <c r="K132" s="118">
        <v>0</v>
      </c>
      <c r="L132" s="118">
        <v>0</v>
      </c>
      <c r="M132" s="118">
        <v>0</v>
      </c>
      <c r="N132" s="118">
        <v>0</v>
      </c>
      <c r="O132" s="118">
        <v>0</v>
      </c>
      <c r="P132" s="118">
        <v>0</v>
      </c>
      <c r="Q132" s="118">
        <v>0</v>
      </c>
      <c r="R132" s="118">
        <f t="shared" si="26"/>
        <v>0</v>
      </c>
    </row>
    <row r="133" spans="1:18" ht="25.5" hidden="1" outlineLevel="1" x14ac:dyDescent="0.2">
      <c r="B133" s="129" t="s">
        <v>780</v>
      </c>
      <c r="C133" s="118" t="s">
        <v>160</v>
      </c>
      <c r="D133" s="118" t="s">
        <v>160</v>
      </c>
      <c r="E133" s="118"/>
      <c r="F133" s="118">
        <v>0</v>
      </c>
      <c r="G133" s="118">
        <v>0</v>
      </c>
      <c r="H133" s="118">
        <v>0</v>
      </c>
      <c r="I133" s="118" t="s">
        <v>160</v>
      </c>
      <c r="J133" s="118"/>
      <c r="K133" s="118" t="s">
        <v>160</v>
      </c>
      <c r="L133" s="118" t="s">
        <v>160</v>
      </c>
      <c r="M133" s="118" t="s">
        <v>160</v>
      </c>
      <c r="N133" s="118">
        <v>19</v>
      </c>
      <c r="O133" s="118">
        <v>0</v>
      </c>
      <c r="P133" s="118">
        <f>+SUM(C133:O133)</f>
        <v>19</v>
      </c>
      <c r="Q133" s="118">
        <v>0</v>
      </c>
      <c r="R133" s="118">
        <f t="shared" si="26"/>
        <v>19</v>
      </c>
    </row>
    <row r="134" spans="1:18" hidden="1" outlineLevel="1" x14ac:dyDescent="0.2">
      <c r="B134" s="129" t="s">
        <v>912</v>
      </c>
      <c r="C134" s="118" t="s">
        <v>160</v>
      </c>
      <c r="D134" s="118" t="s">
        <v>160</v>
      </c>
      <c r="E134" s="118"/>
      <c r="F134" s="118"/>
      <c r="G134" s="118"/>
      <c r="H134" s="118" t="s">
        <v>160</v>
      </c>
      <c r="I134" s="118" t="s">
        <v>160</v>
      </c>
      <c r="J134" s="118"/>
      <c r="K134" s="118" t="s">
        <v>160</v>
      </c>
      <c r="L134" s="118" t="s">
        <v>160</v>
      </c>
      <c r="M134" s="118" t="s">
        <v>160</v>
      </c>
      <c r="N134" s="118">
        <v>-7</v>
      </c>
      <c r="O134" s="118" t="s">
        <v>160</v>
      </c>
      <c r="P134" s="118">
        <f>+SUM(C134:O134)</f>
        <v>-7</v>
      </c>
      <c r="Q134" s="118" t="s">
        <v>160</v>
      </c>
      <c r="R134" s="118">
        <f t="shared" si="26"/>
        <v>-7</v>
      </c>
    </row>
    <row r="135" spans="1:18" hidden="1" outlineLevel="1" x14ac:dyDescent="0.2">
      <c r="B135" s="129" t="s">
        <v>895</v>
      </c>
      <c r="C135" s="118" t="s">
        <v>160</v>
      </c>
      <c r="D135" s="118" t="s">
        <v>160</v>
      </c>
      <c r="E135" s="118"/>
      <c r="F135" s="118"/>
      <c r="G135" s="118"/>
      <c r="H135" s="118">
        <v>4559</v>
      </c>
      <c r="I135" s="118" t="s">
        <v>160</v>
      </c>
      <c r="J135" s="118"/>
      <c r="K135" s="118" t="s">
        <v>160</v>
      </c>
      <c r="L135" s="118" t="s">
        <v>160</v>
      </c>
      <c r="M135" s="118" t="s">
        <v>160</v>
      </c>
      <c r="N135" s="118" t="s">
        <v>160</v>
      </c>
      <c r="O135" s="118">
        <v>-4559</v>
      </c>
      <c r="P135" s="118">
        <f>+SUM(C135:O135)</f>
        <v>0</v>
      </c>
      <c r="Q135" s="118" t="s">
        <v>160</v>
      </c>
      <c r="R135" s="118">
        <f t="shared" si="26"/>
        <v>0</v>
      </c>
    </row>
    <row r="136" spans="1:18" hidden="1" outlineLevel="1" x14ac:dyDescent="0.2">
      <c r="B136" s="129" t="s">
        <v>699</v>
      </c>
      <c r="C136" s="118"/>
      <c r="D136" s="118"/>
      <c r="E136" s="118"/>
      <c r="F136" s="118"/>
      <c r="G136" s="118"/>
      <c r="H136" s="118"/>
      <c r="I136" s="118"/>
      <c r="J136" s="118"/>
      <c r="K136" s="118"/>
      <c r="L136" s="118"/>
      <c r="M136" s="118"/>
      <c r="N136" s="118"/>
      <c r="O136" s="118"/>
      <c r="P136" s="118"/>
      <c r="Q136" s="118"/>
      <c r="R136" s="118"/>
    </row>
    <row r="137" spans="1:18" hidden="1" outlineLevel="1" x14ac:dyDescent="0.2">
      <c r="B137" s="129" t="s">
        <v>700</v>
      </c>
      <c r="C137" s="118" t="s">
        <v>160</v>
      </c>
      <c r="D137" s="118" t="s">
        <v>160</v>
      </c>
      <c r="E137" s="118"/>
      <c r="F137" s="118">
        <v>0</v>
      </c>
      <c r="G137" s="118">
        <v>0</v>
      </c>
      <c r="H137" s="118">
        <v>0</v>
      </c>
      <c r="I137" s="118">
        <v>0</v>
      </c>
      <c r="J137" s="118"/>
      <c r="K137" s="118">
        <v>0</v>
      </c>
      <c r="L137" s="118">
        <v>0</v>
      </c>
      <c r="M137" s="118">
        <v>0</v>
      </c>
      <c r="N137" s="118">
        <v>0</v>
      </c>
      <c r="O137" s="118">
        <v>0</v>
      </c>
      <c r="P137" s="118">
        <v>0</v>
      </c>
      <c r="Q137" s="118">
        <v>0</v>
      </c>
      <c r="R137" s="118">
        <f t="shared" si="26"/>
        <v>0</v>
      </c>
    </row>
    <row r="138" spans="1:18" hidden="1" outlineLevel="1" x14ac:dyDescent="0.2">
      <c r="B138" s="129" t="s">
        <v>701</v>
      </c>
      <c r="C138" s="118">
        <v>0</v>
      </c>
      <c r="D138" s="118">
        <v>0</v>
      </c>
      <c r="E138" s="118"/>
      <c r="F138" s="118">
        <v>0</v>
      </c>
      <c r="G138" s="118">
        <v>0</v>
      </c>
      <c r="H138" s="118">
        <v>0</v>
      </c>
      <c r="I138" s="118">
        <v>0</v>
      </c>
      <c r="J138" s="118"/>
      <c r="K138" s="118">
        <v>0</v>
      </c>
      <c r="L138" s="118">
        <v>0</v>
      </c>
      <c r="M138" s="118">
        <v>0</v>
      </c>
      <c r="N138" s="118">
        <v>0</v>
      </c>
      <c r="O138" s="118">
        <v>0</v>
      </c>
      <c r="P138" s="118">
        <v>0</v>
      </c>
      <c r="Q138" s="118">
        <v>0</v>
      </c>
      <c r="R138" s="118">
        <f t="shared" si="26"/>
        <v>0</v>
      </c>
    </row>
    <row r="139" spans="1:18" ht="14.25" hidden="1" customHeight="1" outlineLevel="1" x14ac:dyDescent="0.2">
      <c r="B139" s="129" t="s">
        <v>736</v>
      </c>
      <c r="C139" s="118">
        <v>0</v>
      </c>
      <c r="D139" s="118">
        <v>0</v>
      </c>
      <c r="E139" s="118"/>
      <c r="F139" s="118">
        <v>0</v>
      </c>
      <c r="G139" s="118">
        <v>0</v>
      </c>
      <c r="H139" s="118">
        <v>0</v>
      </c>
      <c r="I139" s="118">
        <v>0</v>
      </c>
      <c r="J139" s="118"/>
      <c r="K139" s="118">
        <v>0</v>
      </c>
      <c r="L139" s="118">
        <v>0</v>
      </c>
      <c r="M139" s="118">
        <v>0</v>
      </c>
      <c r="N139" s="118">
        <v>0</v>
      </c>
      <c r="O139" s="118">
        <v>0</v>
      </c>
      <c r="P139" s="118">
        <v>0</v>
      </c>
      <c r="Q139" s="118">
        <v>0</v>
      </c>
      <c r="R139" s="118">
        <f t="shared" si="26"/>
        <v>0</v>
      </c>
    </row>
    <row r="140" spans="1:18" collapsed="1" x14ac:dyDescent="0.2">
      <c r="B140" s="126" t="s">
        <v>810</v>
      </c>
      <c r="C140" s="120">
        <f t="shared" ref="C140:R140" si="27">SUM(C128:C139)</f>
        <v>144469</v>
      </c>
      <c r="D140" s="120">
        <f t="shared" si="27"/>
        <v>174055</v>
      </c>
      <c r="E140" s="120"/>
      <c r="F140" s="120">
        <f t="shared" si="27"/>
        <v>0</v>
      </c>
      <c r="G140" s="120">
        <f t="shared" si="27"/>
        <v>0</v>
      </c>
      <c r="H140" s="120">
        <f t="shared" si="27"/>
        <v>30525</v>
      </c>
      <c r="I140" s="120">
        <f t="shared" si="27"/>
        <v>28894</v>
      </c>
      <c r="J140" s="120" t="s">
        <v>160</v>
      </c>
      <c r="K140" s="120">
        <f t="shared" si="27"/>
        <v>83335.385999999999</v>
      </c>
      <c r="L140" s="120">
        <f t="shared" si="27"/>
        <v>28306</v>
      </c>
      <c r="M140" s="120">
        <f t="shared" si="27"/>
        <v>-342</v>
      </c>
      <c r="N140" s="120">
        <f t="shared" si="27"/>
        <v>-299</v>
      </c>
      <c r="O140" s="120">
        <f t="shared" si="27"/>
        <v>22062</v>
      </c>
      <c r="P140" s="120">
        <f t="shared" si="27"/>
        <v>511005.386</v>
      </c>
      <c r="Q140" s="120">
        <f t="shared" si="27"/>
        <v>0</v>
      </c>
      <c r="R140" s="120">
        <f t="shared" si="27"/>
        <v>511005.386</v>
      </c>
    </row>
    <row r="141" spans="1:18" s="600" customFormat="1" x14ac:dyDescent="0.2">
      <c r="A141"/>
      <c r="B141" s="149"/>
      <c r="C141" s="150"/>
      <c r="D141" s="150"/>
      <c r="E141" s="150"/>
      <c r="F141" s="150"/>
      <c r="G141" s="150"/>
      <c r="H141" s="150"/>
      <c r="I141" s="150"/>
      <c r="J141" s="150"/>
      <c r="K141" s="150"/>
      <c r="L141" s="150"/>
      <c r="M141" s="150"/>
      <c r="N141" s="150"/>
      <c r="O141" s="150"/>
      <c r="P141" s="150"/>
      <c r="Q141" s="150"/>
      <c r="R141" s="150"/>
    </row>
    <row r="142" spans="1:18" hidden="1" outlineLevel="1" x14ac:dyDescent="0.2">
      <c r="B142" s="129" t="s">
        <v>707</v>
      </c>
      <c r="C142" s="118" t="s">
        <v>160</v>
      </c>
      <c r="D142" s="118" t="s">
        <v>160</v>
      </c>
      <c r="E142" s="118"/>
      <c r="F142" s="118" t="s">
        <v>160</v>
      </c>
      <c r="G142" s="118" t="s">
        <v>160</v>
      </c>
      <c r="H142" s="118" t="s">
        <v>160</v>
      </c>
      <c r="I142" s="118" t="s">
        <v>160</v>
      </c>
      <c r="J142" s="118"/>
      <c r="K142" s="118" t="s">
        <v>160</v>
      </c>
      <c r="L142" s="118" t="s">
        <v>160</v>
      </c>
      <c r="M142" s="118" t="s">
        <v>160</v>
      </c>
      <c r="N142" s="118">
        <v>0</v>
      </c>
      <c r="O142" s="118">
        <v>32514</v>
      </c>
      <c r="P142" s="118">
        <f t="shared" ref="P142:P151" si="28">+SUM(C142:O142)</f>
        <v>32514</v>
      </c>
      <c r="Q142" s="118">
        <v>0</v>
      </c>
      <c r="R142" s="118">
        <f t="shared" ref="R142:R151" si="29">+SUM(P142:Q142)</f>
        <v>32514</v>
      </c>
    </row>
    <row r="143" spans="1:18" hidden="1" outlineLevel="1" x14ac:dyDescent="0.2">
      <c r="B143" s="129" t="s">
        <v>702</v>
      </c>
      <c r="C143" s="118" t="s">
        <v>160</v>
      </c>
      <c r="D143" s="118" t="s">
        <v>160</v>
      </c>
      <c r="E143" s="118"/>
      <c r="F143" s="118" t="s">
        <v>160</v>
      </c>
      <c r="G143" s="118" t="s">
        <v>160</v>
      </c>
      <c r="H143" s="118" t="s">
        <v>160</v>
      </c>
      <c r="I143" s="118" t="s">
        <v>160</v>
      </c>
      <c r="J143" s="118"/>
      <c r="K143" s="118" t="s">
        <v>160</v>
      </c>
      <c r="L143" s="118" t="s">
        <v>160</v>
      </c>
      <c r="M143" s="118" t="s">
        <v>160</v>
      </c>
      <c r="N143" s="118" t="s">
        <v>160</v>
      </c>
      <c r="O143" s="118" t="s">
        <v>160</v>
      </c>
      <c r="P143" s="118">
        <f t="shared" si="28"/>
        <v>0</v>
      </c>
      <c r="Q143" s="118">
        <v>0</v>
      </c>
      <c r="R143" s="118">
        <f t="shared" si="29"/>
        <v>0</v>
      </c>
    </row>
    <row r="144" spans="1:18" hidden="1" outlineLevel="1" x14ac:dyDescent="0.2">
      <c r="B144" s="129" t="s">
        <v>703</v>
      </c>
      <c r="C144" s="118" t="s">
        <v>160</v>
      </c>
      <c r="D144" s="118" t="s">
        <v>160</v>
      </c>
      <c r="E144" s="118"/>
      <c r="F144" s="118" t="s">
        <v>160</v>
      </c>
      <c r="G144" s="118" t="s">
        <v>160</v>
      </c>
      <c r="H144" s="118" t="s">
        <v>160</v>
      </c>
      <c r="I144" s="118" t="s">
        <v>160</v>
      </c>
      <c r="J144" s="118"/>
      <c r="K144" s="118" t="s">
        <v>160</v>
      </c>
      <c r="L144" s="118" t="s">
        <v>160</v>
      </c>
      <c r="M144" s="118" t="s">
        <v>160</v>
      </c>
      <c r="N144" s="118" t="s">
        <v>160</v>
      </c>
      <c r="O144" s="118" t="s">
        <v>160</v>
      </c>
      <c r="P144" s="118">
        <f t="shared" si="28"/>
        <v>0</v>
      </c>
      <c r="Q144" s="118">
        <v>0</v>
      </c>
      <c r="R144" s="118">
        <f t="shared" si="29"/>
        <v>0</v>
      </c>
    </row>
    <row r="145" spans="1:18" ht="25.5" hidden="1" outlineLevel="1" x14ac:dyDescent="0.2">
      <c r="B145" s="129" t="s">
        <v>780</v>
      </c>
      <c r="C145" s="118" t="s">
        <v>160</v>
      </c>
      <c r="D145" s="118" t="s">
        <v>160</v>
      </c>
      <c r="E145" s="118"/>
      <c r="F145" s="118" t="s">
        <v>160</v>
      </c>
      <c r="G145" s="118" t="s">
        <v>160</v>
      </c>
      <c r="H145" s="118" t="s">
        <v>160</v>
      </c>
      <c r="I145" s="118" t="s">
        <v>160</v>
      </c>
      <c r="J145" s="118"/>
      <c r="K145" s="118" t="s">
        <v>160</v>
      </c>
      <c r="L145" s="118" t="s">
        <v>160</v>
      </c>
      <c r="M145" s="118" t="s">
        <v>160</v>
      </c>
      <c r="N145" s="118">
        <v>969</v>
      </c>
      <c r="O145" s="118" t="s">
        <v>160</v>
      </c>
      <c r="P145" s="118">
        <f t="shared" si="28"/>
        <v>969</v>
      </c>
      <c r="Q145" s="118">
        <v>0</v>
      </c>
      <c r="R145" s="118">
        <f t="shared" si="29"/>
        <v>969</v>
      </c>
    </row>
    <row r="146" spans="1:18" hidden="1" outlineLevel="1" x14ac:dyDescent="0.2">
      <c r="B146" s="129" t="s">
        <v>912</v>
      </c>
      <c r="C146" s="118" t="s">
        <v>160</v>
      </c>
      <c r="D146" s="118" t="s">
        <v>160</v>
      </c>
      <c r="E146" s="118"/>
      <c r="F146" s="118"/>
      <c r="G146" s="118"/>
      <c r="H146" s="118" t="s">
        <v>160</v>
      </c>
      <c r="I146" s="118" t="s">
        <v>160</v>
      </c>
      <c r="J146" s="118"/>
      <c r="K146" s="118" t="s">
        <v>160</v>
      </c>
      <c r="L146" s="118" t="s">
        <v>160</v>
      </c>
      <c r="M146" s="118" t="s">
        <v>160</v>
      </c>
      <c r="N146" s="118">
        <v>-330</v>
      </c>
      <c r="O146" s="118" t="s">
        <v>160</v>
      </c>
      <c r="P146" s="118">
        <f t="shared" si="28"/>
        <v>-330</v>
      </c>
      <c r="Q146" s="118">
        <v>0</v>
      </c>
      <c r="R146" s="118">
        <f t="shared" si="29"/>
        <v>-330</v>
      </c>
    </row>
    <row r="147" spans="1:18" hidden="1" outlineLevel="1" x14ac:dyDescent="0.2">
      <c r="B147" s="129" t="s">
        <v>895</v>
      </c>
      <c r="C147" s="118" t="s">
        <v>160</v>
      </c>
      <c r="D147" s="118" t="s">
        <v>160</v>
      </c>
      <c r="E147" s="118"/>
      <c r="F147" s="118"/>
      <c r="G147" s="118"/>
      <c r="H147" s="118">
        <v>4048</v>
      </c>
      <c r="I147" s="118" t="s">
        <v>160</v>
      </c>
      <c r="J147" s="118"/>
      <c r="K147" s="118" t="s">
        <v>160</v>
      </c>
      <c r="L147" s="118" t="s">
        <v>160</v>
      </c>
      <c r="M147" s="118" t="s">
        <v>160</v>
      </c>
      <c r="N147" s="118" t="s">
        <v>160</v>
      </c>
      <c r="O147" s="118">
        <v>-4048</v>
      </c>
      <c r="P147" s="118">
        <f t="shared" si="28"/>
        <v>0</v>
      </c>
      <c r="Q147" s="118">
        <v>0</v>
      </c>
      <c r="R147" s="118">
        <f t="shared" si="29"/>
        <v>0</v>
      </c>
    </row>
    <row r="148" spans="1:18" hidden="1" outlineLevel="1" x14ac:dyDescent="0.2">
      <c r="B148" s="129" t="s">
        <v>699</v>
      </c>
      <c r="C148" s="118"/>
      <c r="D148" s="118"/>
      <c r="E148" s="118"/>
      <c r="F148" s="118"/>
      <c r="G148" s="118"/>
      <c r="H148" s="118"/>
      <c r="I148" s="118"/>
      <c r="J148" s="118"/>
      <c r="K148" s="118"/>
      <c r="L148" s="118"/>
      <c r="M148" s="118"/>
      <c r="N148" s="118"/>
      <c r="O148" s="118"/>
      <c r="P148" s="118"/>
      <c r="Q148" s="118"/>
      <c r="R148" s="118"/>
    </row>
    <row r="149" spans="1:18" hidden="1" outlineLevel="1" x14ac:dyDescent="0.2">
      <c r="B149" s="129" t="s">
        <v>700</v>
      </c>
      <c r="C149" s="118" t="s">
        <v>160</v>
      </c>
      <c r="D149" s="118" t="s">
        <v>160</v>
      </c>
      <c r="E149" s="118"/>
      <c r="F149" s="118" t="s">
        <v>160</v>
      </c>
      <c r="G149" s="118" t="s">
        <v>160</v>
      </c>
      <c r="H149" s="118" t="s">
        <v>160</v>
      </c>
      <c r="I149" s="118" t="s">
        <v>160</v>
      </c>
      <c r="J149" s="118"/>
      <c r="K149" s="118" t="s">
        <v>160</v>
      </c>
      <c r="L149" s="118" t="s">
        <v>160</v>
      </c>
      <c r="M149" s="118" t="s">
        <v>160</v>
      </c>
      <c r="N149" s="118" t="s">
        <v>160</v>
      </c>
      <c r="O149" s="118" t="s">
        <v>160</v>
      </c>
      <c r="P149" s="118">
        <f t="shared" si="28"/>
        <v>0</v>
      </c>
      <c r="Q149" s="118">
        <v>0</v>
      </c>
      <c r="R149" s="118">
        <f t="shared" si="29"/>
        <v>0</v>
      </c>
    </row>
    <row r="150" spans="1:18" hidden="1" outlineLevel="1" x14ac:dyDescent="0.2">
      <c r="B150" s="129" t="s">
        <v>701</v>
      </c>
      <c r="C150" s="118" t="s">
        <v>160</v>
      </c>
      <c r="D150" s="118" t="s">
        <v>160</v>
      </c>
      <c r="E150" s="118"/>
      <c r="F150" s="118" t="s">
        <v>160</v>
      </c>
      <c r="G150" s="118" t="s">
        <v>160</v>
      </c>
      <c r="H150" s="118" t="s">
        <v>160</v>
      </c>
      <c r="I150" s="118" t="s">
        <v>160</v>
      </c>
      <c r="J150" s="118"/>
      <c r="K150" s="118" t="s">
        <v>160</v>
      </c>
      <c r="L150" s="118" t="s">
        <v>160</v>
      </c>
      <c r="M150" s="118" t="s">
        <v>160</v>
      </c>
      <c r="N150" s="118" t="s">
        <v>160</v>
      </c>
      <c r="O150" s="118" t="s">
        <v>160</v>
      </c>
      <c r="P150" s="118">
        <f t="shared" si="28"/>
        <v>0</v>
      </c>
      <c r="Q150" s="118">
        <v>0</v>
      </c>
      <c r="R150" s="118">
        <f t="shared" si="29"/>
        <v>0</v>
      </c>
    </row>
    <row r="151" spans="1:18" ht="14.25" hidden="1" customHeight="1" outlineLevel="1" x14ac:dyDescent="0.2">
      <c r="B151" s="129" t="s">
        <v>736</v>
      </c>
      <c r="C151" s="118" t="s">
        <v>160</v>
      </c>
      <c r="D151" s="118" t="s">
        <v>160</v>
      </c>
      <c r="E151" s="118"/>
      <c r="F151" s="118" t="s">
        <v>160</v>
      </c>
      <c r="G151" s="118" t="s">
        <v>160</v>
      </c>
      <c r="H151" s="118" t="s">
        <v>160</v>
      </c>
      <c r="I151" s="118">
        <v>0</v>
      </c>
      <c r="J151" s="118"/>
      <c r="K151" s="118" t="s">
        <v>160</v>
      </c>
      <c r="L151" s="118">
        <v>-28306</v>
      </c>
      <c r="M151" s="118" t="s">
        <v>160</v>
      </c>
      <c r="N151" s="118" t="s">
        <v>160</v>
      </c>
      <c r="O151" s="118" t="s">
        <v>160</v>
      </c>
      <c r="P151" s="118">
        <f t="shared" si="28"/>
        <v>-28306</v>
      </c>
      <c r="Q151" s="118">
        <v>0</v>
      </c>
      <c r="R151" s="118">
        <f t="shared" si="29"/>
        <v>-28306</v>
      </c>
    </row>
    <row r="152" spans="1:18" collapsed="1" x14ac:dyDescent="0.2">
      <c r="B152" s="126" t="s">
        <v>849</v>
      </c>
      <c r="C152" s="120">
        <f t="shared" ref="C152:I152" si="30">SUM(C140:C151)</f>
        <v>144469</v>
      </c>
      <c r="D152" s="120">
        <f t="shared" si="30"/>
        <v>174055</v>
      </c>
      <c r="E152" s="120"/>
      <c r="F152" s="120">
        <f t="shared" si="30"/>
        <v>0</v>
      </c>
      <c r="G152" s="120">
        <f t="shared" si="30"/>
        <v>0</v>
      </c>
      <c r="H152" s="120">
        <f t="shared" si="30"/>
        <v>34573</v>
      </c>
      <c r="I152" s="120">
        <f t="shared" si="30"/>
        <v>28894</v>
      </c>
      <c r="J152" s="120" t="s">
        <v>160</v>
      </c>
      <c r="K152" s="120">
        <f t="shared" ref="K152:Q152" si="31">SUM(K140:K151)</f>
        <v>83335.385999999999</v>
      </c>
      <c r="L152" s="120">
        <f t="shared" si="31"/>
        <v>0</v>
      </c>
      <c r="M152" s="120">
        <f t="shared" si="31"/>
        <v>-342</v>
      </c>
      <c r="N152" s="120">
        <f t="shared" si="31"/>
        <v>340</v>
      </c>
      <c r="O152" s="120">
        <f t="shared" si="31"/>
        <v>50528</v>
      </c>
      <c r="P152" s="120">
        <f>SUM(P140:P151)</f>
        <v>515852.38599999994</v>
      </c>
      <c r="Q152" s="120">
        <f t="shared" si="31"/>
        <v>0</v>
      </c>
      <c r="R152" s="120">
        <f>SUM(R140:R151)</f>
        <v>515852.38599999994</v>
      </c>
    </row>
    <row r="153" spans="1:18" s="600" customFormat="1" x14ac:dyDescent="0.2">
      <c r="A153"/>
      <c r="B153" s="149"/>
      <c r="C153" s="150"/>
      <c r="D153" s="150"/>
      <c r="E153" s="150"/>
      <c r="F153" s="150"/>
      <c r="G153" s="150"/>
      <c r="H153" s="150"/>
      <c r="I153" s="150"/>
      <c r="J153" s="150"/>
      <c r="K153" s="150"/>
      <c r="L153" s="150"/>
      <c r="M153" s="150"/>
      <c r="N153" s="150"/>
      <c r="O153" s="150"/>
      <c r="P153" s="150"/>
      <c r="Q153" s="150"/>
      <c r="R153" s="150"/>
    </row>
    <row r="154" spans="1:18" hidden="1" outlineLevel="1" x14ac:dyDescent="0.2">
      <c r="B154" s="129" t="s">
        <v>707</v>
      </c>
      <c r="C154" s="118" t="s">
        <v>160</v>
      </c>
      <c r="D154" s="118" t="s">
        <v>160</v>
      </c>
      <c r="E154" s="118"/>
      <c r="F154" s="118" t="s">
        <v>160</v>
      </c>
      <c r="G154" s="118" t="s">
        <v>160</v>
      </c>
      <c r="H154" s="118" t="s">
        <v>160</v>
      </c>
      <c r="I154" s="118" t="s">
        <v>160</v>
      </c>
      <c r="J154" s="118"/>
      <c r="K154" s="118" t="s">
        <v>160</v>
      </c>
      <c r="L154" s="118" t="s">
        <v>160</v>
      </c>
      <c r="M154" s="118" t="s">
        <v>160</v>
      </c>
      <c r="N154" s="118">
        <v>0</v>
      </c>
      <c r="O154" s="118">
        <v>91392</v>
      </c>
      <c r="P154" s="118">
        <v>91392</v>
      </c>
      <c r="Q154" s="118">
        <v>0</v>
      </c>
      <c r="R154" s="118">
        <f t="shared" ref="R154:R163" si="32">+SUM(P154:Q154)</f>
        <v>91392</v>
      </c>
    </row>
    <row r="155" spans="1:18" hidden="1" outlineLevel="1" x14ac:dyDescent="0.2">
      <c r="B155" s="129" t="s">
        <v>702</v>
      </c>
      <c r="C155" s="118" t="s">
        <v>160</v>
      </c>
      <c r="D155" s="118" t="s">
        <v>160</v>
      </c>
      <c r="E155" s="118"/>
      <c r="F155" s="118" t="s">
        <v>160</v>
      </c>
      <c r="G155" s="118" t="s">
        <v>160</v>
      </c>
      <c r="H155" s="118" t="s">
        <v>160</v>
      </c>
      <c r="I155" s="118" t="s">
        <v>160</v>
      </c>
      <c r="J155" s="118"/>
      <c r="K155" s="118" t="s">
        <v>160</v>
      </c>
      <c r="L155" s="118" t="s">
        <v>160</v>
      </c>
      <c r="M155" s="118" t="s">
        <v>160</v>
      </c>
      <c r="N155" s="118" t="s">
        <v>160</v>
      </c>
      <c r="O155" s="118" t="s">
        <v>160</v>
      </c>
      <c r="P155" s="118">
        <v>0</v>
      </c>
      <c r="Q155" s="118">
        <v>0</v>
      </c>
      <c r="R155" s="118">
        <f t="shared" si="32"/>
        <v>0</v>
      </c>
    </row>
    <row r="156" spans="1:18" hidden="1" outlineLevel="1" x14ac:dyDescent="0.2">
      <c r="B156" s="129" t="s">
        <v>703</v>
      </c>
      <c r="C156" s="118" t="s">
        <v>160</v>
      </c>
      <c r="D156" s="118" t="s">
        <v>160</v>
      </c>
      <c r="E156" s="118"/>
      <c r="F156" s="118" t="s">
        <v>160</v>
      </c>
      <c r="G156" s="118" t="s">
        <v>160</v>
      </c>
      <c r="H156" s="118" t="s">
        <v>160</v>
      </c>
      <c r="I156" s="118" t="s">
        <v>160</v>
      </c>
      <c r="J156" s="118"/>
      <c r="K156" s="118" t="s">
        <v>160</v>
      </c>
      <c r="L156" s="118" t="s">
        <v>160</v>
      </c>
      <c r="M156" s="118" t="s">
        <v>160</v>
      </c>
      <c r="N156" s="118" t="s">
        <v>160</v>
      </c>
      <c r="O156" s="118" t="s">
        <v>160</v>
      </c>
      <c r="P156" s="118">
        <v>0</v>
      </c>
      <c r="Q156" s="118">
        <v>0</v>
      </c>
      <c r="R156" s="118">
        <f t="shared" si="32"/>
        <v>0</v>
      </c>
    </row>
    <row r="157" spans="1:18" ht="25.5" hidden="1" outlineLevel="1" x14ac:dyDescent="0.2">
      <c r="B157" s="129" t="s">
        <v>780</v>
      </c>
      <c r="C157" s="118" t="s">
        <v>160</v>
      </c>
      <c r="D157" s="118" t="s">
        <v>160</v>
      </c>
      <c r="E157" s="118"/>
      <c r="F157" s="118" t="s">
        <v>160</v>
      </c>
      <c r="G157" s="118" t="s">
        <v>160</v>
      </c>
      <c r="H157" s="118" t="s">
        <v>160</v>
      </c>
      <c r="I157" s="118" t="s">
        <v>160</v>
      </c>
      <c r="J157" s="118"/>
      <c r="K157" s="118" t="s">
        <v>160</v>
      </c>
      <c r="L157" s="118" t="s">
        <v>160</v>
      </c>
      <c r="M157" s="118" t="s">
        <v>160</v>
      </c>
      <c r="N157" s="118">
        <v>1077</v>
      </c>
      <c r="O157" s="118" t="s">
        <v>160</v>
      </c>
      <c r="P157" s="118">
        <f>+SUM(C157:O157)</f>
        <v>1077</v>
      </c>
      <c r="Q157" s="118">
        <v>0</v>
      </c>
      <c r="R157" s="118">
        <f t="shared" si="32"/>
        <v>1077</v>
      </c>
    </row>
    <row r="158" spans="1:18" hidden="1" outlineLevel="1" x14ac:dyDescent="0.2">
      <c r="B158" s="129" t="s">
        <v>912</v>
      </c>
      <c r="C158" s="118" t="s">
        <v>160</v>
      </c>
      <c r="D158" s="118" t="s">
        <v>160</v>
      </c>
      <c r="E158" s="118"/>
      <c r="F158" s="118"/>
      <c r="G158" s="118"/>
      <c r="H158" s="118" t="s">
        <v>160</v>
      </c>
      <c r="I158" s="118" t="s">
        <v>160</v>
      </c>
      <c r="J158" s="118"/>
      <c r="K158" s="118" t="s">
        <v>160</v>
      </c>
      <c r="L158" s="118" t="s">
        <v>160</v>
      </c>
      <c r="M158" s="118" t="s">
        <v>160</v>
      </c>
      <c r="N158" s="118">
        <v>-367</v>
      </c>
      <c r="O158" s="118">
        <v>0</v>
      </c>
      <c r="P158" s="118">
        <f>+SUM(C158:O158)</f>
        <v>-367</v>
      </c>
      <c r="Q158" s="118">
        <v>0</v>
      </c>
      <c r="R158" s="118">
        <f t="shared" si="32"/>
        <v>-367</v>
      </c>
    </row>
    <row r="159" spans="1:18" hidden="1" outlineLevel="1" x14ac:dyDescent="0.2">
      <c r="B159" s="129" t="s">
        <v>895</v>
      </c>
      <c r="C159" s="118" t="s">
        <v>160</v>
      </c>
      <c r="D159" s="118" t="s">
        <v>160</v>
      </c>
      <c r="E159" s="118"/>
      <c r="F159" s="118"/>
      <c r="G159" s="118"/>
      <c r="H159" s="118">
        <v>4145</v>
      </c>
      <c r="I159" s="118" t="s">
        <v>160</v>
      </c>
      <c r="J159" s="118"/>
      <c r="K159" s="118" t="s">
        <v>160</v>
      </c>
      <c r="L159" s="118" t="s">
        <v>160</v>
      </c>
      <c r="M159" s="118" t="s">
        <v>160</v>
      </c>
      <c r="N159" s="118" t="s">
        <v>160</v>
      </c>
      <c r="O159" s="118">
        <v>-4145</v>
      </c>
      <c r="P159" s="118">
        <v>0</v>
      </c>
      <c r="Q159" s="118">
        <v>0</v>
      </c>
      <c r="R159" s="118">
        <f t="shared" si="32"/>
        <v>0</v>
      </c>
    </row>
    <row r="160" spans="1:18" hidden="1" outlineLevel="1" x14ac:dyDescent="0.2">
      <c r="B160" s="129" t="s">
        <v>699</v>
      </c>
      <c r="C160" s="118"/>
      <c r="D160" s="118"/>
      <c r="E160" s="118"/>
      <c r="F160" s="118"/>
      <c r="G160" s="118"/>
      <c r="H160" s="118"/>
      <c r="I160" s="118"/>
      <c r="J160" s="118"/>
      <c r="K160" s="118"/>
      <c r="L160" s="118"/>
      <c r="M160" s="118"/>
      <c r="N160" s="118"/>
      <c r="O160" s="118"/>
      <c r="P160" s="118"/>
      <c r="Q160" s="118"/>
      <c r="R160" s="118"/>
    </row>
    <row r="161" spans="2:18" hidden="1" outlineLevel="1" x14ac:dyDescent="0.2">
      <c r="B161" s="129" t="s">
        <v>700</v>
      </c>
      <c r="C161" s="118" t="s">
        <v>160</v>
      </c>
      <c r="D161" s="118" t="s">
        <v>160</v>
      </c>
      <c r="E161" s="118"/>
      <c r="F161" s="118" t="s">
        <v>160</v>
      </c>
      <c r="G161" s="118" t="s">
        <v>160</v>
      </c>
      <c r="H161" s="118" t="s">
        <v>160</v>
      </c>
      <c r="I161" s="118" t="s">
        <v>160</v>
      </c>
      <c r="J161" s="118"/>
      <c r="K161" s="118" t="s">
        <v>160</v>
      </c>
      <c r="L161" s="118" t="s">
        <v>160</v>
      </c>
      <c r="M161" s="118" t="s">
        <v>160</v>
      </c>
      <c r="N161" s="118" t="s">
        <v>160</v>
      </c>
      <c r="O161" s="118" t="s">
        <v>160</v>
      </c>
      <c r="P161" s="118">
        <v>0</v>
      </c>
      <c r="Q161" s="118">
        <v>0</v>
      </c>
      <c r="R161" s="118">
        <f t="shared" si="32"/>
        <v>0</v>
      </c>
    </row>
    <row r="162" spans="2:18" hidden="1" outlineLevel="1" x14ac:dyDescent="0.2">
      <c r="B162" s="129" t="s">
        <v>701</v>
      </c>
      <c r="C162" s="118" t="s">
        <v>160</v>
      </c>
      <c r="D162" s="118" t="s">
        <v>160</v>
      </c>
      <c r="E162" s="118"/>
      <c r="F162" s="118" t="s">
        <v>160</v>
      </c>
      <c r="G162" s="118" t="s">
        <v>160</v>
      </c>
      <c r="H162" s="118" t="s">
        <v>160</v>
      </c>
      <c r="I162" s="118" t="s">
        <v>160</v>
      </c>
      <c r="J162" s="118"/>
      <c r="K162" s="118" t="s">
        <v>160</v>
      </c>
      <c r="L162" s="118" t="s">
        <v>160</v>
      </c>
      <c r="M162" s="118" t="s">
        <v>160</v>
      </c>
      <c r="N162" s="118" t="s">
        <v>160</v>
      </c>
      <c r="O162" s="118" t="s">
        <v>160</v>
      </c>
      <c r="P162" s="118">
        <v>0</v>
      </c>
      <c r="Q162" s="118">
        <v>0</v>
      </c>
      <c r="R162" s="118">
        <f t="shared" si="32"/>
        <v>0</v>
      </c>
    </row>
    <row r="163" spans="2:18" ht="14.25" hidden="1" customHeight="1" outlineLevel="1" x14ac:dyDescent="0.2">
      <c r="B163" s="129" t="s">
        <v>736</v>
      </c>
      <c r="C163" s="118" t="s">
        <v>160</v>
      </c>
      <c r="D163" s="118" t="s">
        <v>160</v>
      </c>
      <c r="E163" s="118"/>
      <c r="F163" s="118" t="s">
        <v>160</v>
      </c>
      <c r="G163" s="118" t="s">
        <v>160</v>
      </c>
      <c r="H163" s="118" t="s">
        <v>160</v>
      </c>
      <c r="I163" s="118">
        <v>0</v>
      </c>
      <c r="J163" s="118"/>
      <c r="K163" s="118" t="s">
        <v>160</v>
      </c>
      <c r="L163" s="118">
        <v>-29568</v>
      </c>
      <c r="M163" s="118" t="s">
        <v>160</v>
      </c>
      <c r="N163" s="118" t="s">
        <v>160</v>
      </c>
      <c r="O163" s="118" t="s">
        <v>160</v>
      </c>
      <c r="P163" s="118">
        <v>-29568</v>
      </c>
      <c r="Q163" s="118">
        <v>0</v>
      </c>
      <c r="R163" s="118">
        <f t="shared" si="32"/>
        <v>-29568</v>
      </c>
    </row>
    <row r="164" spans="2:18" collapsed="1" x14ac:dyDescent="0.2">
      <c r="B164" s="126" t="s">
        <v>863</v>
      </c>
      <c r="C164" s="120">
        <f t="shared" ref="C164:I164" si="33">SUM(C152:C163)</f>
        <v>144469</v>
      </c>
      <c r="D164" s="120">
        <f t="shared" si="33"/>
        <v>174055</v>
      </c>
      <c r="E164" s="120"/>
      <c r="F164" s="120">
        <f t="shared" si="33"/>
        <v>0</v>
      </c>
      <c r="G164" s="120">
        <f t="shared" si="33"/>
        <v>0</v>
      </c>
      <c r="H164" s="120">
        <f t="shared" si="33"/>
        <v>38718</v>
      </c>
      <c r="I164" s="120">
        <f t="shared" si="33"/>
        <v>28894</v>
      </c>
      <c r="J164" s="120" t="s">
        <v>160</v>
      </c>
      <c r="K164" s="120">
        <f t="shared" ref="K164:Q164" si="34">SUM(K152:K163)</f>
        <v>83335.385999999999</v>
      </c>
      <c r="L164" s="120">
        <f>SUM(L152:L163)</f>
        <v>-29568</v>
      </c>
      <c r="M164" s="120">
        <f t="shared" si="34"/>
        <v>-342</v>
      </c>
      <c r="N164" s="120">
        <f t="shared" si="34"/>
        <v>1050</v>
      </c>
      <c r="O164" s="120">
        <f t="shared" si="34"/>
        <v>137775</v>
      </c>
      <c r="P164" s="120">
        <f>SUM(P152:P163)</f>
        <v>578386.38599999994</v>
      </c>
      <c r="Q164" s="120">
        <f t="shared" si="34"/>
        <v>0</v>
      </c>
      <c r="R164" s="120">
        <f>SUM(R152:R163)</f>
        <v>578386.38599999994</v>
      </c>
    </row>
    <row r="165" spans="2:18" x14ac:dyDescent="0.2">
      <c r="L165" s="685"/>
    </row>
    <row r="166" spans="2:18" hidden="1" outlineLevel="1" x14ac:dyDescent="0.2">
      <c r="B166" s="129" t="s">
        <v>707</v>
      </c>
      <c r="C166" s="118" t="s">
        <v>160</v>
      </c>
      <c r="D166" s="118" t="s">
        <v>160</v>
      </c>
      <c r="E166" s="118"/>
      <c r="F166" s="118" t="s">
        <v>160</v>
      </c>
      <c r="G166" s="118" t="s">
        <v>160</v>
      </c>
      <c r="H166" s="118" t="s">
        <v>160</v>
      </c>
      <c r="I166" s="118" t="s">
        <v>160</v>
      </c>
      <c r="J166" s="118"/>
      <c r="K166" s="118" t="s">
        <v>160</v>
      </c>
      <c r="L166" s="118" t="s">
        <v>160</v>
      </c>
      <c r="M166" s="118" t="s">
        <v>160</v>
      </c>
      <c r="N166" s="118">
        <v>0</v>
      </c>
      <c r="O166" s="118">
        <v>43445</v>
      </c>
      <c r="P166" s="118">
        <f t="shared" ref="P166:P171" si="35">+SUM(C166:O166)</f>
        <v>43445</v>
      </c>
      <c r="Q166" s="118">
        <v>0</v>
      </c>
      <c r="R166" s="118">
        <f t="shared" ref="R166:R172" si="36">+SUM(P166:Q166)</f>
        <v>43445</v>
      </c>
    </row>
    <row r="167" spans="2:18" ht="25.5" hidden="1" outlineLevel="1" x14ac:dyDescent="0.2">
      <c r="B167" s="129" t="s">
        <v>780</v>
      </c>
      <c r="C167" s="118" t="s">
        <v>160</v>
      </c>
      <c r="D167" s="118" t="s">
        <v>160</v>
      </c>
      <c r="E167" s="118"/>
      <c r="F167" s="118" t="s">
        <v>160</v>
      </c>
      <c r="G167" s="118" t="s">
        <v>160</v>
      </c>
      <c r="H167" s="118" t="s">
        <v>160</v>
      </c>
      <c r="I167" s="118" t="s">
        <v>160</v>
      </c>
      <c r="J167" s="118"/>
      <c r="K167" s="118" t="s">
        <v>160</v>
      </c>
      <c r="L167" s="118" t="s">
        <v>160</v>
      </c>
      <c r="M167" s="118" t="s">
        <v>160</v>
      </c>
      <c r="N167" s="118">
        <v>-1602</v>
      </c>
      <c r="O167" s="118" t="s">
        <v>160</v>
      </c>
      <c r="P167" s="118">
        <f t="shared" si="35"/>
        <v>-1602</v>
      </c>
      <c r="Q167" s="118">
        <v>0</v>
      </c>
      <c r="R167" s="118">
        <f t="shared" si="36"/>
        <v>-1602</v>
      </c>
    </row>
    <row r="168" spans="2:18" hidden="1" outlineLevel="1" x14ac:dyDescent="0.2">
      <c r="B168" s="129" t="s">
        <v>912</v>
      </c>
      <c r="C168" s="118">
        <v>0</v>
      </c>
      <c r="D168" s="118">
        <v>0</v>
      </c>
      <c r="E168" s="118"/>
      <c r="F168" s="118"/>
      <c r="G168" s="118"/>
      <c r="H168" s="118">
        <v>0</v>
      </c>
      <c r="I168" s="118">
        <v>0</v>
      </c>
      <c r="J168" s="118"/>
      <c r="K168" s="118">
        <v>0</v>
      </c>
      <c r="L168" s="118">
        <v>0</v>
      </c>
      <c r="M168" s="118">
        <v>0</v>
      </c>
      <c r="N168" s="118">
        <v>546</v>
      </c>
      <c r="O168" s="118">
        <v>0</v>
      </c>
      <c r="P168" s="118">
        <f t="shared" si="35"/>
        <v>546</v>
      </c>
      <c r="Q168" s="118">
        <v>0</v>
      </c>
      <c r="R168" s="118">
        <f t="shared" si="36"/>
        <v>546</v>
      </c>
    </row>
    <row r="169" spans="2:18" hidden="1" outlineLevel="1" x14ac:dyDescent="0.2">
      <c r="B169" s="129" t="s">
        <v>895</v>
      </c>
      <c r="C169" s="118" t="s">
        <v>160</v>
      </c>
      <c r="D169" s="118" t="s">
        <v>160</v>
      </c>
      <c r="E169" s="118"/>
      <c r="F169" s="118"/>
      <c r="G169" s="118"/>
      <c r="H169" s="118">
        <v>4987</v>
      </c>
      <c r="I169" s="118" t="s">
        <v>160</v>
      </c>
      <c r="J169" s="118"/>
      <c r="K169" s="118" t="s">
        <v>160</v>
      </c>
      <c r="L169" s="118" t="s">
        <v>160</v>
      </c>
      <c r="M169" s="118" t="s">
        <v>160</v>
      </c>
      <c r="N169" s="118">
        <v>0</v>
      </c>
      <c r="O169" s="118">
        <v>-4987</v>
      </c>
      <c r="P169" s="118">
        <v>0</v>
      </c>
      <c r="Q169" s="118">
        <v>0</v>
      </c>
      <c r="R169" s="118">
        <f t="shared" si="36"/>
        <v>0</v>
      </c>
    </row>
    <row r="170" spans="2:18" hidden="1" outlineLevel="1" x14ac:dyDescent="0.2">
      <c r="B170" s="129" t="s">
        <v>699</v>
      </c>
      <c r="C170" s="118"/>
      <c r="D170" s="118"/>
      <c r="E170" s="118"/>
      <c r="F170" s="118"/>
      <c r="G170" s="118"/>
      <c r="H170" s="118"/>
      <c r="I170" s="118"/>
      <c r="J170" s="118"/>
      <c r="K170" s="118"/>
      <c r="L170" s="118"/>
      <c r="M170" s="118"/>
      <c r="N170" s="118"/>
      <c r="O170" s="118"/>
      <c r="P170" s="118"/>
      <c r="Q170" s="118"/>
      <c r="R170" s="118"/>
    </row>
    <row r="171" spans="2:18" hidden="1" outlineLevel="1" x14ac:dyDescent="0.2">
      <c r="B171" s="129" t="s">
        <v>700</v>
      </c>
      <c r="C171" s="118" t="s">
        <v>160</v>
      </c>
      <c r="D171" s="118" t="s">
        <v>160</v>
      </c>
      <c r="E171" s="118"/>
      <c r="F171" s="118" t="s">
        <v>160</v>
      </c>
      <c r="G171" s="118" t="s">
        <v>160</v>
      </c>
      <c r="H171" s="118" t="s">
        <v>160</v>
      </c>
      <c r="I171" s="118" t="s">
        <v>160</v>
      </c>
      <c r="J171" s="118"/>
      <c r="K171" s="118">
        <v>176232</v>
      </c>
      <c r="L171" s="118">
        <v>0</v>
      </c>
      <c r="M171" s="118" t="s">
        <v>160</v>
      </c>
      <c r="N171" s="118" t="s">
        <v>160</v>
      </c>
      <c r="O171" s="118">
        <v>-176233</v>
      </c>
      <c r="P171" s="118">
        <f t="shared" si="35"/>
        <v>-1</v>
      </c>
      <c r="Q171" s="118">
        <v>0</v>
      </c>
      <c r="R171" s="118">
        <f t="shared" si="36"/>
        <v>-1</v>
      </c>
    </row>
    <row r="172" spans="2:18" hidden="1" outlineLevel="1" x14ac:dyDescent="0.2">
      <c r="B172" s="129" t="s">
        <v>736</v>
      </c>
      <c r="C172" s="118" t="s">
        <v>160</v>
      </c>
      <c r="D172" s="118" t="s">
        <v>160</v>
      </c>
      <c r="E172" s="118"/>
      <c r="F172" s="118" t="s">
        <v>160</v>
      </c>
      <c r="G172" s="118" t="s">
        <v>160</v>
      </c>
      <c r="H172" s="118" t="s">
        <v>160</v>
      </c>
      <c r="I172" s="118">
        <v>0</v>
      </c>
      <c r="J172" s="118"/>
      <c r="K172" s="118">
        <v>-75264</v>
      </c>
      <c r="L172" s="118">
        <v>29568</v>
      </c>
      <c r="M172" s="118" t="s">
        <v>160</v>
      </c>
      <c r="N172" s="118" t="s">
        <v>160</v>
      </c>
      <c r="O172" s="118" t="s">
        <v>160</v>
      </c>
      <c r="P172" s="118">
        <f>+SUM(C172:N172)</f>
        <v>-45696</v>
      </c>
      <c r="Q172" s="118">
        <v>0</v>
      </c>
      <c r="R172" s="118">
        <f t="shared" si="36"/>
        <v>-45696</v>
      </c>
    </row>
    <row r="173" spans="2:18" collapsed="1" x14ac:dyDescent="0.2">
      <c r="B173" s="126" t="s">
        <v>889</v>
      </c>
      <c r="C173" s="120">
        <f t="shared" ref="C173:R173" si="37">SUM(C164:C172)</f>
        <v>144469</v>
      </c>
      <c r="D173" s="120">
        <f t="shared" si="37"/>
        <v>174055</v>
      </c>
      <c r="E173" s="120"/>
      <c r="F173" s="120">
        <f t="shared" si="37"/>
        <v>0</v>
      </c>
      <c r="G173" s="120">
        <f t="shared" si="37"/>
        <v>0</v>
      </c>
      <c r="H173" s="120">
        <f t="shared" si="37"/>
        <v>43705</v>
      </c>
      <c r="I173" s="120">
        <f t="shared" si="37"/>
        <v>28894</v>
      </c>
      <c r="J173" s="120" t="s">
        <v>160</v>
      </c>
      <c r="K173" s="120">
        <f t="shared" si="37"/>
        <v>184303.386</v>
      </c>
      <c r="L173" s="120">
        <f t="shared" si="37"/>
        <v>0</v>
      </c>
      <c r="M173" s="120">
        <f t="shared" si="37"/>
        <v>-342</v>
      </c>
      <c r="N173" s="120">
        <f t="shared" si="37"/>
        <v>-6</v>
      </c>
      <c r="O173" s="120">
        <f t="shared" si="37"/>
        <v>0</v>
      </c>
      <c r="P173" s="120">
        <f t="shared" si="37"/>
        <v>575078.38599999994</v>
      </c>
      <c r="Q173" s="120">
        <f t="shared" si="37"/>
        <v>0</v>
      </c>
      <c r="R173" s="120">
        <f t="shared" si="37"/>
        <v>575078.38599999994</v>
      </c>
    </row>
    <row r="175" spans="2:18" hidden="1" outlineLevel="1" x14ac:dyDescent="0.2">
      <c r="B175" s="129" t="s">
        <v>707</v>
      </c>
      <c r="C175" s="118" t="s">
        <v>160</v>
      </c>
      <c r="D175" s="118" t="s">
        <v>160</v>
      </c>
      <c r="E175" s="118"/>
      <c r="F175" s="118" t="s">
        <v>160</v>
      </c>
      <c r="G175" s="118" t="s">
        <v>160</v>
      </c>
      <c r="H175" s="118" t="s">
        <v>160</v>
      </c>
      <c r="I175" s="118" t="s">
        <v>160</v>
      </c>
      <c r="J175" s="118"/>
      <c r="K175" s="118" t="s">
        <v>160</v>
      </c>
      <c r="L175" s="118" t="s">
        <v>160</v>
      </c>
      <c r="M175" s="118" t="s">
        <v>160</v>
      </c>
      <c r="N175" s="118">
        <v>0</v>
      </c>
      <c r="O175" s="118">
        <v>19286</v>
      </c>
      <c r="P175" s="118">
        <f t="shared" ref="P175:P181" si="38">+SUM(C175:O175)</f>
        <v>19286</v>
      </c>
      <c r="Q175" s="118">
        <v>0</v>
      </c>
      <c r="R175" s="118">
        <f t="shared" ref="R175:R181" si="39">+SUM(P175:Q175)</f>
        <v>19286</v>
      </c>
    </row>
    <row r="176" spans="2:18" ht="25.5" hidden="1" outlineLevel="1" x14ac:dyDescent="0.2">
      <c r="B176" s="129" t="s">
        <v>780</v>
      </c>
      <c r="C176" s="118" t="s">
        <v>160</v>
      </c>
      <c r="D176" s="118" t="s">
        <v>160</v>
      </c>
      <c r="E176" s="118"/>
      <c r="F176" s="118" t="s">
        <v>160</v>
      </c>
      <c r="G176" s="118" t="s">
        <v>160</v>
      </c>
      <c r="H176" s="118" t="s">
        <v>160</v>
      </c>
      <c r="I176" s="118" t="s">
        <v>160</v>
      </c>
      <c r="J176" s="118"/>
      <c r="K176" s="118" t="s">
        <v>160</v>
      </c>
      <c r="L176" s="118" t="s">
        <v>160</v>
      </c>
      <c r="M176" s="118" t="s">
        <v>160</v>
      </c>
      <c r="N176" s="118">
        <v>1161</v>
      </c>
      <c r="O176" s="118" t="s">
        <v>160</v>
      </c>
      <c r="P176" s="118">
        <f t="shared" si="38"/>
        <v>1161</v>
      </c>
      <c r="Q176" s="118">
        <v>0</v>
      </c>
      <c r="R176" s="118">
        <f t="shared" si="39"/>
        <v>1161</v>
      </c>
    </row>
    <row r="177" spans="2:18" hidden="1" outlineLevel="1" x14ac:dyDescent="0.2">
      <c r="B177" s="129" t="s">
        <v>912</v>
      </c>
      <c r="C177" s="118">
        <v>0</v>
      </c>
      <c r="D177" s="118">
        <v>0</v>
      </c>
      <c r="E177" s="118"/>
      <c r="F177" s="118"/>
      <c r="G177" s="118"/>
      <c r="H177" s="118">
        <v>0</v>
      </c>
      <c r="I177" s="118">
        <v>0</v>
      </c>
      <c r="J177" s="118"/>
      <c r="K177" s="118">
        <v>0</v>
      </c>
      <c r="L177" s="118">
        <v>0</v>
      </c>
      <c r="M177" s="118">
        <v>0</v>
      </c>
      <c r="N177" s="118">
        <v>-395</v>
      </c>
      <c r="O177" s="118">
        <v>0</v>
      </c>
      <c r="P177" s="118">
        <f t="shared" si="38"/>
        <v>-395</v>
      </c>
      <c r="Q177" s="118">
        <v>0</v>
      </c>
      <c r="R177" s="118">
        <f t="shared" si="39"/>
        <v>-395</v>
      </c>
    </row>
    <row r="178" spans="2:18" hidden="1" outlineLevel="1" x14ac:dyDescent="0.2">
      <c r="B178" s="129" t="s">
        <v>895</v>
      </c>
      <c r="C178" s="118" t="s">
        <v>160</v>
      </c>
      <c r="D178" s="118" t="s">
        <v>160</v>
      </c>
      <c r="E178" s="118"/>
      <c r="F178" s="118"/>
      <c r="G178" s="118"/>
      <c r="H178" s="118">
        <v>4043</v>
      </c>
      <c r="I178" s="118" t="s">
        <v>160</v>
      </c>
      <c r="J178" s="118"/>
      <c r="K178" s="118" t="s">
        <v>160</v>
      </c>
      <c r="L178" s="118" t="s">
        <v>160</v>
      </c>
      <c r="M178" s="118" t="s">
        <v>160</v>
      </c>
      <c r="N178" s="118">
        <v>0</v>
      </c>
      <c r="O178" s="118">
        <v>-4043</v>
      </c>
      <c r="P178" s="118">
        <f t="shared" si="38"/>
        <v>0</v>
      </c>
      <c r="Q178" s="118">
        <v>0</v>
      </c>
      <c r="R178" s="118">
        <f t="shared" si="39"/>
        <v>0</v>
      </c>
    </row>
    <row r="179" spans="2:18" hidden="1" outlineLevel="1" x14ac:dyDescent="0.2">
      <c r="B179" s="129" t="s">
        <v>699</v>
      </c>
      <c r="C179" s="118"/>
      <c r="D179" s="118"/>
      <c r="E179" s="118"/>
      <c r="F179" s="118"/>
      <c r="G179" s="118"/>
      <c r="H179" s="118"/>
      <c r="I179" s="118"/>
      <c r="J179" s="118"/>
      <c r="K179" s="118"/>
      <c r="L179" s="118"/>
      <c r="M179" s="118"/>
      <c r="N179" s="118"/>
      <c r="O179" s="118"/>
      <c r="P179" s="118"/>
      <c r="Q179" s="118"/>
      <c r="R179" s="118"/>
    </row>
    <row r="180" spans="2:18" hidden="1" outlineLevel="1" x14ac:dyDescent="0.2">
      <c r="B180" s="129" t="s">
        <v>700</v>
      </c>
      <c r="C180" s="118" t="s">
        <v>160</v>
      </c>
      <c r="D180" s="118" t="s">
        <v>160</v>
      </c>
      <c r="E180" s="118"/>
      <c r="F180" s="118" t="s">
        <v>160</v>
      </c>
      <c r="G180" s="118" t="s">
        <v>160</v>
      </c>
      <c r="H180" s="118" t="s">
        <v>160</v>
      </c>
      <c r="I180" s="118" t="s">
        <v>160</v>
      </c>
      <c r="J180" s="118"/>
      <c r="K180" s="118">
        <v>0</v>
      </c>
      <c r="L180" s="118">
        <v>0</v>
      </c>
      <c r="M180" s="118" t="s">
        <v>160</v>
      </c>
      <c r="N180" s="118" t="s">
        <v>160</v>
      </c>
      <c r="O180" s="118">
        <v>0</v>
      </c>
      <c r="P180" s="118">
        <f t="shared" si="38"/>
        <v>0</v>
      </c>
      <c r="Q180" s="118">
        <v>0</v>
      </c>
      <c r="R180" s="118">
        <f t="shared" si="39"/>
        <v>0</v>
      </c>
    </row>
    <row r="181" spans="2:18" hidden="1" outlineLevel="1" x14ac:dyDescent="0.2">
      <c r="B181" s="129" t="s">
        <v>736</v>
      </c>
      <c r="C181" s="118" t="s">
        <v>160</v>
      </c>
      <c r="D181" s="118" t="s">
        <v>160</v>
      </c>
      <c r="E181" s="118"/>
      <c r="F181" s="118" t="s">
        <v>160</v>
      </c>
      <c r="G181" s="118" t="s">
        <v>160</v>
      </c>
      <c r="H181" s="118" t="s">
        <v>160</v>
      </c>
      <c r="I181" s="118">
        <v>0</v>
      </c>
      <c r="J181" s="118"/>
      <c r="K181" s="118">
        <v>0</v>
      </c>
      <c r="L181" s="118">
        <v>0</v>
      </c>
      <c r="M181" s="118" t="s">
        <v>160</v>
      </c>
      <c r="N181" s="118" t="s">
        <v>160</v>
      </c>
      <c r="O181" s="118" t="s">
        <v>160</v>
      </c>
      <c r="P181" s="118">
        <f t="shared" si="38"/>
        <v>0</v>
      </c>
      <c r="Q181" s="118">
        <v>0</v>
      </c>
      <c r="R181" s="118">
        <f t="shared" si="39"/>
        <v>0</v>
      </c>
    </row>
    <row r="182" spans="2:18" collapsed="1" x14ac:dyDescent="0.2">
      <c r="B182" s="126" t="s">
        <v>916</v>
      </c>
      <c r="C182" s="120">
        <f t="shared" ref="C182:R182" si="40">SUM(C173:C181)</f>
        <v>144469</v>
      </c>
      <c r="D182" s="120">
        <f t="shared" si="40"/>
        <v>174055</v>
      </c>
      <c r="E182" s="120"/>
      <c r="F182" s="120">
        <f t="shared" si="40"/>
        <v>0</v>
      </c>
      <c r="G182" s="120">
        <f t="shared" si="40"/>
        <v>0</v>
      </c>
      <c r="H182" s="120">
        <f t="shared" si="40"/>
        <v>47748</v>
      </c>
      <c r="I182" s="120">
        <f t="shared" si="40"/>
        <v>28894</v>
      </c>
      <c r="J182" s="120" t="s">
        <v>160</v>
      </c>
      <c r="K182" s="120">
        <f t="shared" si="40"/>
        <v>184303.386</v>
      </c>
      <c r="L182" s="120">
        <f t="shared" si="40"/>
        <v>0</v>
      </c>
      <c r="M182" s="120">
        <f t="shared" si="40"/>
        <v>-342</v>
      </c>
      <c r="N182" s="120">
        <f t="shared" si="40"/>
        <v>760</v>
      </c>
      <c r="O182" s="120">
        <f t="shared" si="40"/>
        <v>15243</v>
      </c>
      <c r="P182" s="120">
        <f t="shared" si="40"/>
        <v>595130.38599999994</v>
      </c>
      <c r="Q182" s="120">
        <f t="shared" si="40"/>
        <v>0</v>
      </c>
      <c r="R182" s="120">
        <f t="shared" si="40"/>
        <v>595130.38599999994</v>
      </c>
    </row>
    <row r="184" spans="2:18" hidden="1" outlineLevel="1" x14ac:dyDescent="0.2">
      <c r="B184" s="129" t="s">
        <v>707</v>
      </c>
      <c r="C184" s="118" t="s">
        <v>160</v>
      </c>
      <c r="D184" s="118" t="s">
        <v>160</v>
      </c>
      <c r="E184" s="118"/>
      <c r="F184" s="118" t="s">
        <v>160</v>
      </c>
      <c r="G184" s="118" t="s">
        <v>160</v>
      </c>
      <c r="H184" s="118" t="s">
        <v>160</v>
      </c>
      <c r="I184" s="118" t="s">
        <v>160</v>
      </c>
      <c r="J184" s="118"/>
      <c r="K184" s="118" t="s">
        <v>160</v>
      </c>
      <c r="L184" s="118" t="s">
        <v>160</v>
      </c>
      <c r="M184" s="118" t="s">
        <v>160</v>
      </c>
      <c r="N184" s="118">
        <v>0</v>
      </c>
      <c r="O184" s="118">
        <v>-4363</v>
      </c>
      <c r="P184" s="118">
        <f>+SUM(C184:O184)</f>
        <v>-4363</v>
      </c>
      <c r="Q184" s="118">
        <v>0</v>
      </c>
      <c r="R184" s="118">
        <f>+SUM(P184:Q184)</f>
        <v>-4363</v>
      </c>
    </row>
    <row r="185" spans="2:18" hidden="1" outlineLevel="1" x14ac:dyDescent="0.2">
      <c r="B185" s="129" t="s">
        <v>1012</v>
      </c>
      <c r="C185" s="118">
        <v>174055</v>
      </c>
      <c r="D185" s="118">
        <v>-174055</v>
      </c>
      <c r="E185" s="118"/>
      <c r="F185" s="118" t="s">
        <v>160</v>
      </c>
      <c r="G185" s="118" t="s">
        <v>160</v>
      </c>
      <c r="H185" s="118" t="s">
        <v>160</v>
      </c>
      <c r="I185" s="118" t="s">
        <v>160</v>
      </c>
      <c r="J185" s="118"/>
      <c r="K185" s="118" t="s">
        <v>160</v>
      </c>
      <c r="L185" s="118" t="s">
        <v>160</v>
      </c>
      <c r="M185" s="118" t="s">
        <v>160</v>
      </c>
      <c r="N185" s="118">
        <v>0</v>
      </c>
      <c r="O185" s="118">
        <v>0</v>
      </c>
      <c r="P185" s="118">
        <f>+SUM(C185:O185)</f>
        <v>0</v>
      </c>
      <c r="Q185" s="118">
        <v>0</v>
      </c>
      <c r="R185" s="118">
        <f>+SUM(P185:Q185)</f>
        <v>0</v>
      </c>
    </row>
    <row r="186" spans="2:18" ht="25.5" hidden="1" outlineLevel="1" x14ac:dyDescent="0.2">
      <c r="B186" s="129" t="s">
        <v>780</v>
      </c>
      <c r="C186" s="118" t="s">
        <v>160</v>
      </c>
      <c r="D186" s="118" t="s">
        <v>160</v>
      </c>
      <c r="E186" s="118"/>
      <c r="F186" s="118" t="s">
        <v>160</v>
      </c>
      <c r="G186" s="118" t="s">
        <v>160</v>
      </c>
      <c r="H186" s="118" t="s">
        <v>160</v>
      </c>
      <c r="I186" s="118" t="s">
        <v>160</v>
      </c>
      <c r="J186" s="118"/>
      <c r="K186" s="118" t="s">
        <v>160</v>
      </c>
      <c r="L186" s="118" t="s">
        <v>160</v>
      </c>
      <c r="M186" s="118" t="s">
        <v>160</v>
      </c>
      <c r="N186" s="118">
        <v>-1030</v>
      </c>
      <c r="O186" s="118" t="s">
        <v>160</v>
      </c>
      <c r="P186" s="118">
        <f>+SUM(C186:O186)</f>
        <v>-1030</v>
      </c>
      <c r="Q186" s="118">
        <v>0</v>
      </c>
      <c r="R186" s="118">
        <f>+SUM(P186:Q186)</f>
        <v>-1030</v>
      </c>
    </row>
    <row r="187" spans="2:18" hidden="1" outlineLevel="1" x14ac:dyDescent="0.2">
      <c r="B187" s="129" t="s">
        <v>912</v>
      </c>
      <c r="C187" s="118">
        <v>0</v>
      </c>
      <c r="D187" s="118">
        <v>0</v>
      </c>
      <c r="E187" s="118"/>
      <c r="F187" s="118"/>
      <c r="G187" s="118"/>
      <c r="H187" s="118">
        <v>0</v>
      </c>
      <c r="I187" s="118">
        <v>0</v>
      </c>
      <c r="J187" s="118"/>
      <c r="K187" s="118">
        <v>0</v>
      </c>
      <c r="L187" s="118">
        <v>0</v>
      </c>
      <c r="M187" s="118">
        <v>0</v>
      </c>
      <c r="N187" s="118">
        <v>350</v>
      </c>
      <c r="O187" s="118">
        <v>0</v>
      </c>
      <c r="P187" s="118">
        <f>+SUM(C187:O187)</f>
        <v>350</v>
      </c>
      <c r="Q187" s="118">
        <v>0</v>
      </c>
      <c r="R187" s="118">
        <f>+SUM(P187:Q187)</f>
        <v>350</v>
      </c>
    </row>
    <row r="188" spans="2:18" hidden="1" outlineLevel="1" x14ac:dyDescent="0.2">
      <c r="B188" s="129" t="s">
        <v>895</v>
      </c>
      <c r="C188" s="118" t="s">
        <v>160</v>
      </c>
      <c r="D188" s="118" t="s">
        <v>160</v>
      </c>
      <c r="E188" s="118"/>
      <c r="F188" s="118"/>
      <c r="G188" s="118"/>
      <c r="H188" s="118">
        <v>1607</v>
      </c>
      <c r="I188" s="118" t="s">
        <v>160</v>
      </c>
      <c r="J188" s="118"/>
      <c r="K188" s="118" t="s">
        <v>160</v>
      </c>
      <c r="L188" s="118" t="s">
        <v>160</v>
      </c>
      <c r="M188" s="118" t="s">
        <v>160</v>
      </c>
      <c r="N188" s="118">
        <v>0</v>
      </c>
      <c r="O188" s="118">
        <v>-1607</v>
      </c>
      <c r="P188" s="118">
        <f>+SUM(C188:O188)</f>
        <v>0</v>
      </c>
      <c r="Q188" s="118">
        <v>0</v>
      </c>
      <c r="R188" s="118">
        <f>+SUM(P188:Q188)</f>
        <v>0</v>
      </c>
    </row>
    <row r="189" spans="2:18" hidden="1" outlineLevel="1" x14ac:dyDescent="0.2">
      <c r="B189" s="129" t="s">
        <v>699</v>
      </c>
      <c r="C189" s="118"/>
      <c r="D189" s="118"/>
      <c r="E189" s="118"/>
      <c r="F189" s="118"/>
      <c r="G189" s="118"/>
      <c r="H189" s="118"/>
      <c r="I189" s="118"/>
      <c r="J189" s="118"/>
      <c r="K189" s="118"/>
      <c r="L189" s="118"/>
      <c r="M189" s="118"/>
      <c r="N189" s="118"/>
      <c r="O189" s="118"/>
      <c r="P189" s="118"/>
      <c r="Q189" s="118"/>
      <c r="R189" s="118"/>
    </row>
    <row r="190" spans="2:18" hidden="1" outlineLevel="1" x14ac:dyDescent="0.2">
      <c r="B190" s="129" t="s">
        <v>700</v>
      </c>
      <c r="C190" s="118" t="s">
        <v>160</v>
      </c>
      <c r="D190" s="118" t="s">
        <v>160</v>
      </c>
      <c r="E190" s="118"/>
      <c r="F190" s="118" t="s">
        <v>160</v>
      </c>
      <c r="G190" s="118" t="s">
        <v>160</v>
      </c>
      <c r="H190" s="118" t="s">
        <v>160</v>
      </c>
      <c r="I190" s="118" t="s">
        <v>160</v>
      </c>
      <c r="J190" s="118"/>
      <c r="K190" s="118">
        <v>0</v>
      </c>
      <c r="L190" s="118">
        <v>0</v>
      </c>
      <c r="M190" s="118" t="s">
        <v>160</v>
      </c>
      <c r="N190" s="118" t="s">
        <v>160</v>
      </c>
      <c r="O190" s="118">
        <v>0</v>
      </c>
      <c r="P190" s="118">
        <f>+SUM(C190:O190)</f>
        <v>0</v>
      </c>
      <c r="Q190" s="118">
        <v>0</v>
      </c>
      <c r="R190" s="118">
        <f>+SUM(P190:Q190)</f>
        <v>0</v>
      </c>
    </row>
    <row r="191" spans="2:18" hidden="1" outlineLevel="1" x14ac:dyDescent="0.2">
      <c r="B191" s="129" t="s">
        <v>736</v>
      </c>
      <c r="C191" s="118" t="s">
        <v>160</v>
      </c>
      <c r="D191" s="118" t="s">
        <v>160</v>
      </c>
      <c r="E191" s="118"/>
      <c r="F191" s="118" t="s">
        <v>160</v>
      </c>
      <c r="G191" s="118" t="s">
        <v>160</v>
      </c>
      <c r="H191" s="118" t="s">
        <v>160</v>
      </c>
      <c r="I191" s="118">
        <v>0</v>
      </c>
      <c r="J191" s="118"/>
      <c r="K191" s="118">
        <v>0</v>
      </c>
      <c r="L191" s="118">
        <v>0</v>
      </c>
      <c r="M191" s="118" t="s">
        <v>160</v>
      </c>
      <c r="N191" s="118" t="s">
        <v>160</v>
      </c>
      <c r="O191" s="118" t="s">
        <v>160</v>
      </c>
      <c r="P191" s="118">
        <f>+SUM(C191:O191)</f>
        <v>0</v>
      </c>
      <c r="Q191" s="118">
        <v>0</v>
      </c>
      <c r="R191" s="118">
        <f>+SUM(P191:Q191)</f>
        <v>0</v>
      </c>
    </row>
    <row r="192" spans="2:18" collapsed="1" x14ac:dyDescent="0.2">
      <c r="B192" s="126" t="s">
        <v>949</v>
      </c>
      <c r="C192" s="120">
        <f t="shared" ref="C192:R192" si="41">SUM(C182:C191)</f>
        <v>318524</v>
      </c>
      <c r="D192" s="120">
        <f t="shared" si="41"/>
        <v>0</v>
      </c>
      <c r="E192" s="120"/>
      <c r="F192" s="120">
        <f t="shared" si="41"/>
        <v>0</v>
      </c>
      <c r="G192" s="120">
        <f t="shared" si="41"/>
        <v>0</v>
      </c>
      <c r="H192" s="120">
        <f t="shared" si="41"/>
        <v>49355</v>
      </c>
      <c r="I192" s="120">
        <f t="shared" si="41"/>
        <v>28894</v>
      </c>
      <c r="J192" s="120" t="s">
        <v>160</v>
      </c>
      <c r="K192" s="120">
        <f t="shared" si="41"/>
        <v>184303.386</v>
      </c>
      <c r="L192" s="120">
        <f t="shared" si="41"/>
        <v>0</v>
      </c>
      <c r="M192" s="120">
        <f t="shared" si="41"/>
        <v>-342</v>
      </c>
      <c r="N192" s="120">
        <f t="shared" si="41"/>
        <v>80</v>
      </c>
      <c r="O192" s="120">
        <f t="shared" si="41"/>
        <v>9273</v>
      </c>
      <c r="P192" s="120">
        <f t="shared" si="41"/>
        <v>590087.38599999994</v>
      </c>
      <c r="Q192" s="120">
        <f t="shared" si="41"/>
        <v>0</v>
      </c>
      <c r="R192" s="120">
        <f t="shared" si="41"/>
        <v>590087.38599999994</v>
      </c>
    </row>
    <row r="194" spans="2:18" hidden="1" outlineLevel="1" x14ac:dyDescent="0.2">
      <c r="B194" s="129" t="s">
        <v>707</v>
      </c>
      <c r="C194" s="118" t="s">
        <v>160</v>
      </c>
      <c r="D194" s="118" t="s">
        <v>160</v>
      </c>
      <c r="E194" s="118"/>
      <c r="F194" s="118" t="s">
        <v>160</v>
      </c>
      <c r="G194" s="118" t="s">
        <v>160</v>
      </c>
      <c r="H194" s="118" t="s">
        <v>160</v>
      </c>
      <c r="I194" s="118" t="s">
        <v>160</v>
      </c>
      <c r="J194" s="118"/>
      <c r="K194" s="118" t="s">
        <v>160</v>
      </c>
      <c r="L194" s="118" t="s">
        <v>160</v>
      </c>
      <c r="M194" s="118" t="s">
        <v>160</v>
      </c>
      <c r="N194" s="118">
        <v>0</v>
      </c>
      <c r="O194" s="118">
        <v>29939</v>
      </c>
      <c r="P194" s="118">
        <f>+SUM(C194:O194)</f>
        <v>29939</v>
      </c>
      <c r="Q194" s="118">
        <v>0</v>
      </c>
      <c r="R194" s="118">
        <f>+SUM(P194:Q194)</f>
        <v>29939</v>
      </c>
    </row>
    <row r="195" spans="2:18" hidden="1" outlineLevel="1" x14ac:dyDescent="0.2">
      <c r="B195" s="129" t="s">
        <v>1012</v>
      </c>
      <c r="C195" s="118">
        <v>0</v>
      </c>
      <c r="D195" s="118">
        <v>0</v>
      </c>
      <c r="E195" s="118"/>
      <c r="F195" s="118" t="s">
        <v>160</v>
      </c>
      <c r="G195" s="118" t="s">
        <v>160</v>
      </c>
      <c r="H195" s="118" t="s">
        <v>160</v>
      </c>
      <c r="I195" s="118" t="s">
        <v>160</v>
      </c>
      <c r="J195" s="118"/>
      <c r="K195" s="118" t="s">
        <v>160</v>
      </c>
      <c r="L195" s="118" t="s">
        <v>160</v>
      </c>
      <c r="M195" s="118" t="s">
        <v>160</v>
      </c>
      <c r="N195" s="118">
        <v>0</v>
      </c>
      <c r="O195" s="118">
        <v>0</v>
      </c>
      <c r="P195" s="118">
        <f>+SUM(C195:O195)</f>
        <v>0</v>
      </c>
      <c r="Q195" s="118">
        <v>0</v>
      </c>
      <c r="R195" s="118">
        <f>+SUM(P195:Q195)</f>
        <v>0</v>
      </c>
    </row>
    <row r="196" spans="2:18" ht="25.5" hidden="1" outlineLevel="1" x14ac:dyDescent="0.2">
      <c r="B196" s="129" t="s">
        <v>780</v>
      </c>
      <c r="C196" s="118" t="s">
        <v>160</v>
      </c>
      <c r="D196" s="118" t="s">
        <v>160</v>
      </c>
      <c r="E196" s="118"/>
      <c r="F196" s="118" t="s">
        <v>160</v>
      </c>
      <c r="G196" s="118" t="s">
        <v>160</v>
      </c>
      <c r="H196" s="118" t="s">
        <v>160</v>
      </c>
      <c r="I196" s="118" t="s">
        <v>160</v>
      </c>
      <c r="J196" s="118"/>
      <c r="K196" s="118" t="s">
        <v>160</v>
      </c>
      <c r="L196" s="118" t="s">
        <v>160</v>
      </c>
      <c r="M196" s="118" t="s">
        <v>160</v>
      </c>
      <c r="N196" s="118">
        <v>-122</v>
      </c>
      <c r="O196" s="118" t="s">
        <v>160</v>
      </c>
      <c r="P196" s="118">
        <f>+SUM(C196:O196)</f>
        <v>-122</v>
      </c>
      <c r="Q196" s="118">
        <v>0</v>
      </c>
      <c r="R196" s="118">
        <f>+SUM(P196:Q196)</f>
        <v>-122</v>
      </c>
    </row>
    <row r="197" spans="2:18" hidden="1" outlineLevel="1" x14ac:dyDescent="0.2">
      <c r="B197" s="129" t="s">
        <v>912</v>
      </c>
      <c r="C197" s="118">
        <v>0</v>
      </c>
      <c r="D197" s="118">
        <v>0</v>
      </c>
      <c r="E197" s="118"/>
      <c r="F197" s="118"/>
      <c r="G197" s="118"/>
      <c r="H197" s="118">
        <v>0</v>
      </c>
      <c r="I197" s="118">
        <v>0</v>
      </c>
      <c r="J197" s="118"/>
      <c r="K197" s="118">
        <v>0</v>
      </c>
      <c r="L197" s="118">
        <v>0</v>
      </c>
      <c r="M197" s="118">
        <v>0</v>
      </c>
      <c r="N197" s="118">
        <v>36</v>
      </c>
      <c r="O197" s="118">
        <v>0</v>
      </c>
      <c r="P197" s="118">
        <f>+SUM(C197:O197)</f>
        <v>36</v>
      </c>
      <c r="Q197" s="118">
        <v>0</v>
      </c>
      <c r="R197" s="118">
        <f>+SUM(P197:Q197)</f>
        <v>36</v>
      </c>
    </row>
    <row r="198" spans="2:18" hidden="1" outlineLevel="1" x14ac:dyDescent="0.2">
      <c r="B198" s="129" t="s">
        <v>895</v>
      </c>
      <c r="C198" s="118" t="s">
        <v>160</v>
      </c>
      <c r="D198" s="118" t="s">
        <v>160</v>
      </c>
      <c r="E198" s="118"/>
      <c r="F198" s="118"/>
      <c r="G198" s="118"/>
      <c r="H198" s="118">
        <v>4268</v>
      </c>
      <c r="I198" s="118" t="s">
        <v>160</v>
      </c>
      <c r="J198" s="118"/>
      <c r="K198" s="118" t="s">
        <v>160</v>
      </c>
      <c r="L198" s="118" t="s">
        <v>160</v>
      </c>
      <c r="M198" s="118" t="s">
        <v>160</v>
      </c>
      <c r="N198" s="118">
        <v>0</v>
      </c>
      <c r="O198" s="118">
        <v>-4268</v>
      </c>
      <c r="P198" s="118">
        <f>+SUM(C198:O198)</f>
        <v>0</v>
      </c>
      <c r="Q198" s="118">
        <v>0</v>
      </c>
      <c r="R198" s="118">
        <f>+SUM(P198:Q198)</f>
        <v>0</v>
      </c>
    </row>
    <row r="199" spans="2:18" hidden="1" outlineLevel="1" x14ac:dyDescent="0.2">
      <c r="B199" s="129" t="s">
        <v>699</v>
      </c>
      <c r="C199" s="118"/>
      <c r="D199" s="118"/>
      <c r="E199" s="118"/>
      <c r="F199" s="118"/>
      <c r="G199" s="118"/>
      <c r="H199" s="118"/>
      <c r="I199" s="118"/>
      <c r="J199" s="118"/>
      <c r="K199" s="118"/>
      <c r="L199" s="118"/>
      <c r="M199" s="118"/>
      <c r="N199" s="118"/>
      <c r="O199" s="118"/>
      <c r="P199" s="118"/>
      <c r="Q199" s="118"/>
      <c r="R199" s="118"/>
    </row>
    <row r="200" spans="2:18" hidden="1" outlineLevel="1" x14ac:dyDescent="0.2">
      <c r="B200" s="129" t="s">
        <v>700</v>
      </c>
      <c r="C200" s="118" t="s">
        <v>160</v>
      </c>
      <c r="D200" s="118" t="s">
        <v>160</v>
      </c>
      <c r="E200" s="118"/>
      <c r="F200" s="118" t="s">
        <v>160</v>
      </c>
      <c r="G200" s="118" t="s">
        <v>160</v>
      </c>
      <c r="H200" s="118" t="s">
        <v>160</v>
      </c>
      <c r="I200" s="118" t="s">
        <v>160</v>
      </c>
      <c r="J200" s="118"/>
      <c r="K200" s="118">
        <v>0</v>
      </c>
      <c r="L200" s="118">
        <v>0</v>
      </c>
      <c r="M200" s="118" t="s">
        <v>160</v>
      </c>
      <c r="N200" s="118" t="s">
        <v>160</v>
      </c>
      <c r="O200" s="118">
        <v>0</v>
      </c>
      <c r="P200" s="118">
        <f>+SUM(C200:O200)</f>
        <v>0</v>
      </c>
      <c r="Q200" s="118">
        <v>0</v>
      </c>
      <c r="R200" s="118">
        <f>+SUM(P200:Q200)</f>
        <v>0</v>
      </c>
    </row>
    <row r="201" spans="2:18" hidden="1" outlineLevel="1" x14ac:dyDescent="0.2">
      <c r="B201" s="129" t="s">
        <v>736</v>
      </c>
      <c r="C201" s="118" t="s">
        <v>160</v>
      </c>
      <c r="D201" s="118" t="s">
        <v>160</v>
      </c>
      <c r="E201" s="118"/>
      <c r="F201" s="118" t="s">
        <v>160</v>
      </c>
      <c r="G201" s="118" t="s">
        <v>160</v>
      </c>
      <c r="H201" s="118" t="s">
        <v>160</v>
      </c>
      <c r="I201" s="118">
        <v>0</v>
      </c>
      <c r="J201" s="118"/>
      <c r="K201" s="118">
        <v>0</v>
      </c>
      <c r="L201" s="118">
        <v>0</v>
      </c>
      <c r="M201" s="118" t="s">
        <v>160</v>
      </c>
      <c r="N201" s="118" t="s">
        <v>160</v>
      </c>
      <c r="O201" s="118" t="s">
        <v>160</v>
      </c>
      <c r="P201" s="118">
        <f>+SUM(C201:O201)</f>
        <v>0</v>
      </c>
      <c r="Q201" s="118">
        <v>0</v>
      </c>
      <c r="R201" s="118">
        <f>+SUM(P201:Q201)</f>
        <v>0</v>
      </c>
    </row>
    <row r="202" spans="2:18" collapsed="1" x14ac:dyDescent="0.2">
      <c r="B202" s="126" t="s">
        <v>1020</v>
      </c>
      <c r="C202" s="120">
        <f t="shared" ref="C202:R202" si="42">SUM(C192:C201)</f>
        <v>318524</v>
      </c>
      <c r="D202" s="120">
        <f t="shared" si="42"/>
        <v>0</v>
      </c>
      <c r="E202" s="120"/>
      <c r="F202" s="120">
        <f t="shared" si="42"/>
        <v>0</v>
      </c>
      <c r="G202" s="120">
        <f t="shared" si="42"/>
        <v>0</v>
      </c>
      <c r="H202" s="120">
        <f t="shared" si="42"/>
        <v>53623</v>
      </c>
      <c r="I202" s="120">
        <f t="shared" si="42"/>
        <v>28894</v>
      </c>
      <c r="J202" s="120" t="s">
        <v>160</v>
      </c>
      <c r="K202" s="120">
        <f t="shared" si="42"/>
        <v>184303.386</v>
      </c>
      <c r="L202" s="120">
        <f t="shared" si="42"/>
        <v>0</v>
      </c>
      <c r="M202" s="120">
        <f t="shared" si="42"/>
        <v>-342</v>
      </c>
      <c r="N202" s="120">
        <f t="shared" si="42"/>
        <v>-6</v>
      </c>
      <c r="O202" s="120">
        <f t="shared" si="42"/>
        <v>34944</v>
      </c>
      <c r="P202" s="120">
        <f t="shared" si="42"/>
        <v>619940.38599999994</v>
      </c>
      <c r="Q202" s="120">
        <f t="shared" si="42"/>
        <v>0</v>
      </c>
      <c r="R202" s="120">
        <f t="shared" si="42"/>
        <v>619940.38599999994</v>
      </c>
    </row>
    <row r="204" spans="2:18" hidden="1" outlineLevel="1" x14ac:dyDescent="0.2">
      <c r="B204" s="129" t="s">
        <v>707</v>
      </c>
      <c r="C204" s="118" t="s">
        <v>160</v>
      </c>
      <c r="D204" s="118" t="s">
        <v>160</v>
      </c>
      <c r="E204" s="118"/>
      <c r="F204" s="118" t="s">
        <v>160</v>
      </c>
      <c r="G204" s="118" t="s">
        <v>160</v>
      </c>
      <c r="H204" s="118" t="s">
        <v>160</v>
      </c>
      <c r="I204" s="118" t="s">
        <v>160</v>
      </c>
      <c r="J204" s="118"/>
      <c r="K204" s="118" t="s">
        <v>160</v>
      </c>
      <c r="L204" s="118" t="s">
        <v>160</v>
      </c>
      <c r="M204" s="118" t="s">
        <v>160</v>
      </c>
      <c r="N204" s="118">
        <v>0</v>
      </c>
      <c r="O204" s="118">
        <v>28764</v>
      </c>
      <c r="P204" s="118">
        <f t="shared" ref="P204:P213" si="43">+SUM(C204:O204)</f>
        <v>28764</v>
      </c>
      <c r="Q204" s="118">
        <v>0</v>
      </c>
      <c r="R204" s="118">
        <f t="shared" ref="R204:R213" si="44">+SUM(P204:Q204)</f>
        <v>28764</v>
      </c>
    </row>
    <row r="205" spans="2:18" hidden="1" outlineLevel="1" x14ac:dyDescent="0.2">
      <c r="B205" s="129" t="s">
        <v>1012</v>
      </c>
      <c r="C205" s="118">
        <v>0</v>
      </c>
      <c r="D205" s="118">
        <v>0</v>
      </c>
      <c r="E205" s="118"/>
      <c r="F205" s="118" t="s">
        <v>160</v>
      </c>
      <c r="G205" s="118" t="s">
        <v>160</v>
      </c>
      <c r="H205" s="118" t="s">
        <v>160</v>
      </c>
      <c r="I205" s="118" t="s">
        <v>160</v>
      </c>
      <c r="J205" s="118"/>
      <c r="K205" s="118" t="s">
        <v>160</v>
      </c>
      <c r="L205" s="118" t="s">
        <v>160</v>
      </c>
      <c r="M205" s="118" t="s">
        <v>160</v>
      </c>
      <c r="N205" s="118">
        <v>0</v>
      </c>
      <c r="O205" s="118">
        <v>0</v>
      </c>
      <c r="P205" s="118">
        <f t="shared" si="43"/>
        <v>0</v>
      </c>
      <c r="Q205" s="118">
        <v>0</v>
      </c>
      <c r="R205" s="118">
        <f t="shared" si="44"/>
        <v>0</v>
      </c>
    </row>
    <row r="206" spans="2:18" ht="25.5" hidden="1" outlineLevel="1" x14ac:dyDescent="0.2">
      <c r="B206" s="129" t="s">
        <v>780</v>
      </c>
      <c r="C206" s="118" t="s">
        <v>160</v>
      </c>
      <c r="D206" s="118" t="s">
        <v>160</v>
      </c>
      <c r="E206" s="118"/>
      <c r="F206" s="118" t="s">
        <v>160</v>
      </c>
      <c r="G206" s="118" t="s">
        <v>160</v>
      </c>
      <c r="H206" s="118" t="s">
        <v>160</v>
      </c>
      <c r="I206" s="118" t="s">
        <v>160</v>
      </c>
      <c r="J206" s="118"/>
      <c r="K206" s="118" t="s">
        <v>160</v>
      </c>
      <c r="L206" s="118" t="s">
        <v>160</v>
      </c>
      <c r="M206" s="118" t="s">
        <v>160</v>
      </c>
      <c r="N206" s="118">
        <v>9</v>
      </c>
      <c r="O206" s="118" t="s">
        <v>160</v>
      </c>
      <c r="P206" s="118">
        <f t="shared" si="43"/>
        <v>9</v>
      </c>
      <c r="Q206" s="118">
        <v>0</v>
      </c>
      <c r="R206" s="118">
        <f t="shared" si="44"/>
        <v>9</v>
      </c>
    </row>
    <row r="207" spans="2:18" hidden="1" outlineLevel="1" x14ac:dyDescent="0.2">
      <c r="B207" s="129" t="s">
        <v>912</v>
      </c>
      <c r="C207" s="118">
        <v>0</v>
      </c>
      <c r="D207" s="118">
        <v>0</v>
      </c>
      <c r="E207" s="118"/>
      <c r="F207" s="118"/>
      <c r="G207" s="118"/>
      <c r="H207" s="118">
        <v>0</v>
      </c>
      <c r="I207" s="118">
        <v>0</v>
      </c>
      <c r="J207" s="118"/>
      <c r="K207" s="118">
        <v>0</v>
      </c>
      <c r="L207" s="118">
        <v>0</v>
      </c>
      <c r="M207" s="118">
        <v>0</v>
      </c>
      <c r="N207" s="118">
        <v>-3</v>
      </c>
      <c r="O207" s="118">
        <v>0</v>
      </c>
      <c r="P207" s="118">
        <f t="shared" si="43"/>
        <v>-3</v>
      </c>
      <c r="Q207" s="118">
        <v>0</v>
      </c>
      <c r="R207" s="118">
        <f t="shared" si="44"/>
        <v>-3</v>
      </c>
    </row>
    <row r="208" spans="2:18" hidden="1" outlineLevel="1" x14ac:dyDescent="0.2">
      <c r="B208" s="129" t="s">
        <v>1063</v>
      </c>
      <c r="C208" s="118">
        <v>0</v>
      </c>
      <c r="D208" s="118">
        <v>0</v>
      </c>
      <c r="E208" s="118"/>
      <c r="F208" s="118"/>
      <c r="G208" s="118"/>
      <c r="H208" s="118">
        <v>0</v>
      </c>
      <c r="I208" s="118">
        <v>0</v>
      </c>
      <c r="J208" s="118"/>
      <c r="K208" s="118">
        <v>0</v>
      </c>
      <c r="L208" s="118">
        <v>0</v>
      </c>
      <c r="M208" s="118">
        <v>0</v>
      </c>
      <c r="N208" s="118">
        <v>-2450</v>
      </c>
      <c r="O208" s="118">
        <v>0</v>
      </c>
      <c r="P208" s="118">
        <f>+SUM(C208:O208)</f>
        <v>-2450</v>
      </c>
      <c r="Q208" s="118">
        <v>0</v>
      </c>
      <c r="R208" s="118">
        <f>+SUM(P208:Q208)</f>
        <v>-2450</v>
      </c>
    </row>
    <row r="209" spans="2:18" hidden="1" outlineLevel="1" x14ac:dyDescent="0.2">
      <c r="B209" s="129" t="s">
        <v>1064</v>
      </c>
      <c r="C209" s="118">
        <v>0</v>
      </c>
      <c r="D209" s="118">
        <v>0</v>
      </c>
      <c r="E209" s="118"/>
      <c r="F209" s="118"/>
      <c r="G209" s="118"/>
      <c r="H209" s="118">
        <v>0</v>
      </c>
      <c r="I209" s="118">
        <v>0</v>
      </c>
      <c r="J209" s="118"/>
      <c r="K209" s="118">
        <v>0</v>
      </c>
      <c r="L209" s="118">
        <v>0</v>
      </c>
      <c r="M209" s="118">
        <v>0</v>
      </c>
      <c r="N209" s="118">
        <v>833.00000000000011</v>
      </c>
      <c r="O209" s="118">
        <v>0</v>
      </c>
      <c r="P209" s="118">
        <f>+SUM(C209:O209)</f>
        <v>833.00000000000011</v>
      </c>
      <c r="Q209" s="118">
        <v>0</v>
      </c>
      <c r="R209" s="118">
        <f>+SUM(P209:Q209)</f>
        <v>833.00000000000011</v>
      </c>
    </row>
    <row r="210" spans="2:18" hidden="1" outlineLevel="1" x14ac:dyDescent="0.2">
      <c r="B210" s="129" t="s">
        <v>895</v>
      </c>
      <c r="C210" s="118">
        <v>0</v>
      </c>
      <c r="D210" s="118">
        <v>0</v>
      </c>
      <c r="E210" s="118"/>
      <c r="F210" s="118"/>
      <c r="G210" s="118"/>
      <c r="H210" s="118">
        <v>4615</v>
      </c>
      <c r="I210" s="118">
        <v>0</v>
      </c>
      <c r="J210" s="118"/>
      <c r="K210" s="118">
        <v>0</v>
      </c>
      <c r="L210" s="118">
        <v>0</v>
      </c>
      <c r="M210" s="118">
        <v>0</v>
      </c>
      <c r="N210" s="118">
        <v>0</v>
      </c>
      <c r="O210" s="118">
        <v>-4615</v>
      </c>
      <c r="P210" s="118">
        <f>+SUM(C210:O210)</f>
        <v>0</v>
      </c>
      <c r="Q210" s="118">
        <v>0</v>
      </c>
      <c r="R210" s="118">
        <f>+SUM(P210:Q210)</f>
        <v>0</v>
      </c>
    </row>
    <row r="211" spans="2:18" hidden="1" outlineLevel="1" x14ac:dyDescent="0.2">
      <c r="B211" s="129" t="s">
        <v>1048</v>
      </c>
      <c r="C211" s="118" t="s">
        <v>160</v>
      </c>
      <c r="D211" s="118" t="s">
        <v>160</v>
      </c>
      <c r="E211" s="118"/>
      <c r="F211" s="118" t="s">
        <v>160</v>
      </c>
      <c r="G211" s="118" t="s">
        <v>160</v>
      </c>
      <c r="H211" s="118" t="s">
        <v>160</v>
      </c>
      <c r="I211" s="118" t="s">
        <v>160</v>
      </c>
      <c r="J211" s="118"/>
      <c r="K211" s="118" t="s">
        <v>160</v>
      </c>
      <c r="L211" s="118" t="s">
        <v>160</v>
      </c>
      <c r="M211" s="118" t="s">
        <v>160</v>
      </c>
      <c r="N211" s="118">
        <v>0</v>
      </c>
      <c r="O211" s="118">
        <v>0</v>
      </c>
      <c r="P211" s="118">
        <f t="shared" si="43"/>
        <v>0</v>
      </c>
      <c r="Q211" s="118">
        <v>976</v>
      </c>
      <c r="R211" s="118">
        <f t="shared" si="44"/>
        <v>976</v>
      </c>
    </row>
    <row r="212" spans="2:18" hidden="1" outlineLevel="1" x14ac:dyDescent="0.2">
      <c r="B212" s="129" t="s">
        <v>700</v>
      </c>
      <c r="C212" s="118" t="s">
        <v>160</v>
      </c>
      <c r="D212" s="118" t="s">
        <v>160</v>
      </c>
      <c r="E212" s="118"/>
      <c r="F212" s="118" t="s">
        <v>160</v>
      </c>
      <c r="G212" s="118" t="s">
        <v>160</v>
      </c>
      <c r="H212" s="118" t="s">
        <v>160</v>
      </c>
      <c r="I212" s="118">
        <v>3681.3</v>
      </c>
      <c r="J212" s="118"/>
      <c r="K212" s="118">
        <v>55412.7</v>
      </c>
      <c r="L212" s="118">
        <v>0</v>
      </c>
      <c r="M212" s="118" t="s">
        <v>160</v>
      </c>
      <c r="N212" s="118" t="s">
        <v>160</v>
      </c>
      <c r="O212" s="118">
        <v>-59093</v>
      </c>
      <c r="P212" s="118">
        <f t="shared" si="43"/>
        <v>1</v>
      </c>
      <c r="Q212" s="118">
        <v>0</v>
      </c>
      <c r="R212" s="118">
        <f t="shared" si="44"/>
        <v>1</v>
      </c>
    </row>
    <row r="213" spans="2:18" hidden="1" outlineLevel="1" x14ac:dyDescent="0.2">
      <c r="B213" s="129" t="s">
        <v>736</v>
      </c>
      <c r="C213" s="118" t="s">
        <v>160</v>
      </c>
      <c r="D213" s="118" t="s">
        <v>160</v>
      </c>
      <c r="E213" s="118"/>
      <c r="F213" s="118" t="s">
        <v>160</v>
      </c>
      <c r="G213" s="118" t="s">
        <v>160</v>
      </c>
      <c r="H213" s="118" t="s">
        <v>160</v>
      </c>
      <c r="I213" s="118">
        <v>0</v>
      </c>
      <c r="J213" s="118"/>
      <c r="K213" s="118">
        <v>-34972</v>
      </c>
      <c r="L213" s="118">
        <v>12541</v>
      </c>
      <c r="M213" s="118" t="s">
        <v>160</v>
      </c>
      <c r="N213" s="118" t="s">
        <v>160</v>
      </c>
      <c r="O213" s="118" t="s">
        <v>160</v>
      </c>
      <c r="P213" s="118">
        <f t="shared" si="43"/>
        <v>-22431</v>
      </c>
      <c r="Q213" s="118">
        <v>0</v>
      </c>
      <c r="R213" s="118">
        <f t="shared" si="44"/>
        <v>-22431</v>
      </c>
    </row>
    <row r="214" spans="2:18" collapsed="1" x14ac:dyDescent="0.2">
      <c r="B214" s="126" t="s">
        <v>1045</v>
      </c>
      <c r="C214" s="120">
        <f t="shared" ref="C214:R214" si="45">SUM(C202:C213)</f>
        <v>318524</v>
      </c>
      <c r="D214" s="120">
        <f t="shared" si="45"/>
        <v>0</v>
      </c>
      <c r="E214" s="120"/>
      <c r="F214" s="120">
        <f t="shared" si="45"/>
        <v>0</v>
      </c>
      <c r="G214" s="120">
        <f t="shared" si="45"/>
        <v>0</v>
      </c>
      <c r="H214" s="120">
        <f t="shared" si="45"/>
        <v>58238</v>
      </c>
      <c r="I214" s="120">
        <f t="shared" si="45"/>
        <v>32575.3</v>
      </c>
      <c r="J214" s="120" t="s">
        <v>160</v>
      </c>
      <c r="K214" s="120">
        <f t="shared" si="45"/>
        <v>204744.08600000001</v>
      </c>
      <c r="L214" s="120">
        <f t="shared" si="45"/>
        <v>12541</v>
      </c>
      <c r="M214" s="120">
        <f t="shared" si="45"/>
        <v>-342</v>
      </c>
      <c r="N214" s="120">
        <f t="shared" si="45"/>
        <v>-1617</v>
      </c>
      <c r="O214" s="120">
        <f t="shared" si="45"/>
        <v>0</v>
      </c>
      <c r="P214" s="120">
        <f t="shared" si="45"/>
        <v>624663.38599999994</v>
      </c>
      <c r="Q214" s="120">
        <f t="shared" si="45"/>
        <v>976</v>
      </c>
      <c r="R214" s="120">
        <f t="shared" si="45"/>
        <v>625639.38599999994</v>
      </c>
    </row>
    <row r="216" spans="2:18" hidden="1" outlineLevel="1" x14ac:dyDescent="0.2">
      <c r="B216" s="129" t="s">
        <v>707</v>
      </c>
      <c r="C216" s="118" t="s">
        <v>160</v>
      </c>
      <c r="D216" s="118" t="s">
        <v>160</v>
      </c>
      <c r="E216" s="118"/>
      <c r="F216" s="118" t="s">
        <v>160</v>
      </c>
      <c r="G216" s="118" t="s">
        <v>160</v>
      </c>
      <c r="H216" s="118" t="s">
        <v>160</v>
      </c>
      <c r="I216" s="118" t="s">
        <v>160</v>
      </c>
      <c r="J216" s="118"/>
      <c r="K216" s="118" t="s">
        <v>160</v>
      </c>
      <c r="L216" s="118" t="s">
        <v>160</v>
      </c>
      <c r="M216" s="118" t="s">
        <v>160</v>
      </c>
      <c r="N216" s="118">
        <v>0</v>
      </c>
      <c r="O216" s="118">
        <v>20248</v>
      </c>
      <c r="P216" s="118">
        <f>+SUM(C216:O216)</f>
        <v>20248</v>
      </c>
      <c r="Q216" s="118">
        <v>0</v>
      </c>
      <c r="R216" s="118">
        <f>+SUM(P216:Q216)</f>
        <v>20248</v>
      </c>
    </row>
    <row r="217" spans="2:18" hidden="1" outlineLevel="1" x14ac:dyDescent="0.2">
      <c r="B217" s="129" t="s">
        <v>895</v>
      </c>
      <c r="C217" s="118">
        <v>0</v>
      </c>
      <c r="D217" s="118">
        <v>0</v>
      </c>
      <c r="E217" s="118"/>
      <c r="F217" s="118"/>
      <c r="G217" s="118"/>
      <c r="H217" s="118">
        <v>3592</v>
      </c>
      <c r="I217" s="118">
        <v>0</v>
      </c>
      <c r="J217" s="118"/>
      <c r="K217" s="118">
        <v>0</v>
      </c>
      <c r="L217" s="118">
        <v>0</v>
      </c>
      <c r="M217" s="118">
        <v>0</v>
      </c>
      <c r="N217" s="118">
        <v>0</v>
      </c>
      <c r="O217" s="118">
        <v>-3592</v>
      </c>
      <c r="P217" s="118">
        <f>+SUM(C217:O217)</f>
        <v>0</v>
      </c>
      <c r="Q217" s="118">
        <v>0</v>
      </c>
      <c r="R217" s="118">
        <f>+SUM(P217:Q217)</f>
        <v>0</v>
      </c>
    </row>
    <row r="218" spans="2:18" hidden="1" outlineLevel="1" x14ac:dyDescent="0.2">
      <c r="B218" s="129" t="s">
        <v>1048</v>
      </c>
      <c r="C218" s="118" t="s">
        <v>160</v>
      </c>
      <c r="D218" s="118" t="s">
        <v>160</v>
      </c>
      <c r="E218" s="118"/>
      <c r="F218" s="118" t="s">
        <v>160</v>
      </c>
      <c r="G218" s="118" t="s">
        <v>160</v>
      </c>
      <c r="H218" s="118" t="s">
        <v>160</v>
      </c>
      <c r="I218" s="118" t="s">
        <v>160</v>
      </c>
      <c r="J218" s="118"/>
      <c r="K218" s="118" t="s">
        <v>160</v>
      </c>
      <c r="L218" s="118" t="s">
        <v>160</v>
      </c>
      <c r="M218" s="118" t="s">
        <v>160</v>
      </c>
      <c r="N218" s="118">
        <v>0</v>
      </c>
      <c r="O218" s="118">
        <v>0</v>
      </c>
      <c r="P218" s="118">
        <f>+SUM(C218:O218)</f>
        <v>0</v>
      </c>
      <c r="Q218" s="118">
        <v>-90</v>
      </c>
      <c r="R218" s="118">
        <f>+SUM(P218:Q218)</f>
        <v>-90</v>
      </c>
    </row>
    <row r="219" spans="2:18" collapsed="1" x14ac:dyDescent="0.2">
      <c r="B219" s="126" t="s">
        <v>1068</v>
      </c>
      <c r="C219" s="120">
        <f t="shared" ref="C219:Q219" si="46">SUM(C214:C218)</f>
        <v>318524</v>
      </c>
      <c r="D219" s="120">
        <f t="shared" si="46"/>
        <v>0</v>
      </c>
      <c r="E219" s="120"/>
      <c r="F219" s="120">
        <f t="shared" si="46"/>
        <v>0</v>
      </c>
      <c r="G219" s="120">
        <f t="shared" si="46"/>
        <v>0</v>
      </c>
      <c r="H219" s="120">
        <f t="shared" si="46"/>
        <v>61830</v>
      </c>
      <c r="I219" s="120">
        <f t="shared" si="46"/>
        <v>32575.3</v>
      </c>
      <c r="J219" s="120" t="s">
        <v>160</v>
      </c>
      <c r="K219" s="120">
        <f t="shared" si="46"/>
        <v>204744.08600000001</v>
      </c>
      <c r="L219" s="120">
        <f t="shared" si="46"/>
        <v>12541</v>
      </c>
      <c r="M219" s="120">
        <f t="shared" si="46"/>
        <v>-342</v>
      </c>
      <c r="N219" s="120">
        <f t="shared" si="46"/>
        <v>-1617</v>
      </c>
      <c r="O219" s="120">
        <f t="shared" si="46"/>
        <v>16656</v>
      </c>
      <c r="P219" s="120">
        <f t="shared" si="46"/>
        <v>644911.38599999994</v>
      </c>
      <c r="Q219" s="120">
        <f t="shared" si="46"/>
        <v>886</v>
      </c>
      <c r="R219" s="120">
        <f>SUM(R214:R218)</f>
        <v>645797.38599999994</v>
      </c>
    </row>
    <row r="221" spans="2:18" hidden="1" outlineLevel="1" x14ac:dyDescent="0.2">
      <c r="B221" s="129" t="s">
        <v>707</v>
      </c>
      <c r="C221" s="118" t="s">
        <v>160</v>
      </c>
      <c r="D221" s="118" t="s">
        <v>160</v>
      </c>
      <c r="E221" s="118"/>
      <c r="F221" s="118" t="s">
        <v>160</v>
      </c>
      <c r="G221" s="118" t="s">
        <v>160</v>
      </c>
      <c r="H221" s="118" t="s">
        <v>160</v>
      </c>
      <c r="I221" s="118" t="s">
        <v>160</v>
      </c>
      <c r="J221" s="118"/>
      <c r="K221" s="118" t="s">
        <v>160</v>
      </c>
      <c r="L221" s="118" t="s">
        <v>160</v>
      </c>
      <c r="M221" s="118" t="s">
        <v>160</v>
      </c>
      <c r="N221" s="118">
        <v>0</v>
      </c>
      <c r="O221" s="118">
        <v>24184</v>
      </c>
      <c r="P221" s="118">
        <f>+SUM(C221:O221)</f>
        <v>24184</v>
      </c>
      <c r="Q221" s="118">
        <v>0</v>
      </c>
      <c r="R221" s="118">
        <f>+SUM(P221:Q221)</f>
        <v>24184</v>
      </c>
    </row>
    <row r="222" spans="2:18" hidden="1" outlineLevel="1" x14ac:dyDescent="0.2">
      <c r="B222" s="129" t="s">
        <v>895</v>
      </c>
      <c r="C222" s="118">
        <v>0</v>
      </c>
      <c r="D222" s="118">
        <v>0</v>
      </c>
      <c r="E222" s="118"/>
      <c r="F222" s="118"/>
      <c r="G222" s="118"/>
      <c r="H222" s="118">
        <v>3363</v>
      </c>
      <c r="I222" s="118">
        <v>0</v>
      </c>
      <c r="J222" s="118"/>
      <c r="K222" s="118">
        <v>0</v>
      </c>
      <c r="L222" s="118">
        <v>0</v>
      </c>
      <c r="M222" s="118">
        <v>0</v>
      </c>
      <c r="N222" s="118">
        <v>0</v>
      </c>
      <c r="O222" s="118">
        <v>-3363</v>
      </c>
      <c r="P222" s="118">
        <f>+SUM(C222:O222)</f>
        <v>0</v>
      </c>
      <c r="Q222" s="118">
        <v>0</v>
      </c>
      <c r="R222" s="118">
        <f>+SUM(P222:Q222)</f>
        <v>0</v>
      </c>
    </row>
    <row r="223" spans="2:18" hidden="1" outlineLevel="1" x14ac:dyDescent="0.2">
      <c r="B223" s="129" t="s">
        <v>1048</v>
      </c>
      <c r="C223" s="118" t="s">
        <v>160</v>
      </c>
      <c r="D223" s="118" t="s">
        <v>160</v>
      </c>
      <c r="E223" s="118"/>
      <c r="F223" s="118" t="s">
        <v>160</v>
      </c>
      <c r="G223" s="118" t="s">
        <v>160</v>
      </c>
      <c r="H223" s="118" t="s">
        <v>160</v>
      </c>
      <c r="I223" s="118" t="s">
        <v>160</v>
      </c>
      <c r="J223" s="118"/>
      <c r="K223" s="118" t="s">
        <v>160</v>
      </c>
      <c r="L223" s="118">
        <v>0</v>
      </c>
      <c r="M223" s="118" t="s">
        <v>160</v>
      </c>
      <c r="N223" s="118">
        <v>0</v>
      </c>
      <c r="O223" s="118">
        <v>0</v>
      </c>
      <c r="P223" s="118">
        <f>+SUM(C223:O223)</f>
        <v>0</v>
      </c>
      <c r="Q223" s="118">
        <v>-28</v>
      </c>
      <c r="R223" s="118">
        <f>+SUM(P223:Q223)</f>
        <v>-28</v>
      </c>
    </row>
    <row r="224" spans="2:18" hidden="1" outlineLevel="1" x14ac:dyDescent="0.2">
      <c r="B224" s="129" t="s">
        <v>736</v>
      </c>
      <c r="C224" s="118" t="s">
        <v>160</v>
      </c>
      <c r="D224" s="118" t="s">
        <v>160</v>
      </c>
      <c r="E224" s="118"/>
      <c r="F224" s="118" t="s">
        <v>160</v>
      </c>
      <c r="G224" s="118" t="s">
        <v>160</v>
      </c>
      <c r="H224" s="118" t="s">
        <v>160</v>
      </c>
      <c r="I224" s="118">
        <v>0</v>
      </c>
      <c r="J224" s="118"/>
      <c r="K224" s="118">
        <v>0</v>
      </c>
      <c r="L224" s="118">
        <v>-12541</v>
      </c>
      <c r="M224" s="118" t="s">
        <v>160</v>
      </c>
      <c r="N224" s="118" t="s">
        <v>160</v>
      </c>
      <c r="O224" s="118">
        <v>0</v>
      </c>
      <c r="P224" s="118">
        <f>+SUM(C224:O224)</f>
        <v>-12541</v>
      </c>
      <c r="Q224" s="118">
        <v>0</v>
      </c>
      <c r="R224" s="118">
        <f>+SUM(P224:Q224)</f>
        <v>-12541</v>
      </c>
    </row>
    <row r="225" spans="2:18" collapsed="1" x14ac:dyDescent="0.2">
      <c r="B225" s="126" t="s">
        <v>1072</v>
      </c>
      <c r="C225" s="120">
        <f t="shared" ref="C225:N225" si="47">SUM(C219:C223)</f>
        <v>318524</v>
      </c>
      <c r="D225" s="120">
        <f t="shared" si="47"/>
        <v>0</v>
      </c>
      <c r="E225" s="120"/>
      <c r="F225" s="120">
        <f t="shared" si="47"/>
        <v>0</v>
      </c>
      <c r="G225" s="120">
        <f t="shared" si="47"/>
        <v>0</v>
      </c>
      <c r="H225" s="120">
        <f t="shared" si="47"/>
        <v>65193</v>
      </c>
      <c r="I225" s="120">
        <f t="shared" si="47"/>
        <v>32575.3</v>
      </c>
      <c r="J225" s="120" t="s">
        <v>160</v>
      </c>
      <c r="K225" s="120">
        <f t="shared" si="47"/>
        <v>204744.08600000001</v>
      </c>
      <c r="L225" s="120">
        <f>SUM(L219:L224)</f>
        <v>0</v>
      </c>
      <c r="M225" s="120">
        <f t="shared" si="47"/>
        <v>-342</v>
      </c>
      <c r="N225" s="120">
        <f t="shared" si="47"/>
        <v>-1617</v>
      </c>
      <c r="O225" s="120">
        <f>SUM(O219:O223)</f>
        <v>37477</v>
      </c>
      <c r="P225" s="120">
        <f>SUM(P219:P224)</f>
        <v>656554.38599999994</v>
      </c>
      <c r="Q225" s="120">
        <f>SUM(Q219:Q223)</f>
        <v>858</v>
      </c>
      <c r="R225" s="120">
        <f>SUM(R219:R224)</f>
        <v>657412.38599999994</v>
      </c>
    </row>
    <row r="227" spans="2:18" hidden="1" outlineLevel="1" x14ac:dyDescent="0.2">
      <c r="B227" s="129" t="s">
        <v>707</v>
      </c>
      <c r="C227" s="118" t="s">
        <v>160</v>
      </c>
      <c r="D227" s="118" t="s">
        <v>160</v>
      </c>
      <c r="E227" s="118"/>
      <c r="F227" s="118" t="s">
        <v>160</v>
      </c>
      <c r="G227" s="118" t="s">
        <v>160</v>
      </c>
      <c r="H227" s="118" t="s">
        <v>160</v>
      </c>
      <c r="I227" s="118" t="s">
        <v>160</v>
      </c>
      <c r="J227" s="118"/>
      <c r="K227" s="118" t="s">
        <v>160</v>
      </c>
      <c r="L227" s="118" t="s">
        <v>160</v>
      </c>
      <c r="M227" s="118" t="s">
        <v>160</v>
      </c>
      <c r="N227" s="118">
        <v>0</v>
      </c>
      <c r="O227" s="118">
        <v>34237</v>
      </c>
      <c r="P227" s="118">
        <v>34237</v>
      </c>
      <c r="Q227" s="118">
        <v>-162</v>
      </c>
      <c r="R227" s="118">
        <f>+SUM(P227:Q227)</f>
        <v>34075</v>
      </c>
    </row>
    <row r="228" spans="2:18" hidden="1" outlineLevel="1" x14ac:dyDescent="0.2">
      <c r="B228" s="129" t="s">
        <v>895</v>
      </c>
      <c r="C228" s="118">
        <v>0</v>
      </c>
      <c r="D228" s="118">
        <v>0</v>
      </c>
      <c r="E228" s="118"/>
      <c r="F228" s="118"/>
      <c r="G228" s="118"/>
      <c r="H228" s="118">
        <v>3599</v>
      </c>
      <c r="I228" s="118">
        <v>0</v>
      </c>
      <c r="J228" s="118"/>
      <c r="K228" s="118">
        <v>0</v>
      </c>
      <c r="L228" s="118">
        <v>0</v>
      </c>
      <c r="M228" s="118">
        <v>0</v>
      </c>
      <c r="N228" s="118">
        <v>0</v>
      </c>
      <c r="O228" s="118">
        <v>-3599</v>
      </c>
      <c r="P228" s="118">
        <v>0</v>
      </c>
      <c r="Q228" s="118">
        <v>0</v>
      </c>
      <c r="R228" s="118">
        <f>+SUM(P228:Q228)</f>
        <v>0</v>
      </c>
    </row>
    <row r="229" spans="2:18" hidden="1" outlineLevel="1" x14ac:dyDescent="0.2">
      <c r="B229" s="129" t="s">
        <v>1048</v>
      </c>
      <c r="C229" s="118" t="s">
        <v>160</v>
      </c>
      <c r="D229" s="118" t="s">
        <v>160</v>
      </c>
      <c r="E229" s="118"/>
      <c r="F229" s="118" t="s">
        <v>160</v>
      </c>
      <c r="G229" s="118" t="s">
        <v>160</v>
      </c>
      <c r="H229" s="118" t="s">
        <v>160</v>
      </c>
      <c r="I229" s="118" t="s">
        <v>160</v>
      </c>
      <c r="J229" s="118"/>
      <c r="K229" s="118" t="s">
        <v>160</v>
      </c>
      <c r="L229" s="118">
        <v>0</v>
      </c>
      <c r="M229" s="118" t="s">
        <v>160</v>
      </c>
      <c r="N229" s="118">
        <v>0</v>
      </c>
      <c r="O229" s="118">
        <v>0</v>
      </c>
      <c r="P229" s="118">
        <v>0</v>
      </c>
      <c r="Q229" s="118">
        <v>118</v>
      </c>
      <c r="R229" s="118">
        <f>+SUM(P229:Q229)</f>
        <v>118</v>
      </c>
    </row>
    <row r="230" spans="2:18" hidden="1" outlineLevel="1" x14ac:dyDescent="0.2">
      <c r="B230" s="129" t="s">
        <v>736</v>
      </c>
      <c r="C230" s="118" t="s">
        <v>160</v>
      </c>
      <c r="D230" s="118" t="s">
        <v>160</v>
      </c>
      <c r="E230" s="118"/>
      <c r="F230" s="118" t="s">
        <v>160</v>
      </c>
      <c r="G230" s="118" t="s">
        <v>160</v>
      </c>
      <c r="H230" s="118" t="s">
        <v>160</v>
      </c>
      <c r="I230" s="118">
        <v>0</v>
      </c>
      <c r="J230" s="118"/>
      <c r="K230" s="118">
        <v>0</v>
      </c>
      <c r="L230" s="118">
        <v>0</v>
      </c>
      <c r="M230" s="118" t="s">
        <v>160</v>
      </c>
      <c r="N230" s="118" t="s">
        <v>160</v>
      </c>
      <c r="O230" s="118">
        <v>-22157</v>
      </c>
      <c r="P230" s="118">
        <v>-22157</v>
      </c>
      <c r="Q230" s="118">
        <v>0</v>
      </c>
      <c r="R230" s="118">
        <f>+SUM(P230:Q230)</f>
        <v>-22157</v>
      </c>
    </row>
    <row r="231" spans="2:18" collapsed="1" x14ac:dyDescent="0.2">
      <c r="B231" s="126" t="s">
        <v>1099</v>
      </c>
      <c r="C231" s="120">
        <f t="shared" ref="C231:N231" si="48">SUM(C225:C230)</f>
        <v>318524</v>
      </c>
      <c r="D231" s="120">
        <f t="shared" si="48"/>
        <v>0</v>
      </c>
      <c r="E231" s="120"/>
      <c r="F231" s="120">
        <f t="shared" si="48"/>
        <v>0</v>
      </c>
      <c r="G231" s="120">
        <f t="shared" si="48"/>
        <v>0</v>
      </c>
      <c r="H231" s="120">
        <f t="shared" si="48"/>
        <v>68792</v>
      </c>
      <c r="I231" s="120">
        <f t="shared" si="48"/>
        <v>32575.3</v>
      </c>
      <c r="J231" s="120" t="s">
        <v>160</v>
      </c>
      <c r="K231" s="120">
        <f t="shared" si="48"/>
        <v>204744.08600000001</v>
      </c>
      <c r="L231" s="120">
        <f t="shared" si="48"/>
        <v>0</v>
      </c>
      <c r="M231" s="120">
        <f t="shared" si="48"/>
        <v>-342</v>
      </c>
      <c r="N231" s="120">
        <f t="shared" si="48"/>
        <v>-1617</v>
      </c>
      <c r="O231" s="120">
        <f>SUM(O225:O230)</f>
        <v>45958</v>
      </c>
      <c r="P231" s="120">
        <f>SUM(P225:P230)</f>
        <v>668634.38599999994</v>
      </c>
      <c r="Q231" s="120">
        <f>SUM(Q225:Q230)</f>
        <v>814</v>
      </c>
      <c r="R231" s="120">
        <f>SUM(R225:R230)</f>
        <v>669448.38599999994</v>
      </c>
    </row>
    <row r="233" spans="2:18" hidden="1" outlineLevel="1" x14ac:dyDescent="0.2">
      <c r="B233" s="129" t="s">
        <v>707</v>
      </c>
      <c r="C233" s="118" t="s">
        <v>160</v>
      </c>
      <c r="D233" s="118" t="s">
        <v>160</v>
      </c>
      <c r="E233" s="121" t="s">
        <v>160</v>
      </c>
      <c r="F233" s="118" t="s">
        <v>160</v>
      </c>
      <c r="G233" s="118" t="s">
        <v>160</v>
      </c>
      <c r="H233" s="118" t="s">
        <v>160</v>
      </c>
      <c r="I233" s="118" t="s">
        <v>160</v>
      </c>
      <c r="J233" s="118"/>
      <c r="K233" s="118" t="s">
        <v>160</v>
      </c>
      <c r="L233" s="118" t="s">
        <v>160</v>
      </c>
      <c r="M233" s="118" t="s">
        <v>160</v>
      </c>
      <c r="N233" s="118">
        <v>0</v>
      </c>
      <c r="O233" s="118">
        <v>29424</v>
      </c>
      <c r="P233" s="118">
        <f t="shared" ref="P233:P241" si="49">+SUM(C233:O233)</f>
        <v>29424</v>
      </c>
      <c r="Q233" s="118">
        <v>-146</v>
      </c>
      <c r="R233" s="118">
        <f>+SUM(P233:Q233)</f>
        <v>29278</v>
      </c>
    </row>
    <row r="234" spans="2:18" hidden="1" outlineLevel="1" x14ac:dyDescent="0.2">
      <c r="B234" s="129" t="s">
        <v>895</v>
      </c>
      <c r="C234" s="118">
        <v>0</v>
      </c>
      <c r="D234" s="118">
        <v>0</v>
      </c>
      <c r="E234" s="121" t="s">
        <v>160</v>
      </c>
      <c r="F234" s="118">
        <v>0</v>
      </c>
      <c r="G234" s="118">
        <v>0</v>
      </c>
      <c r="H234" s="118">
        <v>4931</v>
      </c>
      <c r="I234" s="118">
        <v>0</v>
      </c>
      <c r="J234" s="118"/>
      <c r="K234" s="118">
        <v>0</v>
      </c>
      <c r="L234" s="118">
        <v>0</v>
      </c>
      <c r="M234" s="118">
        <v>0</v>
      </c>
      <c r="N234" s="118">
        <v>0</v>
      </c>
      <c r="O234" s="118">
        <v>-4931</v>
      </c>
      <c r="P234" s="118">
        <f t="shared" si="49"/>
        <v>0</v>
      </c>
      <c r="Q234" s="118">
        <v>0</v>
      </c>
      <c r="R234" s="118">
        <f>+SUM(P234:Q234)</f>
        <v>0</v>
      </c>
    </row>
    <row r="235" spans="2:18" hidden="1" outlineLevel="1" x14ac:dyDescent="0.2">
      <c r="B235" s="129" t="s">
        <v>1048</v>
      </c>
      <c r="C235" s="118" t="s">
        <v>160</v>
      </c>
      <c r="D235" s="118" t="s">
        <v>160</v>
      </c>
      <c r="E235" s="121" t="s">
        <v>160</v>
      </c>
      <c r="F235" s="118" t="s">
        <v>160</v>
      </c>
      <c r="G235" s="118" t="s">
        <v>160</v>
      </c>
      <c r="H235" s="118" t="s">
        <v>160</v>
      </c>
      <c r="I235" s="118" t="s">
        <v>160</v>
      </c>
      <c r="J235" s="118"/>
      <c r="K235" s="118" t="s">
        <v>160</v>
      </c>
      <c r="L235" s="118">
        <v>0</v>
      </c>
      <c r="M235" s="118" t="s">
        <v>160</v>
      </c>
      <c r="N235" s="118">
        <v>0</v>
      </c>
      <c r="O235" s="118">
        <v>0</v>
      </c>
      <c r="P235" s="118">
        <f t="shared" si="49"/>
        <v>0</v>
      </c>
      <c r="Q235" s="118">
        <v>0</v>
      </c>
      <c r="R235" s="118">
        <f>+SUM(P235:Q235)</f>
        <v>0</v>
      </c>
    </row>
    <row r="236" spans="2:18" hidden="1" outlineLevel="1" x14ac:dyDescent="0.2">
      <c r="B236" s="129" t="s">
        <v>1063</v>
      </c>
      <c r="C236" s="118">
        <v>0</v>
      </c>
      <c r="D236" s="118">
        <v>0</v>
      </c>
      <c r="E236" s="121" t="s">
        <v>160</v>
      </c>
      <c r="F236" s="118">
        <v>0</v>
      </c>
      <c r="G236" s="118">
        <v>0</v>
      </c>
      <c r="H236" s="118">
        <v>0</v>
      </c>
      <c r="I236" s="118">
        <v>0</v>
      </c>
      <c r="J236" s="118"/>
      <c r="K236" s="118">
        <v>0</v>
      </c>
      <c r="L236" s="118">
        <v>0</v>
      </c>
      <c r="M236" s="118">
        <v>0</v>
      </c>
      <c r="N236" s="118">
        <v>-462</v>
      </c>
      <c r="O236" s="118">
        <v>0</v>
      </c>
      <c r="P236" s="118">
        <f t="shared" si="49"/>
        <v>-462</v>
      </c>
      <c r="Q236" s="118">
        <v>0</v>
      </c>
      <c r="R236" s="118">
        <f>+SUM(P236:Q236)</f>
        <v>-462</v>
      </c>
    </row>
    <row r="237" spans="2:18" hidden="1" outlineLevel="1" x14ac:dyDescent="0.2">
      <c r="B237" s="129" t="s">
        <v>1064</v>
      </c>
      <c r="C237" s="118">
        <v>0</v>
      </c>
      <c r="D237" s="118">
        <v>0</v>
      </c>
      <c r="E237" s="121" t="s">
        <v>160</v>
      </c>
      <c r="F237" s="118">
        <v>0</v>
      </c>
      <c r="G237" s="118">
        <v>0</v>
      </c>
      <c r="H237" s="118">
        <v>0</v>
      </c>
      <c r="I237" s="118">
        <v>0</v>
      </c>
      <c r="J237" s="118"/>
      <c r="K237" s="118">
        <v>0</v>
      </c>
      <c r="L237" s="118">
        <v>0</v>
      </c>
      <c r="M237" s="118">
        <v>0</v>
      </c>
      <c r="N237" s="118">
        <v>157</v>
      </c>
      <c r="O237" s="118">
        <v>0</v>
      </c>
      <c r="P237" s="118">
        <f t="shared" si="49"/>
        <v>157</v>
      </c>
      <c r="Q237" s="118">
        <v>0</v>
      </c>
      <c r="R237" s="118">
        <f>+SUM(P237:Q237)</f>
        <v>157</v>
      </c>
    </row>
    <row r="238" spans="2:18" hidden="1" outlineLevel="1" x14ac:dyDescent="0.2">
      <c r="B238" s="129" t="s">
        <v>1118</v>
      </c>
      <c r="C238" s="118">
        <v>0</v>
      </c>
      <c r="D238" s="118">
        <v>0</v>
      </c>
      <c r="E238" s="121" t="s">
        <v>160</v>
      </c>
      <c r="F238" s="118">
        <v>0</v>
      </c>
      <c r="G238" s="118">
        <v>0</v>
      </c>
      <c r="H238" s="118">
        <v>0</v>
      </c>
      <c r="I238" s="118">
        <v>0</v>
      </c>
      <c r="J238" s="118"/>
      <c r="K238" s="118">
        <v>0</v>
      </c>
      <c r="L238" s="118">
        <v>0</v>
      </c>
      <c r="M238" s="118">
        <v>0</v>
      </c>
      <c r="N238" s="118">
        <v>0</v>
      </c>
      <c r="O238" s="118">
        <v>0</v>
      </c>
      <c r="P238" s="118">
        <f t="shared" si="49"/>
        <v>0</v>
      </c>
      <c r="Q238" s="118">
        <v>0</v>
      </c>
      <c r="R238" s="118">
        <v>0</v>
      </c>
    </row>
    <row r="239" spans="2:18" hidden="1" outlineLevel="1" x14ac:dyDescent="0.2">
      <c r="B239" s="129" t="s">
        <v>49</v>
      </c>
      <c r="C239" s="118">
        <v>0</v>
      </c>
      <c r="D239" s="118">
        <v>0</v>
      </c>
      <c r="E239" s="121" t="s">
        <v>160</v>
      </c>
      <c r="F239" s="118">
        <v>0</v>
      </c>
      <c r="G239" s="118">
        <v>0</v>
      </c>
      <c r="H239" s="118">
        <v>0</v>
      </c>
      <c r="I239" s="118">
        <v>0</v>
      </c>
      <c r="J239" s="118"/>
      <c r="K239" s="118">
        <v>453</v>
      </c>
      <c r="L239" s="118">
        <v>0</v>
      </c>
      <c r="M239" s="118">
        <v>0</v>
      </c>
      <c r="N239" s="118">
        <v>-354</v>
      </c>
      <c r="O239" s="118">
        <v>0</v>
      </c>
      <c r="P239" s="118">
        <f t="shared" si="49"/>
        <v>99</v>
      </c>
      <c r="Q239" s="118">
        <v>-101</v>
      </c>
      <c r="R239" s="118">
        <f>+SUM(P239:Q239)</f>
        <v>-2</v>
      </c>
    </row>
    <row r="240" spans="2:18" hidden="1" outlineLevel="1" x14ac:dyDescent="0.2">
      <c r="B240" s="129" t="s">
        <v>700</v>
      </c>
      <c r="C240" s="118" t="s">
        <v>160</v>
      </c>
      <c r="D240" s="118" t="s">
        <v>160</v>
      </c>
      <c r="E240" s="121" t="s">
        <v>160</v>
      </c>
      <c r="F240" s="118" t="s">
        <v>160</v>
      </c>
      <c r="G240" s="118" t="s">
        <v>160</v>
      </c>
      <c r="H240" s="118" t="s">
        <v>160</v>
      </c>
      <c r="I240" s="118">
        <v>5405</v>
      </c>
      <c r="J240" s="118"/>
      <c r="K240" s="118">
        <v>64864</v>
      </c>
      <c r="L240" s="118">
        <v>0</v>
      </c>
      <c r="M240" s="118" t="s">
        <v>160</v>
      </c>
      <c r="N240" s="118" t="s">
        <v>160</v>
      </c>
      <c r="O240" s="118">
        <v>-70269</v>
      </c>
      <c r="P240" s="118">
        <f t="shared" si="49"/>
        <v>0</v>
      </c>
      <c r="Q240" s="118">
        <v>0</v>
      </c>
      <c r="R240" s="118">
        <f>+SUM(P240:Q240)</f>
        <v>0</v>
      </c>
    </row>
    <row r="241" spans="2:18" hidden="1" outlineLevel="1" x14ac:dyDescent="0.2">
      <c r="B241" s="129" t="s">
        <v>736</v>
      </c>
      <c r="C241" s="118" t="s">
        <v>160</v>
      </c>
      <c r="D241" s="118" t="s">
        <v>160</v>
      </c>
      <c r="E241" s="121" t="s">
        <v>160</v>
      </c>
      <c r="F241" s="118" t="s">
        <v>160</v>
      </c>
      <c r="G241" s="118" t="s">
        <v>160</v>
      </c>
      <c r="H241" s="118" t="s">
        <v>160</v>
      </c>
      <c r="I241" s="118">
        <v>0</v>
      </c>
      <c r="J241" s="118"/>
      <c r="K241" s="118">
        <v>-39275</v>
      </c>
      <c r="L241" s="118">
        <v>22339</v>
      </c>
      <c r="M241" s="118" t="s">
        <v>160</v>
      </c>
      <c r="N241" s="118" t="s">
        <v>160</v>
      </c>
      <c r="O241" s="118">
        <v>-182</v>
      </c>
      <c r="P241" s="118">
        <f t="shared" si="49"/>
        <v>-17118</v>
      </c>
      <c r="Q241" s="118">
        <v>0</v>
      </c>
      <c r="R241" s="118">
        <f>+SUM(P241:Q241)</f>
        <v>-17118</v>
      </c>
    </row>
    <row r="242" spans="2:18" collapsed="1" x14ac:dyDescent="0.2">
      <c r="B242" s="126" t="s">
        <v>1106</v>
      </c>
      <c r="C242" s="120">
        <f t="shared" ref="C242:O242" si="50">SUM(C231:C241)</f>
        <v>318524</v>
      </c>
      <c r="D242" s="120">
        <f t="shared" si="50"/>
        <v>0</v>
      </c>
      <c r="E242" s="120" t="s">
        <v>160</v>
      </c>
      <c r="F242" s="120">
        <f t="shared" si="50"/>
        <v>0</v>
      </c>
      <c r="G242" s="120">
        <f t="shared" si="50"/>
        <v>0</v>
      </c>
      <c r="H242" s="120">
        <f t="shared" si="50"/>
        <v>73723</v>
      </c>
      <c r="I242" s="120">
        <f t="shared" si="50"/>
        <v>37980.300000000003</v>
      </c>
      <c r="J242" s="120" t="s">
        <v>160</v>
      </c>
      <c r="K242" s="120">
        <f t="shared" si="50"/>
        <v>230786.08600000001</v>
      </c>
      <c r="L242" s="120">
        <f t="shared" si="50"/>
        <v>22339</v>
      </c>
      <c r="M242" s="120">
        <f t="shared" si="50"/>
        <v>-342</v>
      </c>
      <c r="N242" s="120">
        <f t="shared" si="50"/>
        <v>-2276</v>
      </c>
      <c r="O242" s="120">
        <f t="shared" si="50"/>
        <v>0</v>
      </c>
      <c r="P242" s="120">
        <f>SUM(P231:P241)</f>
        <v>680734.38599999994</v>
      </c>
      <c r="Q242" s="120">
        <f>SUM(Q231:Q241)</f>
        <v>567</v>
      </c>
      <c r="R242" s="120">
        <f>SUM(R231:R241)</f>
        <v>681301.38599999994</v>
      </c>
    </row>
    <row r="243" spans="2:18" x14ac:dyDescent="0.2">
      <c r="E243" s="869"/>
    </row>
    <row r="244" spans="2:18" x14ac:dyDescent="0.2">
      <c r="B244" s="129" t="s">
        <v>707</v>
      </c>
      <c r="C244" s="118" t="s">
        <v>160</v>
      </c>
      <c r="D244" s="118" t="s">
        <v>160</v>
      </c>
      <c r="E244" s="121" t="s">
        <v>160</v>
      </c>
      <c r="F244" s="118" t="s">
        <v>160</v>
      </c>
      <c r="G244" s="118" t="s">
        <v>160</v>
      </c>
      <c r="H244" s="118" t="s">
        <v>160</v>
      </c>
      <c r="I244" s="118" t="s">
        <v>160</v>
      </c>
      <c r="J244" s="118" t="s">
        <v>160</v>
      </c>
      <c r="K244" s="118" t="s">
        <v>160</v>
      </c>
      <c r="L244" s="118" t="s">
        <v>160</v>
      </c>
      <c r="M244" s="118" t="s">
        <v>160</v>
      </c>
      <c r="N244" s="118">
        <v>0</v>
      </c>
      <c r="O244" s="118">
        <v>18708</v>
      </c>
      <c r="P244" s="118">
        <f>+SUM(C244:O244)</f>
        <v>18708</v>
      </c>
      <c r="Q244" s="118">
        <v>75</v>
      </c>
      <c r="R244" s="118">
        <f>+SUM(P244:Q244)</f>
        <v>18783</v>
      </c>
    </row>
    <row r="245" spans="2:18" x14ac:dyDescent="0.2">
      <c r="B245" s="129" t="s">
        <v>895</v>
      </c>
      <c r="C245" s="118">
        <v>0</v>
      </c>
      <c r="D245" s="118">
        <v>0</v>
      </c>
      <c r="E245" s="121" t="s">
        <v>160</v>
      </c>
      <c r="F245" s="118">
        <v>0</v>
      </c>
      <c r="G245" s="118">
        <v>0</v>
      </c>
      <c r="H245" s="118">
        <v>3471</v>
      </c>
      <c r="I245" s="118">
        <v>0</v>
      </c>
      <c r="J245" s="118" t="s">
        <v>160</v>
      </c>
      <c r="K245" s="118">
        <v>0</v>
      </c>
      <c r="L245" s="118">
        <v>0</v>
      </c>
      <c r="M245" s="118">
        <v>0</v>
      </c>
      <c r="N245" s="118">
        <v>0</v>
      </c>
      <c r="O245" s="118">
        <v>-3471</v>
      </c>
      <c r="P245" s="118">
        <f>+SUM(C245:O245)</f>
        <v>0</v>
      </c>
      <c r="Q245" s="118">
        <v>0</v>
      </c>
      <c r="R245" s="118">
        <f>+SUM(P245:Q245)</f>
        <v>0</v>
      </c>
    </row>
    <row r="246" spans="2:18" x14ac:dyDescent="0.2">
      <c r="B246" s="126" t="s">
        <v>1129</v>
      </c>
      <c r="C246" s="120">
        <f>SUM(C242:C245)</f>
        <v>318524</v>
      </c>
      <c r="D246" s="120">
        <f>SUM(D231:D245)</f>
        <v>0</v>
      </c>
      <c r="E246" s="120" t="s">
        <v>160</v>
      </c>
      <c r="F246" s="120">
        <f>SUM(F231:F245)</f>
        <v>0</v>
      </c>
      <c r="G246" s="120">
        <f>SUM(G231:G245)</f>
        <v>0</v>
      </c>
      <c r="H246" s="120">
        <f t="shared" ref="H246:R246" si="51">SUM(H242:H245)</f>
        <v>77194</v>
      </c>
      <c r="I246" s="120">
        <f t="shared" si="51"/>
        <v>37980.300000000003</v>
      </c>
      <c r="J246" s="120" t="s">
        <v>160</v>
      </c>
      <c r="K246" s="120">
        <f t="shared" si="51"/>
        <v>230786.08600000001</v>
      </c>
      <c r="L246" s="120">
        <f t="shared" si="51"/>
        <v>22339</v>
      </c>
      <c r="M246" s="120">
        <f t="shared" si="51"/>
        <v>-342</v>
      </c>
      <c r="N246" s="120">
        <f t="shared" si="51"/>
        <v>-2276</v>
      </c>
      <c r="O246" s="120">
        <f t="shared" si="51"/>
        <v>15237</v>
      </c>
      <c r="P246" s="120">
        <f t="shared" si="51"/>
        <v>699442.38599999994</v>
      </c>
      <c r="Q246" s="120">
        <f t="shared" si="51"/>
        <v>642</v>
      </c>
      <c r="R246" s="120">
        <f t="shared" si="51"/>
        <v>700084.38599999994</v>
      </c>
    </row>
    <row r="247" spans="2:18" x14ac:dyDescent="0.2">
      <c r="E247" s="869"/>
    </row>
    <row r="248" spans="2:18" hidden="1" outlineLevel="1" x14ac:dyDescent="0.2">
      <c r="B248" s="129" t="s">
        <v>1226</v>
      </c>
      <c r="C248" s="118" t="s">
        <v>160</v>
      </c>
      <c r="D248" s="118" t="s">
        <v>160</v>
      </c>
      <c r="E248" s="121" t="s">
        <v>160</v>
      </c>
      <c r="F248" s="118" t="s">
        <v>160</v>
      </c>
      <c r="G248" s="118" t="s">
        <v>160</v>
      </c>
      <c r="H248" s="118" t="s">
        <v>160</v>
      </c>
      <c r="I248" s="118" t="s">
        <v>160</v>
      </c>
      <c r="J248" s="118"/>
      <c r="K248" s="118" t="s">
        <v>160</v>
      </c>
      <c r="L248" s="118" t="s">
        <v>160</v>
      </c>
      <c r="M248" s="118" t="s">
        <v>160</v>
      </c>
      <c r="N248" s="118">
        <v>0</v>
      </c>
      <c r="O248" s="118">
        <v>30471</v>
      </c>
      <c r="P248" s="118">
        <v>30471</v>
      </c>
      <c r="Q248" s="118">
        <v>109</v>
      </c>
      <c r="R248" s="118">
        <v>30580</v>
      </c>
    </row>
    <row r="249" spans="2:18" hidden="1" outlineLevel="1" x14ac:dyDescent="0.2">
      <c r="B249" s="129" t="s">
        <v>895</v>
      </c>
      <c r="C249" s="118">
        <v>0</v>
      </c>
      <c r="D249" s="118">
        <v>0</v>
      </c>
      <c r="E249" s="121" t="s">
        <v>160</v>
      </c>
      <c r="F249" s="118">
        <v>0</v>
      </c>
      <c r="G249" s="118">
        <v>0</v>
      </c>
      <c r="H249" s="118">
        <v>4701</v>
      </c>
      <c r="I249" s="118">
        <v>0</v>
      </c>
      <c r="J249" s="118"/>
      <c r="K249" s="118">
        <v>0</v>
      </c>
      <c r="L249" s="118">
        <v>0</v>
      </c>
      <c r="M249" s="118">
        <v>0</v>
      </c>
      <c r="N249" s="118">
        <v>0</v>
      </c>
      <c r="O249" s="118">
        <v>-4701</v>
      </c>
      <c r="P249" s="118">
        <v>0</v>
      </c>
      <c r="Q249" s="118">
        <v>0</v>
      </c>
      <c r="R249" s="118">
        <v>0</v>
      </c>
    </row>
    <row r="250" spans="2:18" hidden="1" outlineLevel="1" x14ac:dyDescent="0.2">
      <c r="B250" s="129" t="s">
        <v>736</v>
      </c>
      <c r="C250" s="118">
        <v>0</v>
      </c>
      <c r="D250" s="118">
        <v>0</v>
      </c>
      <c r="E250" s="121" t="s">
        <v>160</v>
      </c>
      <c r="F250" s="118">
        <v>0</v>
      </c>
      <c r="G250" s="118">
        <v>0</v>
      </c>
      <c r="H250" s="118">
        <v>0</v>
      </c>
      <c r="I250" s="118">
        <v>0</v>
      </c>
      <c r="J250" s="118"/>
      <c r="K250" s="118">
        <v>0</v>
      </c>
      <c r="L250" s="118">
        <v>-22339</v>
      </c>
      <c r="M250" s="118">
        <v>0</v>
      </c>
      <c r="N250" s="118">
        <v>0</v>
      </c>
      <c r="O250" s="118">
        <v>0</v>
      </c>
      <c r="P250" s="118">
        <v>-22339</v>
      </c>
      <c r="Q250" s="118">
        <v>0</v>
      </c>
      <c r="R250" s="118">
        <v>-22339</v>
      </c>
    </row>
    <row r="251" spans="2:18" hidden="1" outlineLevel="1" x14ac:dyDescent="0.2">
      <c r="B251" s="129" t="s">
        <v>911</v>
      </c>
      <c r="C251" s="118">
        <v>0</v>
      </c>
      <c r="D251" s="118">
        <v>0</v>
      </c>
      <c r="E251" s="121" t="s">
        <v>160</v>
      </c>
      <c r="F251" s="118">
        <v>0</v>
      </c>
      <c r="G251" s="118">
        <v>0</v>
      </c>
      <c r="H251" s="118">
        <v>0</v>
      </c>
      <c r="I251" s="118">
        <v>0</v>
      </c>
      <c r="J251" s="118"/>
      <c r="K251" s="118">
        <v>0</v>
      </c>
      <c r="L251" s="118">
        <v>0</v>
      </c>
      <c r="M251" s="118">
        <v>-1</v>
      </c>
      <c r="N251" s="118">
        <v>-3</v>
      </c>
      <c r="O251" s="118">
        <v>3</v>
      </c>
      <c r="P251" s="118">
        <v>-1</v>
      </c>
      <c r="Q251" s="118">
        <v>3</v>
      </c>
      <c r="R251" s="118">
        <v>2</v>
      </c>
    </row>
    <row r="252" spans="2:18" collapsed="1" x14ac:dyDescent="0.2">
      <c r="B252" s="126" t="s">
        <v>1135</v>
      </c>
      <c r="C252" s="120">
        <f t="shared" ref="C252:R252" si="52">SUM(C246:C251)</f>
        <v>318524</v>
      </c>
      <c r="D252" s="120">
        <f t="shared" si="52"/>
        <v>0</v>
      </c>
      <c r="E252" s="120" t="s">
        <v>160</v>
      </c>
      <c r="F252" s="120">
        <f t="shared" si="52"/>
        <v>0</v>
      </c>
      <c r="G252" s="120">
        <f t="shared" si="52"/>
        <v>0</v>
      </c>
      <c r="H252" s="120">
        <f t="shared" si="52"/>
        <v>81895</v>
      </c>
      <c r="I252" s="120">
        <f t="shared" si="52"/>
        <v>37980.300000000003</v>
      </c>
      <c r="J252" s="120" t="s">
        <v>160</v>
      </c>
      <c r="K252" s="120">
        <f t="shared" si="52"/>
        <v>230786.08600000001</v>
      </c>
      <c r="L252" s="120">
        <f t="shared" si="52"/>
        <v>0</v>
      </c>
      <c r="M252" s="120">
        <f t="shared" si="52"/>
        <v>-343</v>
      </c>
      <c r="N252" s="120">
        <f t="shared" si="52"/>
        <v>-2279</v>
      </c>
      <c r="O252" s="120">
        <f t="shared" si="52"/>
        <v>41010</v>
      </c>
      <c r="P252" s="120">
        <f t="shared" si="52"/>
        <v>707573.38599999994</v>
      </c>
      <c r="Q252" s="120">
        <f t="shared" si="52"/>
        <v>754</v>
      </c>
      <c r="R252" s="120">
        <f t="shared" si="52"/>
        <v>708327.38599999994</v>
      </c>
    </row>
    <row r="253" spans="2:18" x14ac:dyDescent="0.2">
      <c r="E253" s="869"/>
    </row>
    <row r="254" spans="2:18" hidden="1" outlineLevel="1" x14ac:dyDescent="0.2">
      <c r="B254" s="129" t="s">
        <v>1226</v>
      </c>
      <c r="C254" s="118" t="s">
        <v>160</v>
      </c>
      <c r="D254" s="118" t="s">
        <v>160</v>
      </c>
      <c r="E254" s="121" t="s">
        <v>160</v>
      </c>
      <c r="F254" s="118" t="s">
        <v>160</v>
      </c>
      <c r="G254" s="118" t="s">
        <v>160</v>
      </c>
      <c r="H254" s="118" t="s">
        <v>160</v>
      </c>
      <c r="I254" s="118" t="s">
        <v>160</v>
      </c>
      <c r="J254" s="118"/>
      <c r="K254" s="118" t="s">
        <v>160</v>
      </c>
      <c r="L254" s="118" t="s">
        <v>160</v>
      </c>
      <c r="M254" s="118" t="s">
        <v>160</v>
      </c>
      <c r="N254" s="118">
        <v>0</v>
      </c>
      <c r="O254" s="118">
        <v>53395</v>
      </c>
      <c r="P254" s="118">
        <v>53395</v>
      </c>
      <c r="Q254" s="118">
        <v>74</v>
      </c>
      <c r="R254" s="118">
        <v>53469</v>
      </c>
    </row>
    <row r="255" spans="2:18" hidden="1" outlineLevel="1" x14ac:dyDescent="0.2">
      <c r="B255" s="129" t="s">
        <v>895</v>
      </c>
      <c r="C255" s="118">
        <v>0</v>
      </c>
      <c r="D255" s="118">
        <v>0</v>
      </c>
      <c r="E255" s="121" t="s">
        <v>160</v>
      </c>
      <c r="F255" s="118">
        <v>0</v>
      </c>
      <c r="G255" s="118">
        <v>0</v>
      </c>
      <c r="H255" s="118">
        <v>6665</v>
      </c>
      <c r="I255" s="118">
        <v>0</v>
      </c>
      <c r="J255" s="118"/>
      <c r="K255" s="118">
        <v>0</v>
      </c>
      <c r="L255" s="118">
        <v>0</v>
      </c>
      <c r="M255" s="118">
        <v>0</v>
      </c>
      <c r="N255" s="118">
        <v>0</v>
      </c>
      <c r="O255" s="118">
        <v>-6665</v>
      </c>
      <c r="P255" s="118">
        <v>0</v>
      </c>
      <c r="Q255" s="118">
        <v>0</v>
      </c>
      <c r="R255" s="118">
        <v>0</v>
      </c>
    </row>
    <row r="256" spans="2:18" hidden="1" outlineLevel="1" x14ac:dyDescent="0.2">
      <c r="B256" s="129" t="s">
        <v>736</v>
      </c>
      <c r="C256" s="118">
        <v>0</v>
      </c>
      <c r="D256" s="118">
        <v>0</v>
      </c>
      <c r="E256" s="121" t="s">
        <v>160</v>
      </c>
      <c r="F256" s="118">
        <v>0</v>
      </c>
      <c r="G256" s="118">
        <v>0</v>
      </c>
      <c r="H256" s="118">
        <v>0</v>
      </c>
      <c r="I256" s="118">
        <v>0</v>
      </c>
      <c r="J256" s="118"/>
      <c r="K256" s="118">
        <v>0</v>
      </c>
      <c r="L256" s="118">
        <v>0</v>
      </c>
      <c r="M256" s="118">
        <v>0</v>
      </c>
      <c r="N256" s="118">
        <v>0</v>
      </c>
      <c r="O256" s="118">
        <v>-24589</v>
      </c>
      <c r="P256" s="118">
        <v>-24589</v>
      </c>
      <c r="Q256" s="118">
        <v>0</v>
      </c>
      <c r="R256" s="118">
        <v>-24589</v>
      </c>
    </row>
    <row r="257" spans="2:18" hidden="1" outlineLevel="1" x14ac:dyDescent="0.2">
      <c r="B257" s="129" t="s">
        <v>911</v>
      </c>
      <c r="C257" s="118">
        <v>0</v>
      </c>
      <c r="D257" s="118">
        <v>0</v>
      </c>
      <c r="E257" s="121" t="s">
        <v>160</v>
      </c>
      <c r="F257" s="118">
        <v>0</v>
      </c>
      <c r="G257" s="118">
        <v>0</v>
      </c>
      <c r="H257" s="118">
        <v>0</v>
      </c>
      <c r="I257" s="118">
        <v>0</v>
      </c>
      <c r="J257" s="118"/>
      <c r="K257" s="118">
        <v>0</v>
      </c>
      <c r="L257" s="118">
        <v>0</v>
      </c>
      <c r="M257" s="118">
        <v>0</v>
      </c>
      <c r="N257" s="118">
        <v>0</v>
      </c>
      <c r="O257" s="118">
        <v>0</v>
      </c>
      <c r="P257" s="118">
        <v>0</v>
      </c>
      <c r="Q257" s="118">
        <v>0</v>
      </c>
      <c r="R257" s="118">
        <v>0</v>
      </c>
    </row>
    <row r="258" spans="2:18" collapsed="1" x14ac:dyDescent="0.2">
      <c r="B258" s="126" t="s">
        <v>1151</v>
      </c>
      <c r="C258" s="120">
        <f t="shared" ref="C258:R258" si="53">SUM(C252:C257)</f>
        <v>318524</v>
      </c>
      <c r="D258" s="120">
        <f t="shared" si="53"/>
        <v>0</v>
      </c>
      <c r="E258" s="120" t="s">
        <v>160</v>
      </c>
      <c r="F258" s="120">
        <f t="shared" si="53"/>
        <v>0</v>
      </c>
      <c r="G258" s="120">
        <f t="shared" si="53"/>
        <v>0</v>
      </c>
      <c r="H258" s="120">
        <f t="shared" si="53"/>
        <v>88560</v>
      </c>
      <c r="I258" s="120">
        <f t="shared" si="53"/>
        <v>37980.300000000003</v>
      </c>
      <c r="J258" s="120" t="s">
        <v>160</v>
      </c>
      <c r="K258" s="120">
        <f t="shared" si="53"/>
        <v>230786.08600000001</v>
      </c>
      <c r="L258" s="120">
        <f t="shared" si="53"/>
        <v>0</v>
      </c>
      <c r="M258" s="120">
        <f t="shared" si="53"/>
        <v>-343</v>
      </c>
      <c r="N258" s="120">
        <f t="shared" si="53"/>
        <v>-2279</v>
      </c>
      <c r="O258" s="120">
        <f t="shared" si="53"/>
        <v>63151</v>
      </c>
      <c r="P258" s="120">
        <f t="shared" si="53"/>
        <v>736379.38599999994</v>
      </c>
      <c r="Q258" s="120">
        <f t="shared" si="53"/>
        <v>828</v>
      </c>
      <c r="R258" s="120">
        <f t="shared" si="53"/>
        <v>737207.38599999994</v>
      </c>
    </row>
    <row r="259" spans="2:18" x14ac:dyDescent="0.2">
      <c r="E259" s="869"/>
    </row>
    <row r="260" spans="2:18" hidden="1" outlineLevel="1" x14ac:dyDescent="0.2">
      <c r="B260" s="129" t="s">
        <v>1226</v>
      </c>
      <c r="C260" s="118" t="s">
        <v>160</v>
      </c>
      <c r="D260" s="118" t="s">
        <v>160</v>
      </c>
      <c r="E260" s="121" t="s">
        <v>160</v>
      </c>
      <c r="F260" s="118" t="s">
        <v>160</v>
      </c>
      <c r="G260" s="118" t="s">
        <v>160</v>
      </c>
      <c r="H260" s="118" t="s">
        <v>160</v>
      </c>
      <c r="I260" s="118" t="s">
        <v>160</v>
      </c>
      <c r="J260" s="118"/>
      <c r="K260" s="118" t="s">
        <v>160</v>
      </c>
      <c r="L260" s="118" t="s">
        <v>160</v>
      </c>
      <c r="M260" s="118" t="s">
        <v>160</v>
      </c>
      <c r="N260" s="118">
        <v>0</v>
      </c>
      <c r="O260" s="118">
        <v>56722</v>
      </c>
      <c r="P260" s="118">
        <f t="shared" ref="P260:P267" si="54">+SUM(C260:O260)</f>
        <v>56722</v>
      </c>
      <c r="Q260" s="118">
        <v>110</v>
      </c>
      <c r="R260" s="118">
        <f t="shared" ref="R260:R267" si="55">+SUM(P260:Q260)</f>
        <v>56832</v>
      </c>
    </row>
    <row r="261" spans="2:18" hidden="1" outlineLevel="1" x14ac:dyDescent="0.2">
      <c r="B261" s="129" t="s">
        <v>895</v>
      </c>
      <c r="C261" s="118">
        <v>0</v>
      </c>
      <c r="D261" s="118">
        <v>0</v>
      </c>
      <c r="E261" s="121" t="s">
        <v>160</v>
      </c>
      <c r="F261" s="118">
        <v>0</v>
      </c>
      <c r="G261" s="118">
        <v>0</v>
      </c>
      <c r="H261" s="118">
        <v>6461</v>
      </c>
      <c r="I261" s="118">
        <v>0</v>
      </c>
      <c r="J261" s="118"/>
      <c r="K261" s="118">
        <v>0</v>
      </c>
      <c r="L261" s="118">
        <v>0</v>
      </c>
      <c r="M261" s="118">
        <v>0</v>
      </c>
      <c r="N261" s="118">
        <v>0</v>
      </c>
      <c r="O261" s="118">
        <v>-6461</v>
      </c>
      <c r="P261" s="118">
        <f t="shared" si="54"/>
        <v>0</v>
      </c>
      <c r="Q261" s="118">
        <v>0</v>
      </c>
      <c r="R261" s="118">
        <f t="shared" si="55"/>
        <v>0</v>
      </c>
    </row>
    <row r="262" spans="2:18" hidden="1" outlineLevel="1" x14ac:dyDescent="0.2">
      <c r="B262" s="129" t="s">
        <v>736</v>
      </c>
      <c r="C262" s="118">
        <v>0</v>
      </c>
      <c r="D262" s="118">
        <v>0</v>
      </c>
      <c r="E262" s="121" t="s">
        <v>160</v>
      </c>
      <c r="F262" s="118">
        <v>0</v>
      </c>
      <c r="G262" s="118">
        <v>0</v>
      </c>
      <c r="H262" s="118">
        <v>0</v>
      </c>
      <c r="I262" s="118">
        <v>0</v>
      </c>
      <c r="J262" s="118"/>
      <c r="K262" s="118">
        <v>-51624</v>
      </c>
      <c r="L262" s="118">
        <v>61902</v>
      </c>
      <c r="M262" s="118">
        <v>0</v>
      </c>
      <c r="N262" s="118">
        <v>0</v>
      </c>
      <c r="O262" s="118">
        <v>-14974</v>
      </c>
      <c r="P262" s="118">
        <f t="shared" si="54"/>
        <v>-4696</v>
      </c>
      <c r="Q262" s="118">
        <v>0</v>
      </c>
      <c r="R262" s="118">
        <f t="shared" si="55"/>
        <v>-4696</v>
      </c>
    </row>
    <row r="263" spans="2:18" hidden="1" outlineLevel="1" x14ac:dyDescent="0.2">
      <c r="B263" s="129" t="s">
        <v>700</v>
      </c>
      <c r="C263" s="118" t="s">
        <v>160</v>
      </c>
      <c r="D263" s="118" t="s">
        <v>160</v>
      </c>
      <c r="E263" s="121" t="s">
        <v>160</v>
      </c>
      <c r="F263" s="118" t="s">
        <v>160</v>
      </c>
      <c r="G263" s="118" t="s">
        <v>160</v>
      </c>
      <c r="H263" s="118" t="s">
        <v>160</v>
      </c>
      <c r="I263" s="118">
        <v>7965</v>
      </c>
      <c r="J263" s="118"/>
      <c r="K263" s="118">
        <v>90473</v>
      </c>
      <c r="L263" s="118">
        <v>0</v>
      </c>
      <c r="M263" s="118" t="s">
        <v>160</v>
      </c>
      <c r="N263" s="118" t="s">
        <v>160</v>
      </c>
      <c r="O263" s="118">
        <v>-98438</v>
      </c>
      <c r="P263" s="118">
        <f t="shared" si="54"/>
        <v>0</v>
      </c>
      <c r="Q263" s="118">
        <v>0</v>
      </c>
      <c r="R263" s="118">
        <f t="shared" si="55"/>
        <v>0</v>
      </c>
    </row>
    <row r="264" spans="2:18" hidden="1" outlineLevel="1" x14ac:dyDescent="0.2">
      <c r="B264" s="129" t="s">
        <v>1063</v>
      </c>
      <c r="C264" s="118" t="s">
        <v>160</v>
      </c>
      <c r="D264" s="118" t="s">
        <v>160</v>
      </c>
      <c r="E264" s="121" t="s">
        <v>160</v>
      </c>
      <c r="F264" s="118" t="s">
        <v>160</v>
      </c>
      <c r="G264" s="118" t="s">
        <v>160</v>
      </c>
      <c r="H264" s="118" t="s">
        <v>160</v>
      </c>
      <c r="I264" s="118" t="s">
        <v>160</v>
      </c>
      <c r="J264" s="118"/>
      <c r="K264" s="118" t="s">
        <v>160</v>
      </c>
      <c r="L264" s="118" t="s">
        <v>160</v>
      </c>
      <c r="M264" s="118" t="s">
        <v>160</v>
      </c>
      <c r="N264" s="118">
        <v>186</v>
      </c>
      <c r="O264" s="118" t="s">
        <v>160</v>
      </c>
      <c r="P264" s="118">
        <f t="shared" si="54"/>
        <v>186</v>
      </c>
      <c r="Q264" s="118">
        <v>0</v>
      </c>
      <c r="R264" s="118">
        <f t="shared" si="55"/>
        <v>186</v>
      </c>
    </row>
    <row r="265" spans="2:18" hidden="1" outlineLevel="1" x14ac:dyDescent="0.2">
      <c r="B265" s="129" t="s">
        <v>1064</v>
      </c>
      <c r="C265" s="118" t="s">
        <v>160</v>
      </c>
      <c r="D265" s="118" t="s">
        <v>160</v>
      </c>
      <c r="E265" s="121" t="s">
        <v>160</v>
      </c>
      <c r="F265" s="118" t="s">
        <v>160</v>
      </c>
      <c r="G265" s="118" t="s">
        <v>160</v>
      </c>
      <c r="H265" s="118" t="s">
        <v>160</v>
      </c>
      <c r="I265" s="118" t="s">
        <v>160</v>
      </c>
      <c r="J265" s="118"/>
      <c r="K265" s="118" t="s">
        <v>160</v>
      </c>
      <c r="L265" s="118" t="s">
        <v>160</v>
      </c>
      <c r="M265" s="118" t="s">
        <v>160</v>
      </c>
      <c r="N265" s="118">
        <v>-63</v>
      </c>
      <c r="O265" s="118" t="s">
        <v>160</v>
      </c>
      <c r="P265" s="118">
        <f t="shared" si="54"/>
        <v>-63</v>
      </c>
      <c r="Q265" s="118" t="s">
        <v>160</v>
      </c>
      <c r="R265" s="118">
        <f t="shared" si="55"/>
        <v>-63</v>
      </c>
    </row>
    <row r="266" spans="2:18" hidden="1" outlineLevel="1" x14ac:dyDescent="0.2">
      <c r="B266" s="129" t="s">
        <v>1118</v>
      </c>
      <c r="C266" s="118" t="s">
        <v>160</v>
      </c>
      <c r="D266" s="118" t="s">
        <v>160</v>
      </c>
      <c r="E266" s="121" t="s">
        <v>160</v>
      </c>
      <c r="F266" s="118" t="s">
        <v>160</v>
      </c>
      <c r="G266" s="118" t="s">
        <v>160</v>
      </c>
      <c r="H266" s="118" t="s">
        <v>160</v>
      </c>
      <c r="I266" s="118" t="s">
        <v>160</v>
      </c>
      <c r="J266" s="118"/>
      <c r="K266" s="118" t="s">
        <v>160</v>
      </c>
      <c r="L266" s="118">
        <v>-22339</v>
      </c>
      <c r="M266" s="118" t="s">
        <v>160</v>
      </c>
      <c r="N266" s="118" t="s">
        <v>160</v>
      </c>
      <c r="O266" s="118" t="s">
        <v>160</v>
      </c>
      <c r="P266" s="118">
        <f t="shared" si="54"/>
        <v>-22339</v>
      </c>
      <c r="Q266" s="118" t="s">
        <v>160</v>
      </c>
      <c r="R266" s="118">
        <f t="shared" si="55"/>
        <v>-22339</v>
      </c>
    </row>
    <row r="267" spans="2:18" hidden="1" outlineLevel="1" x14ac:dyDescent="0.2">
      <c r="B267" s="129" t="s">
        <v>911</v>
      </c>
      <c r="C267" s="118">
        <v>0</v>
      </c>
      <c r="D267" s="118">
        <v>0</v>
      </c>
      <c r="E267" s="121" t="s">
        <v>160</v>
      </c>
      <c r="F267" s="118">
        <v>0</v>
      </c>
      <c r="G267" s="118">
        <v>0</v>
      </c>
      <c r="H267" s="118">
        <v>0</v>
      </c>
      <c r="I267" s="118">
        <v>0</v>
      </c>
      <c r="J267" s="118"/>
      <c r="K267" s="118">
        <v>0</v>
      </c>
      <c r="L267" s="118">
        <v>0</v>
      </c>
      <c r="M267" s="118">
        <v>0</v>
      </c>
      <c r="N267" s="118">
        <v>0</v>
      </c>
      <c r="O267" s="118">
        <v>0</v>
      </c>
      <c r="P267" s="118">
        <f t="shared" si="54"/>
        <v>0</v>
      </c>
      <c r="Q267" s="118">
        <v>0</v>
      </c>
      <c r="R267" s="118">
        <f t="shared" si="55"/>
        <v>0</v>
      </c>
    </row>
    <row r="268" spans="2:18" collapsed="1" x14ac:dyDescent="0.2">
      <c r="B268" s="126" t="s">
        <v>1158</v>
      </c>
      <c r="C268" s="120">
        <f t="shared" ref="C268:R268" si="56">SUM(C258:C267)</f>
        <v>318524</v>
      </c>
      <c r="D268" s="120">
        <f t="shared" si="56"/>
        <v>0</v>
      </c>
      <c r="E268" s="120" t="s">
        <v>160</v>
      </c>
      <c r="F268" s="120">
        <f t="shared" si="56"/>
        <v>0</v>
      </c>
      <c r="G268" s="120">
        <f t="shared" si="56"/>
        <v>0</v>
      </c>
      <c r="H268" s="120">
        <f t="shared" si="56"/>
        <v>95021</v>
      </c>
      <c r="I268" s="120">
        <f t="shared" si="56"/>
        <v>45945.3</v>
      </c>
      <c r="J268" s="120" t="s">
        <v>160</v>
      </c>
      <c r="K268" s="120">
        <f t="shared" si="56"/>
        <v>269635.08600000001</v>
      </c>
      <c r="L268" s="120">
        <f t="shared" si="56"/>
        <v>39563</v>
      </c>
      <c r="M268" s="120">
        <f t="shared" si="56"/>
        <v>-343</v>
      </c>
      <c r="N268" s="120">
        <f t="shared" si="56"/>
        <v>-2156</v>
      </c>
      <c r="O268" s="120">
        <f t="shared" si="56"/>
        <v>0</v>
      </c>
      <c r="P268" s="120">
        <f t="shared" si="56"/>
        <v>766189.38599999994</v>
      </c>
      <c r="Q268" s="120">
        <f t="shared" si="56"/>
        <v>938</v>
      </c>
      <c r="R268" s="120">
        <f t="shared" si="56"/>
        <v>767127.38599999994</v>
      </c>
    </row>
    <row r="269" spans="2:18" x14ac:dyDescent="0.2">
      <c r="E269" s="869"/>
    </row>
    <row r="270" spans="2:18" x14ac:dyDescent="0.2">
      <c r="B270" s="129" t="s">
        <v>1226</v>
      </c>
      <c r="C270" s="118" t="s">
        <v>160</v>
      </c>
      <c r="D270" s="118" t="s">
        <v>160</v>
      </c>
      <c r="E270" s="121" t="s">
        <v>160</v>
      </c>
      <c r="F270" s="118" t="s">
        <v>160</v>
      </c>
      <c r="G270" s="118" t="s">
        <v>160</v>
      </c>
      <c r="H270" s="118" t="s">
        <v>160</v>
      </c>
      <c r="I270" s="118" t="s">
        <v>160</v>
      </c>
      <c r="J270" s="118" t="s">
        <v>160</v>
      </c>
      <c r="K270" s="118" t="s">
        <v>160</v>
      </c>
      <c r="L270" s="118" t="s">
        <v>160</v>
      </c>
      <c r="M270" s="118" t="s">
        <v>160</v>
      </c>
      <c r="N270" s="118">
        <v>0</v>
      </c>
      <c r="O270" s="118">
        <v>34499</v>
      </c>
      <c r="P270" s="118">
        <f t="shared" ref="P270:P277" si="57">+SUM(C270:O270)</f>
        <v>34499</v>
      </c>
      <c r="Q270" s="118">
        <v>224</v>
      </c>
      <c r="R270" s="118">
        <f t="shared" ref="R270:R277" si="58">+SUM(P270:Q270)</f>
        <v>34723</v>
      </c>
    </row>
    <row r="271" spans="2:18" x14ac:dyDescent="0.2">
      <c r="B271" s="129" t="s">
        <v>895</v>
      </c>
      <c r="C271" s="118">
        <v>0</v>
      </c>
      <c r="D271" s="118">
        <v>0</v>
      </c>
      <c r="E271" s="121" t="s">
        <v>160</v>
      </c>
      <c r="F271" s="118">
        <v>0</v>
      </c>
      <c r="G271" s="118">
        <v>0</v>
      </c>
      <c r="H271" s="118">
        <v>4837</v>
      </c>
      <c r="I271" s="118">
        <v>0</v>
      </c>
      <c r="J271" s="118" t="s">
        <v>160</v>
      </c>
      <c r="K271" s="118">
        <v>0</v>
      </c>
      <c r="L271" s="118">
        <v>0</v>
      </c>
      <c r="M271" s="118">
        <v>0</v>
      </c>
      <c r="N271" s="118">
        <v>0</v>
      </c>
      <c r="O271" s="118">
        <v>-4837</v>
      </c>
      <c r="P271" s="118">
        <f t="shared" si="57"/>
        <v>0</v>
      </c>
      <c r="Q271" s="118">
        <v>0</v>
      </c>
      <c r="R271" s="118">
        <f t="shared" si="58"/>
        <v>0</v>
      </c>
    </row>
    <row r="272" spans="2:18" x14ac:dyDescent="0.2">
      <c r="B272" s="129" t="s">
        <v>736</v>
      </c>
      <c r="C272" s="118">
        <v>0</v>
      </c>
      <c r="D272" s="118">
        <v>0</v>
      </c>
      <c r="E272" s="121" t="s">
        <v>160</v>
      </c>
      <c r="F272" s="118">
        <v>0</v>
      </c>
      <c r="G272" s="118">
        <v>0</v>
      </c>
      <c r="H272" s="118">
        <v>0</v>
      </c>
      <c r="I272" s="118">
        <v>0</v>
      </c>
      <c r="J272" s="118" t="s">
        <v>160</v>
      </c>
      <c r="K272" s="118">
        <v>0</v>
      </c>
      <c r="L272" s="118">
        <v>0</v>
      </c>
      <c r="M272" s="118">
        <v>0</v>
      </c>
      <c r="N272" s="118">
        <v>0</v>
      </c>
      <c r="O272" s="118">
        <v>0</v>
      </c>
      <c r="P272" s="118">
        <f t="shared" si="57"/>
        <v>0</v>
      </c>
      <c r="Q272" s="118">
        <v>0</v>
      </c>
      <c r="R272" s="118">
        <f t="shared" si="58"/>
        <v>0</v>
      </c>
    </row>
    <row r="273" spans="2:18" x14ac:dyDescent="0.2">
      <c r="B273" s="129" t="s">
        <v>700</v>
      </c>
      <c r="C273" s="118" t="s">
        <v>160</v>
      </c>
      <c r="D273" s="118" t="s">
        <v>160</v>
      </c>
      <c r="E273" s="121" t="s">
        <v>160</v>
      </c>
      <c r="F273" s="118" t="s">
        <v>160</v>
      </c>
      <c r="G273" s="118" t="s">
        <v>160</v>
      </c>
      <c r="H273" s="118" t="s">
        <v>160</v>
      </c>
      <c r="I273" s="118">
        <v>0</v>
      </c>
      <c r="J273" s="118" t="s">
        <v>160</v>
      </c>
      <c r="K273" s="118">
        <v>0</v>
      </c>
      <c r="L273" s="118">
        <v>0</v>
      </c>
      <c r="M273" s="118" t="s">
        <v>160</v>
      </c>
      <c r="N273" s="118" t="s">
        <v>160</v>
      </c>
      <c r="O273" s="118">
        <v>0</v>
      </c>
      <c r="P273" s="118">
        <f t="shared" si="57"/>
        <v>0</v>
      </c>
      <c r="Q273" s="118">
        <v>0</v>
      </c>
      <c r="R273" s="118">
        <f t="shared" si="58"/>
        <v>0</v>
      </c>
    </row>
    <row r="274" spans="2:18" x14ac:dyDescent="0.2">
      <c r="B274" s="129" t="s">
        <v>1063</v>
      </c>
      <c r="C274" s="118" t="s">
        <v>160</v>
      </c>
      <c r="D274" s="118" t="s">
        <v>160</v>
      </c>
      <c r="E274" s="121" t="s">
        <v>160</v>
      </c>
      <c r="F274" s="118" t="s">
        <v>160</v>
      </c>
      <c r="G274" s="118" t="s">
        <v>160</v>
      </c>
      <c r="H274" s="118" t="s">
        <v>160</v>
      </c>
      <c r="I274" s="118" t="s">
        <v>160</v>
      </c>
      <c r="J274" s="118" t="s">
        <v>160</v>
      </c>
      <c r="K274" s="118" t="s">
        <v>160</v>
      </c>
      <c r="L274" s="118" t="s">
        <v>160</v>
      </c>
      <c r="M274" s="118" t="s">
        <v>160</v>
      </c>
      <c r="N274" s="118">
        <v>0</v>
      </c>
      <c r="O274" s="118" t="s">
        <v>160</v>
      </c>
      <c r="P274" s="118">
        <f t="shared" si="57"/>
        <v>0</v>
      </c>
      <c r="Q274" s="118">
        <v>0</v>
      </c>
      <c r="R274" s="118">
        <f t="shared" si="58"/>
        <v>0</v>
      </c>
    </row>
    <row r="275" spans="2:18" x14ac:dyDescent="0.2">
      <c r="B275" s="129" t="s">
        <v>1064</v>
      </c>
      <c r="C275" s="118" t="s">
        <v>160</v>
      </c>
      <c r="D275" s="118" t="s">
        <v>160</v>
      </c>
      <c r="E275" s="121" t="s">
        <v>160</v>
      </c>
      <c r="F275" s="118" t="s">
        <v>160</v>
      </c>
      <c r="G275" s="118" t="s">
        <v>160</v>
      </c>
      <c r="H275" s="118" t="s">
        <v>160</v>
      </c>
      <c r="I275" s="118" t="s">
        <v>160</v>
      </c>
      <c r="J275" s="118" t="s">
        <v>160</v>
      </c>
      <c r="K275" s="118" t="s">
        <v>160</v>
      </c>
      <c r="L275" s="118" t="s">
        <v>160</v>
      </c>
      <c r="M275" s="118" t="s">
        <v>160</v>
      </c>
      <c r="N275" s="118">
        <v>0</v>
      </c>
      <c r="O275" s="118" t="s">
        <v>160</v>
      </c>
      <c r="P275" s="118">
        <f t="shared" si="57"/>
        <v>0</v>
      </c>
      <c r="Q275" s="118" t="s">
        <v>160</v>
      </c>
      <c r="R275" s="118">
        <f t="shared" si="58"/>
        <v>0</v>
      </c>
    </row>
    <row r="276" spans="2:18" x14ac:dyDescent="0.2">
      <c r="B276" s="129" t="s">
        <v>1118</v>
      </c>
      <c r="C276" s="118" t="s">
        <v>160</v>
      </c>
      <c r="D276" s="118" t="s">
        <v>160</v>
      </c>
      <c r="E276" s="121" t="s">
        <v>160</v>
      </c>
      <c r="F276" s="118" t="s">
        <v>160</v>
      </c>
      <c r="G276" s="118" t="s">
        <v>160</v>
      </c>
      <c r="H276" s="118" t="s">
        <v>160</v>
      </c>
      <c r="I276" s="118" t="s">
        <v>160</v>
      </c>
      <c r="J276" s="118" t="s">
        <v>160</v>
      </c>
      <c r="K276" s="118" t="s">
        <v>160</v>
      </c>
      <c r="L276" s="118">
        <v>0</v>
      </c>
      <c r="M276" s="118" t="s">
        <v>160</v>
      </c>
      <c r="N276" s="118" t="s">
        <v>160</v>
      </c>
      <c r="O276" s="118" t="s">
        <v>160</v>
      </c>
      <c r="P276" s="118">
        <f t="shared" si="57"/>
        <v>0</v>
      </c>
      <c r="Q276" s="118" t="s">
        <v>160</v>
      </c>
      <c r="R276" s="118">
        <f t="shared" si="58"/>
        <v>0</v>
      </c>
    </row>
    <row r="277" spans="2:18" x14ac:dyDescent="0.2">
      <c r="B277" s="129" t="s">
        <v>911</v>
      </c>
      <c r="C277" s="118">
        <v>0</v>
      </c>
      <c r="D277" s="118">
        <v>0</v>
      </c>
      <c r="E277" s="121" t="s">
        <v>160</v>
      </c>
      <c r="F277" s="118">
        <v>0</v>
      </c>
      <c r="G277" s="118">
        <v>0</v>
      </c>
      <c r="H277" s="118">
        <v>0</v>
      </c>
      <c r="I277" s="118">
        <v>0</v>
      </c>
      <c r="J277" s="118" t="s">
        <v>160</v>
      </c>
      <c r="K277" s="118">
        <v>0</v>
      </c>
      <c r="L277" s="118">
        <v>0</v>
      </c>
      <c r="M277" s="118">
        <v>0</v>
      </c>
      <c r="N277" s="118">
        <v>157</v>
      </c>
      <c r="O277" s="118">
        <v>0</v>
      </c>
      <c r="P277" s="118">
        <f t="shared" si="57"/>
        <v>157</v>
      </c>
      <c r="Q277" s="1130"/>
      <c r="R277" s="118">
        <f t="shared" si="58"/>
        <v>157</v>
      </c>
    </row>
    <row r="278" spans="2:18" x14ac:dyDescent="0.2">
      <c r="B278" s="126" t="s">
        <v>1183</v>
      </c>
      <c r="C278" s="120">
        <f t="shared" ref="C278:R278" si="59">SUM(C268:C277)</f>
        <v>318524</v>
      </c>
      <c r="D278" s="120">
        <f t="shared" si="59"/>
        <v>0</v>
      </c>
      <c r="E278" s="120" t="s">
        <v>160</v>
      </c>
      <c r="F278" s="120">
        <f t="shared" si="59"/>
        <v>0</v>
      </c>
      <c r="G278" s="120">
        <f t="shared" si="59"/>
        <v>0</v>
      </c>
      <c r="H278" s="120">
        <f t="shared" si="59"/>
        <v>99858</v>
      </c>
      <c r="I278" s="120">
        <f t="shared" si="59"/>
        <v>45945.3</v>
      </c>
      <c r="J278" s="120" t="s">
        <v>160</v>
      </c>
      <c r="K278" s="120">
        <f t="shared" si="59"/>
        <v>269635.08600000001</v>
      </c>
      <c r="L278" s="120">
        <f t="shared" si="59"/>
        <v>39563</v>
      </c>
      <c r="M278" s="120">
        <f t="shared" si="59"/>
        <v>-343</v>
      </c>
      <c r="N278" s="120">
        <f t="shared" si="59"/>
        <v>-1999</v>
      </c>
      <c r="O278" s="120">
        <f t="shared" si="59"/>
        <v>29662</v>
      </c>
      <c r="P278" s="120">
        <f t="shared" si="59"/>
        <v>800845.38599999994</v>
      </c>
      <c r="Q278" s="120">
        <f t="shared" si="59"/>
        <v>1162</v>
      </c>
      <c r="R278" s="120">
        <f t="shared" si="59"/>
        <v>802007.38599999994</v>
      </c>
    </row>
    <row r="279" spans="2:18" x14ac:dyDescent="0.2">
      <c r="E279" s="869"/>
    </row>
    <row r="280" spans="2:18" x14ac:dyDescent="0.2">
      <c r="B280" s="129" t="s">
        <v>1226</v>
      </c>
      <c r="C280" s="118" t="s">
        <v>160</v>
      </c>
      <c r="D280" s="118" t="s">
        <v>160</v>
      </c>
      <c r="E280" s="121" t="s">
        <v>160</v>
      </c>
      <c r="F280" s="118" t="s">
        <v>160</v>
      </c>
      <c r="G280" s="118" t="s">
        <v>160</v>
      </c>
      <c r="H280" s="118" t="s">
        <v>160</v>
      </c>
      <c r="I280" s="118" t="s">
        <v>160</v>
      </c>
      <c r="J280" s="118" t="s">
        <v>160</v>
      </c>
      <c r="K280" s="118" t="s">
        <v>160</v>
      </c>
      <c r="L280" s="118" t="s">
        <v>160</v>
      </c>
      <c r="M280" s="118" t="s">
        <v>160</v>
      </c>
      <c r="N280" s="118">
        <v>0</v>
      </c>
      <c r="O280" s="118">
        <v>39660</v>
      </c>
      <c r="P280" s="118">
        <f t="shared" ref="P280:P287" si="60">+SUM(C280:O280)</f>
        <v>39660</v>
      </c>
      <c r="Q280" s="118">
        <v>196</v>
      </c>
      <c r="R280" s="118">
        <f t="shared" ref="R280:R287" si="61">+SUM(P280:Q280)</f>
        <v>39856</v>
      </c>
    </row>
    <row r="281" spans="2:18" x14ac:dyDescent="0.2">
      <c r="B281" s="129" t="s">
        <v>895</v>
      </c>
      <c r="C281" s="118">
        <v>0</v>
      </c>
      <c r="D281" s="118">
        <v>0</v>
      </c>
      <c r="E281" s="121" t="s">
        <v>160</v>
      </c>
      <c r="F281" s="118">
        <v>0</v>
      </c>
      <c r="G281" s="118">
        <v>0</v>
      </c>
      <c r="H281" s="118">
        <v>5894</v>
      </c>
      <c r="I281" s="118">
        <v>0</v>
      </c>
      <c r="J281" s="118" t="s">
        <v>160</v>
      </c>
      <c r="K281" s="118">
        <v>0</v>
      </c>
      <c r="L281" s="118">
        <v>0</v>
      </c>
      <c r="M281" s="118">
        <v>0</v>
      </c>
      <c r="N281" s="118">
        <v>0</v>
      </c>
      <c r="O281" s="118">
        <v>-5894</v>
      </c>
      <c r="P281" s="118">
        <f t="shared" si="60"/>
        <v>0</v>
      </c>
      <c r="Q281" s="118">
        <v>0</v>
      </c>
      <c r="R281" s="118">
        <f t="shared" si="61"/>
        <v>0</v>
      </c>
    </row>
    <row r="282" spans="2:18" x14ac:dyDescent="0.2">
      <c r="B282" s="129" t="s">
        <v>736</v>
      </c>
      <c r="C282" s="118">
        <v>0</v>
      </c>
      <c r="D282" s="118">
        <v>0</v>
      </c>
      <c r="E282" s="121" t="s">
        <v>160</v>
      </c>
      <c r="F282" s="118">
        <v>0</v>
      </c>
      <c r="G282" s="118">
        <v>0</v>
      </c>
      <c r="H282" s="118">
        <v>0</v>
      </c>
      <c r="I282" s="118">
        <v>0</v>
      </c>
      <c r="J282" s="118" t="s">
        <v>160</v>
      </c>
      <c r="K282" s="118">
        <v>0</v>
      </c>
      <c r="L282" s="118">
        <v>-39563</v>
      </c>
      <c r="M282" s="118">
        <v>0</v>
      </c>
      <c r="N282" s="118">
        <v>0</v>
      </c>
      <c r="O282" s="118">
        <v>0</v>
      </c>
      <c r="P282" s="118">
        <f t="shared" si="60"/>
        <v>-39563</v>
      </c>
      <c r="Q282" s="118">
        <v>0</v>
      </c>
      <c r="R282" s="118">
        <f t="shared" si="61"/>
        <v>-39563</v>
      </c>
    </row>
    <row r="283" spans="2:18" x14ac:dyDescent="0.2">
      <c r="B283" s="129" t="s">
        <v>700</v>
      </c>
      <c r="C283" s="118" t="s">
        <v>160</v>
      </c>
      <c r="D283" s="118" t="s">
        <v>160</v>
      </c>
      <c r="E283" s="121" t="s">
        <v>160</v>
      </c>
      <c r="F283" s="118" t="s">
        <v>160</v>
      </c>
      <c r="G283" s="118" t="s">
        <v>160</v>
      </c>
      <c r="H283" s="118" t="s">
        <v>160</v>
      </c>
      <c r="I283" s="118">
        <v>0</v>
      </c>
      <c r="J283" s="118" t="s">
        <v>160</v>
      </c>
      <c r="K283" s="118">
        <v>0</v>
      </c>
      <c r="L283" s="118">
        <v>0</v>
      </c>
      <c r="M283" s="118" t="s">
        <v>160</v>
      </c>
      <c r="N283" s="118" t="s">
        <v>160</v>
      </c>
      <c r="O283" s="118">
        <v>0</v>
      </c>
      <c r="P283" s="118">
        <f t="shared" si="60"/>
        <v>0</v>
      </c>
      <c r="Q283" s="118">
        <v>0</v>
      </c>
      <c r="R283" s="118">
        <f t="shared" si="61"/>
        <v>0</v>
      </c>
    </row>
    <row r="284" spans="2:18" x14ac:dyDescent="0.2">
      <c r="B284" s="129" t="s">
        <v>1063</v>
      </c>
      <c r="C284" s="118" t="s">
        <v>160</v>
      </c>
      <c r="D284" s="118" t="s">
        <v>160</v>
      </c>
      <c r="E284" s="121" t="s">
        <v>160</v>
      </c>
      <c r="F284" s="118" t="s">
        <v>160</v>
      </c>
      <c r="G284" s="118" t="s">
        <v>160</v>
      </c>
      <c r="H284" s="118" t="s">
        <v>160</v>
      </c>
      <c r="I284" s="118" t="s">
        <v>160</v>
      </c>
      <c r="J284" s="118" t="s">
        <v>160</v>
      </c>
      <c r="K284" s="118" t="s">
        <v>160</v>
      </c>
      <c r="L284" s="118" t="s">
        <v>160</v>
      </c>
      <c r="M284" s="118" t="s">
        <v>160</v>
      </c>
      <c r="N284" s="118">
        <v>0</v>
      </c>
      <c r="O284" s="118" t="s">
        <v>160</v>
      </c>
      <c r="P284" s="118">
        <f t="shared" si="60"/>
        <v>0</v>
      </c>
      <c r="Q284" s="118">
        <v>0</v>
      </c>
      <c r="R284" s="118">
        <f t="shared" si="61"/>
        <v>0</v>
      </c>
    </row>
    <row r="285" spans="2:18" x14ac:dyDescent="0.2">
      <c r="B285" s="129" t="s">
        <v>1064</v>
      </c>
      <c r="C285" s="118" t="s">
        <v>160</v>
      </c>
      <c r="D285" s="118" t="s">
        <v>160</v>
      </c>
      <c r="E285" s="121" t="s">
        <v>160</v>
      </c>
      <c r="F285" s="118" t="s">
        <v>160</v>
      </c>
      <c r="G285" s="118" t="s">
        <v>160</v>
      </c>
      <c r="H285" s="118" t="s">
        <v>160</v>
      </c>
      <c r="I285" s="118" t="s">
        <v>160</v>
      </c>
      <c r="J285" s="118" t="s">
        <v>160</v>
      </c>
      <c r="K285" s="118" t="s">
        <v>160</v>
      </c>
      <c r="L285" s="118" t="s">
        <v>160</v>
      </c>
      <c r="M285" s="118" t="s">
        <v>160</v>
      </c>
      <c r="N285" s="118">
        <v>0</v>
      </c>
      <c r="O285" s="118" t="s">
        <v>160</v>
      </c>
      <c r="P285" s="118">
        <f t="shared" si="60"/>
        <v>0</v>
      </c>
      <c r="Q285" s="118" t="s">
        <v>160</v>
      </c>
      <c r="R285" s="118">
        <f t="shared" si="61"/>
        <v>0</v>
      </c>
    </row>
    <row r="286" spans="2:18" x14ac:dyDescent="0.2">
      <c r="B286" s="129" t="s">
        <v>1118</v>
      </c>
      <c r="C286" s="118" t="s">
        <v>160</v>
      </c>
      <c r="D286" s="118" t="s">
        <v>160</v>
      </c>
      <c r="E286" s="121" t="s">
        <v>160</v>
      </c>
      <c r="F286" s="118" t="s">
        <v>160</v>
      </c>
      <c r="G286" s="118" t="s">
        <v>160</v>
      </c>
      <c r="H286" s="118" t="s">
        <v>160</v>
      </c>
      <c r="I286" s="118" t="s">
        <v>160</v>
      </c>
      <c r="J286" s="118" t="s">
        <v>160</v>
      </c>
      <c r="K286" s="118" t="s">
        <v>160</v>
      </c>
      <c r="L286" s="118">
        <v>0</v>
      </c>
      <c r="M286" s="118" t="s">
        <v>160</v>
      </c>
      <c r="N286" s="118" t="s">
        <v>160</v>
      </c>
      <c r="O286" s="118" t="s">
        <v>160</v>
      </c>
      <c r="P286" s="118">
        <f t="shared" si="60"/>
        <v>0</v>
      </c>
      <c r="Q286" s="118" t="s">
        <v>160</v>
      </c>
      <c r="R286" s="118">
        <f t="shared" si="61"/>
        <v>0</v>
      </c>
    </row>
    <row r="287" spans="2:18" x14ac:dyDescent="0.2">
      <c r="B287" s="129" t="s">
        <v>911</v>
      </c>
      <c r="C287" s="118">
        <v>0</v>
      </c>
      <c r="D287" s="118">
        <v>0</v>
      </c>
      <c r="E287" s="121" t="s">
        <v>160</v>
      </c>
      <c r="F287" s="118">
        <v>0</v>
      </c>
      <c r="G287" s="118">
        <v>0</v>
      </c>
      <c r="H287" s="118">
        <v>0</v>
      </c>
      <c r="I287" s="118">
        <v>0</v>
      </c>
      <c r="J287" s="118" t="s">
        <v>160</v>
      </c>
      <c r="K287" s="118">
        <v>0</v>
      </c>
      <c r="L287" s="118">
        <v>0</v>
      </c>
      <c r="M287" s="118">
        <v>0</v>
      </c>
      <c r="N287" s="118">
        <v>0</v>
      </c>
      <c r="O287" s="118">
        <v>0</v>
      </c>
      <c r="P287" s="118">
        <f t="shared" si="60"/>
        <v>0</v>
      </c>
      <c r="Q287" s="118" t="s">
        <v>160</v>
      </c>
      <c r="R287" s="118">
        <f t="shared" si="61"/>
        <v>0</v>
      </c>
    </row>
    <row r="288" spans="2:18" x14ac:dyDescent="0.2">
      <c r="B288" s="126" t="s">
        <v>1210</v>
      </c>
      <c r="C288" s="120">
        <f t="shared" ref="C288:R288" si="62">SUM(C278:C287)</f>
        <v>318524</v>
      </c>
      <c r="D288" s="120">
        <f t="shared" si="62"/>
        <v>0</v>
      </c>
      <c r="E288" s="120" t="s">
        <v>160</v>
      </c>
      <c r="F288" s="120">
        <f t="shared" si="62"/>
        <v>0</v>
      </c>
      <c r="G288" s="120">
        <f t="shared" si="62"/>
        <v>0</v>
      </c>
      <c r="H288" s="120">
        <f t="shared" si="62"/>
        <v>105752</v>
      </c>
      <c r="I288" s="120">
        <f t="shared" si="62"/>
        <v>45945.3</v>
      </c>
      <c r="J288" s="120" t="s">
        <v>160</v>
      </c>
      <c r="K288" s="120">
        <f t="shared" si="62"/>
        <v>269635.08600000001</v>
      </c>
      <c r="L288" s="120">
        <f t="shared" si="62"/>
        <v>0</v>
      </c>
      <c r="M288" s="120">
        <f t="shared" si="62"/>
        <v>-343</v>
      </c>
      <c r="N288" s="120">
        <f t="shared" si="62"/>
        <v>-1999</v>
      </c>
      <c r="O288" s="120">
        <f t="shared" si="62"/>
        <v>63428</v>
      </c>
      <c r="P288" s="120">
        <f t="shared" si="62"/>
        <v>800942.38599999994</v>
      </c>
      <c r="Q288" s="120">
        <f t="shared" si="62"/>
        <v>1358</v>
      </c>
      <c r="R288" s="120">
        <f t="shared" si="62"/>
        <v>802300.38599999994</v>
      </c>
    </row>
    <row r="289" spans="2:18" x14ac:dyDescent="0.2">
      <c r="E289" s="869"/>
    </row>
    <row r="290" spans="2:18" x14ac:dyDescent="0.2">
      <c r="B290" s="129" t="s">
        <v>1226</v>
      </c>
      <c r="C290" s="118" t="s">
        <v>160</v>
      </c>
      <c r="D290" s="118" t="s">
        <v>160</v>
      </c>
      <c r="E290" s="121" t="s">
        <v>160</v>
      </c>
      <c r="F290" s="118" t="s">
        <v>160</v>
      </c>
      <c r="G290" s="118" t="s">
        <v>160</v>
      </c>
      <c r="H290" s="118" t="s">
        <v>160</v>
      </c>
      <c r="I290" s="118" t="s">
        <v>160</v>
      </c>
      <c r="J290" s="118" t="s">
        <v>160</v>
      </c>
      <c r="K290" s="118" t="s">
        <v>160</v>
      </c>
      <c r="L290" s="118" t="s">
        <v>160</v>
      </c>
      <c r="M290" s="118" t="s">
        <v>160</v>
      </c>
      <c r="N290" s="118">
        <v>0</v>
      </c>
      <c r="O290" s="118">
        <v>56176</v>
      </c>
      <c r="P290" s="118">
        <f t="shared" ref="P290:P297" si="63">+SUM(C290:O290)</f>
        <v>56176</v>
      </c>
      <c r="Q290" s="118">
        <v>136</v>
      </c>
      <c r="R290" s="118">
        <f t="shared" ref="R290:R297" si="64">+SUM(P290:Q290)</f>
        <v>56312</v>
      </c>
    </row>
    <row r="291" spans="2:18" x14ac:dyDescent="0.2">
      <c r="B291" s="129" t="s">
        <v>895</v>
      </c>
      <c r="C291" s="118">
        <v>0</v>
      </c>
      <c r="D291" s="118">
        <v>0</v>
      </c>
      <c r="E291" s="121" t="s">
        <v>160</v>
      </c>
      <c r="F291" s="118">
        <v>0</v>
      </c>
      <c r="G291" s="118">
        <v>0</v>
      </c>
      <c r="H291" s="118">
        <v>7003</v>
      </c>
      <c r="I291" s="118">
        <v>0</v>
      </c>
      <c r="J291" s="118" t="s">
        <v>160</v>
      </c>
      <c r="K291" s="118">
        <v>0</v>
      </c>
      <c r="L291" s="118">
        <v>0</v>
      </c>
      <c r="M291" s="118">
        <v>0</v>
      </c>
      <c r="N291" s="118">
        <v>0</v>
      </c>
      <c r="O291" s="118">
        <v>-7003</v>
      </c>
      <c r="P291" s="118">
        <f t="shared" si="63"/>
        <v>0</v>
      </c>
      <c r="Q291" s="118">
        <v>0</v>
      </c>
      <c r="R291" s="118">
        <f t="shared" si="64"/>
        <v>0</v>
      </c>
    </row>
    <row r="292" spans="2:18" x14ac:dyDescent="0.2">
      <c r="B292" s="129" t="s">
        <v>736</v>
      </c>
      <c r="C292" s="118">
        <v>0</v>
      </c>
      <c r="D292" s="118">
        <v>0</v>
      </c>
      <c r="E292" s="121" t="s">
        <v>160</v>
      </c>
      <c r="F292" s="118">
        <v>0</v>
      </c>
      <c r="G292" s="118">
        <v>0</v>
      </c>
      <c r="H292" s="118">
        <v>0</v>
      </c>
      <c r="I292" s="118">
        <v>0</v>
      </c>
      <c r="J292" s="118" t="s">
        <v>160</v>
      </c>
      <c r="K292" s="118">
        <v>0</v>
      </c>
      <c r="L292" s="118">
        <v>0</v>
      </c>
      <c r="M292" s="118">
        <v>0</v>
      </c>
      <c r="N292" s="118">
        <v>0</v>
      </c>
      <c r="O292" s="118">
        <v>-37585</v>
      </c>
      <c r="P292" s="118">
        <f t="shared" si="63"/>
        <v>-37585</v>
      </c>
      <c r="Q292" s="118">
        <v>-63</v>
      </c>
      <c r="R292" s="118">
        <f t="shared" si="64"/>
        <v>-37648</v>
      </c>
    </row>
    <row r="293" spans="2:18" x14ac:dyDescent="0.2">
      <c r="B293" s="129" t="s">
        <v>700</v>
      </c>
      <c r="C293" s="118" t="s">
        <v>160</v>
      </c>
      <c r="D293" s="118" t="s">
        <v>160</v>
      </c>
      <c r="E293" s="121" t="s">
        <v>160</v>
      </c>
      <c r="F293" s="118" t="s">
        <v>160</v>
      </c>
      <c r="G293" s="118" t="s">
        <v>160</v>
      </c>
      <c r="H293" s="118" t="s">
        <v>160</v>
      </c>
      <c r="I293" s="118">
        <v>0</v>
      </c>
      <c r="J293" s="118" t="s">
        <v>160</v>
      </c>
      <c r="K293" s="118">
        <v>0</v>
      </c>
      <c r="L293" s="118">
        <v>0</v>
      </c>
      <c r="M293" s="118" t="s">
        <v>160</v>
      </c>
      <c r="N293" s="118" t="s">
        <v>160</v>
      </c>
      <c r="O293" s="118">
        <v>0</v>
      </c>
      <c r="P293" s="118">
        <f t="shared" si="63"/>
        <v>0</v>
      </c>
      <c r="Q293" s="118">
        <v>0</v>
      </c>
      <c r="R293" s="118">
        <f t="shared" si="64"/>
        <v>0</v>
      </c>
    </row>
    <row r="294" spans="2:18" x14ac:dyDescent="0.2">
      <c r="B294" s="129" t="s">
        <v>1063</v>
      </c>
      <c r="C294" s="118" t="s">
        <v>160</v>
      </c>
      <c r="D294" s="118" t="s">
        <v>160</v>
      </c>
      <c r="E294" s="121" t="s">
        <v>160</v>
      </c>
      <c r="F294" s="118" t="s">
        <v>160</v>
      </c>
      <c r="G294" s="118" t="s">
        <v>160</v>
      </c>
      <c r="H294" s="118" t="s">
        <v>160</v>
      </c>
      <c r="I294" s="118" t="s">
        <v>160</v>
      </c>
      <c r="J294" s="118" t="s">
        <v>160</v>
      </c>
      <c r="K294" s="118" t="s">
        <v>160</v>
      </c>
      <c r="L294" s="118" t="s">
        <v>160</v>
      </c>
      <c r="M294" s="118" t="s">
        <v>160</v>
      </c>
      <c r="N294" s="118">
        <v>0</v>
      </c>
      <c r="O294" s="118" t="s">
        <v>160</v>
      </c>
      <c r="P294" s="118">
        <f t="shared" si="63"/>
        <v>0</v>
      </c>
      <c r="Q294" s="118">
        <v>0</v>
      </c>
      <c r="R294" s="118">
        <f t="shared" si="64"/>
        <v>0</v>
      </c>
    </row>
    <row r="295" spans="2:18" x14ac:dyDescent="0.2">
      <c r="B295" s="129" t="s">
        <v>1064</v>
      </c>
      <c r="C295" s="118" t="s">
        <v>160</v>
      </c>
      <c r="D295" s="118" t="s">
        <v>160</v>
      </c>
      <c r="E295" s="121" t="s">
        <v>160</v>
      </c>
      <c r="F295" s="118" t="s">
        <v>160</v>
      </c>
      <c r="G295" s="118" t="s">
        <v>160</v>
      </c>
      <c r="H295" s="118" t="s">
        <v>160</v>
      </c>
      <c r="I295" s="118" t="s">
        <v>160</v>
      </c>
      <c r="J295" s="118" t="s">
        <v>160</v>
      </c>
      <c r="K295" s="118" t="s">
        <v>160</v>
      </c>
      <c r="L295" s="118" t="s">
        <v>160</v>
      </c>
      <c r="M295" s="118" t="s">
        <v>160</v>
      </c>
      <c r="N295" s="118">
        <v>0</v>
      </c>
      <c r="O295" s="118" t="s">
        <v>160</v>
      </c>
      <c r="P295" s="118">
        <f t="shared" si="63"/>
        <v>0</v>
      </c>
      <c r="Q295" s="118" t="s">
        <v>160</v>
      </c>
      <c r="R295" s="118">
        <f t="shared" si="64"/>
        <v>0</v>
      </c>
    </row>
    <row r="296" spans="2:18" x14ac:dyDescent="0.2">
      <c r="B296" s="129" t="s">
        <v>1118</v>
      </c>
      <c r="C296" s="118" t="s">
        <v>160</v>
      </c>
      <c r="D296" s="118" t="s">
        <v>160</v>
      </c>
      <c r="E296" s="121" t="s">
        <v>160</v>
      </c>
      <c r="F296" s="118" t="s">
        <v>160</v>
      </c>
      <c r="G296" s="118" t="s">
        <v>160</v>
      </c>
      <c r="H296" s="118" t="s">
        <v>160</v>
      </c>
      <c r="I296" s="118" t="s">
        <v>160</v>
      </c>
      <c r="J296" s="118" t="s">
        <v>160</v>
      </c>
      <c r="K296" s="118" t="s">
        <v>160</v>
      </c>
      <c r="L296" s="118">
        <v>0</v>
      </c>
      <c r="M296" s="118" t="s">
        <v>160</v>
      </c>
      <c r="N296" s="118" t="s">
        <v>160</v>
      </c>
      <c r="O296" s="118" t="s">
        <v>160</v>
      </c>
      <c r="P296" s="118">
        <f t="shared" si="63"/>
        <v>0</v>
      </c>
      <c r="Q296" s="118" t="s">
        <v>160</v>
      </c>
      <c r="R296" s="118">
        <f t="shared" si="64"/>
        <v>0</v>
      </c>
    </row>
    <row r="297" spans="2:18" x14ac:dyDescent="0.2">
      <c r="B297" s="129" t="s">
        <v>911</v>
      </c>
      <c r="C297" s="118">
        <v>0</v>
      </c>
      <c r="D297" s="118">
        <v>0</v>
      </c>
      <c r="E297" s="121" t="s">
        <v>160</v>
      </c>
      <c r="F297" s="118">
        <v>0</v>
      </c>
      <c r="G297" s="118">
        <v>0</v>
      </c>
      <c r="H297" s="118">
        <v>0</v>
      </c>
      <c r="I297" s="118">
        <v>0</v>
      </c>
      <c r="J297" s="118" t="s">
        <v>160</v>
      </c>
      <c r="K297" s="118">
        <v>0</v>
      </c>
      <c r="L297" s="118">
        <v>0</v>
      </c>
      <c r="M297" s="118">
        <v>0</v>
      </c>
      <c r="N297" s="118">
        <v>0</v>
      </c>
      <c r="O297" s="118">
        <v>0</v>
      </c>
      <c r="P297" s="118">
        <f t="shared" si="63"/>
        <v>0</v>
      </c>
      <c r="Q297" s="118">
        <v>0</v>
      </c>
      <c r="R297" s="118">
        <f t="shared" si="64"/>
        <v>0</v>
      </c>
    </row>
    <row r="298" spans="2:18" x14ac:dyDescent="0.2">
      <c r="B298" s="126" t="s">
        <v>1222</v>
      </c>
      <c r="C298" s="120">
        <f t="shared" ref="C298:R298" si="65">SUM(C288:C297)</f>
        <v>318524</v>
      </c>
      <c r="D298" s="120">
        <f t="shared" si="65"/>
        <v>0</v>
      </c>
      <c r="E298" s="120" t="s">
        <v>160</v>
      </c>
      <c r="F298" s="120">
        <f t="shared" si="65"/>
        <v>0</v>
      </c>
      <c r="G298" s="120">
        <f t="shared" si="65"/>
        <v>0</v>
      </c>
      <c r="H298" s="120">
        <f t="shared" si="65"/>
        <v>112755</v>
      </c>
      <c r="I298" s="120">
        <f t="shared" si="65"/>
        <v>45945.3</v>
      </c>
      <c r="J298" s="120" t="s">
        <v>160</v>
      </c>
      <c r="K298" s="120">
        <f t="shared" si="65"/>
        <v>269635.08600000001</v>
      </c>
      <c r="L298" s="120">
        <f t="shared" si="65"/>
        <v>0</v>
      </c>
      <c r="M298" s="120">
        <f t="shared" si="65"/>
        <v>-343</v>
      </c>
      <c r="N298" s="120">
        <f t="shared" si="65"/>
        <v>-1999</v>
      </c>
      <c r="O298" s="120">
        <f t="shared" si="65"/>
        <v>75016</v>
      </c>
      <c r="P298" s="120">
        <f t="shared" si="65"/>
        <v>819533.38599999994</v>
      </c>
      <c r="Q298" s="120">
        <f t="shared" si="65"/>
        <v>1431</v>
      </c>
      <c r="R298" s="120">
        <f t="shared" si="65"/>
        <v>820964.38599999994</v>
      </c>
    </row>
    <row r="299" spans="2:18" x14ac:dyDescent="0.2">
      <c r="E299" s="869"/>
    </row>
    <row r="300" spans="2:18" x14ac:dyDescent="0.2">
      <c r="B300" s="129" t="s">
        <v>1226</v>
      </c>
      <c r="C300" s="118" t="s">
        <v>160</v>
      </c>
      <c r="D300" s="118" t="s">
        <v>160</v>
      </c>
      <c r="E300" s="121" t="s">
        <v>160</v>
      </c>
      <c r="F300" s="118" t="s">
        <v>160</v>
      </c>
      <c r="G300" s="118" t="s">
        <v>160</v>
      </c>
      <c r="H300" s="118" t="s">
        <v>160</v>
      </c>
      <c r="I300" s="118" t="s">
        <v>160</v>
      </c>
      <c r="J300" s="118" t="s">
        <v>160</v>
      </c>
      <c r="K300" s="118" t="s">
        <v>160</v>
      </c>
      <c r="L300" s="118" t="s">
        <v>160</v>
      </c>
      <c r="M300" s="118" t="s">
        <v>160</v>
      </c>
      <c r="N300" s="118">
        <v>0</v>
      </c>
      <c r="O300" s="118">
        <v>51077</v>
      </c>
      <c r="P300" s="118">
        <f t="shared" ref="P300:P307" si="66">+SUM(C300:O300)</f>
        <v>51077</v>
      </c>
      <c r="Q300" s="118">
        <v>-56</v>
      </c>
      <c r="R300" s="118">
        <f t="shared" ref="R300:R307" si="67">+SUM(P300:Q300)</f>
        <v>51021</v>
      </c>
    </row>
    <row r="301" spans="2:18" x14ac:dyDescent="0.2">
      <c r="B301" s="129" t="s">
        <v>895</v>
      </c>
      <c r="C301" s="118">
        <v>0</v>
      </c>
      <c r="D301" s="118">
        <v>0</v>
      </c>
      <c r="E301" s="121" t="s">
        <v>160</v>
      </c>
      <c r="F301" s="118">
        <v>0</v>
      </c>
      <c r="G301" s="118">
        <v>0</v>
      </c>
      <c r="H301" s="118">
        <v>7560</v>
      </c>
      <c r="I301" s="118">
        <v>0</v>
      </c>
      <c r="J301" s="118" t="s">
        <v>160</v>
      </c>
      <c r="K301" s="118">
        <v>0</v>
      </c>
      <c r="L301" s="118">
        <v>0</v>
      </c>
      <c r="M301" s="118">
        <v>0</v>
      </c>
      <c r="N301" s="118">
        <v>0</v>
      </c>
      <c r="O301" s="118">
        <v>-7560</v>
      </c>
      <c r="P301" s="118">
        <f t="shared" si="66"/>
        <v>0</v>
      </c>
      <c r="Q301" s="118">
        <v>0</v>
      </c>
      <c r="R301" s="118">
        <f t="shared" si="67"/>
        <v>0</v>
      </c>
    </row>
    <row r="302" spans="2:18" x14ac:dyDescent="0.2">
      <c r="B302" s="129" t="s">
        <v>736</v>
      </c>
      <c r="C302" s="118">
        <v>0</v>
      </c>
      <c r="D302" s="118">
        <v>0</v>
      </c>
      <c r="E302" s="121" t="s">
        <v>160</v>
      </c>
      <c r="F302" s="118">
        <v>0</v>
      </c>
      <c r="G302" s="118">
        <v>0</v>
      </c>
      <c r="H302" s="118">
        <v>0</v>
      </c>
      <c r="I302" s="118">
        <v>0</v>
      </c>
      <c r="J302" s="118" t="s">
        <v>160</v>
      </c>
      <c r="K302" s="118">
        <v>-73191</v>
      </c>
      <c r="L302" s="118">
        <v>87038</v>
      </c>
      <c r="M302" s="118">
        <v>0</v>
      </c>
      <c r="N302" s="118">
        <v>0</v>
      </c>
      <c r="O302" s="118">
        <v>-9890</v>
      </c>
      <c r="P302" s="118">
        <f t="shared" si="66"/>
        <v>3957</v>
      </c>
      <c r="Q302" s="118">
        <v>0</v>
      </c>
      <c r="R302" s="118">
        <f t="shared" si="67"/>
        <v>3957</v>
      </c>
    </row>
    <row r="303" spans="2:18" x14ac:dyDescent="0.2">
      <c r="B303" s="129" t="s">
        <v>700</v>
      </c>
      <c r="C303" s="118" t="s">
        <v>160</v>
      </c>
      <c r="D303" s="118" t="s">
        <v>160</v>
      </c>
      <c r="E303" s="121" t="s">
        <v>160</v>
      </c>
      <c r="F303" s="118" t="s">
        <v>160</v>
      </c>
      <c r="G303" s="118" t="s">
        <v>160</v>
      </c>
      <c r="H303" s="118" t="s">
        <v>160</v>
      </c>
      <c r="I303" s="118">
        <v>9071</v>
      </c>
      <c r="J303" s="118" t="s">
        <v>160</v>
      </c>
      <c r="K303" s="118">
        <v>99572</v>
      </c>
      <c r="L303" s="118">
        <v>0</v>
      </c>
      <c r="M303" s="118" t="s">
        <v>160</v>
      </c>
      <c r="N303" s="118" t="s">
        <v>160</v>
      </c>
      <c r="O303" s="118">
        <v>-108643</v>
      </c>
      <c r="P303" s="118">
        <f t="shared" si="66"/>
        <v>0</v>
      </c>
      <c r="Q303" s="118">
        <v>0</v>
      </c>
      <c r="R303" s="118">
        <f t="shared" si="67"/>
        <v>0</v>
      </c>
    </row>
    <row r="304" spans="2:18" x14ac:dyDescent="0.2">
      <c r="B304" s="129" t="s">
        <v>1063</v>
      </c>
      <c r="C304" s="118" t="s">
        <v>160</v>
      </c>
      <c r="D304" s="118" t="s">
        <v>160</v>
      </c>
      <c r="E304" s="121" t="s">
        <v>160</v>
      </c>
      <c r="F304" s="118" t="s">
        <v>160</v>
      </c>
      <c r="G304" s="118" t="s">
        <v>160</v>
      </c>
      <c r="H304" s="118" t="s">
        <v>160</v>
      </c>
      <c r="I304" s="118" t="s">
        <v>160</v>
      </c>
      <c r="J304" s="118" t="s">
        <v>160</v>
      </c>
      <c r="K304" s="118" t="s">
        <v>160</v>
      </c>
      <c r="L304" s="118" t="s">
        <v>160</v>
      </c>
      <c r="M304" s="118" t="s">
        <v>160</v>
      </c>
      <c r="N304" s="118">
        <v>251</v>
      </c>
      <c r="O304" s="118" t="s">
        <v>160</v>
      </c>
      <c r="P304" s="118">
        <f t="shared" si="66"/>
        <v>251</v>
      </c>
      <c r="Q304" s="118">
        <v>0</v>
      </c>
      <c r="R304" s="118">
        <f t="shared" si="67"/>
        <v>251</v>
      </c>
    </row>
    <row r="305" spans="2:18" x14ac:dyDescent="0.2">
      <c r="B305" s="129" t="s">
        <v>1064</v>
      </c>
      <c r="C305" s="118" t="s">
        <v>160</v>
      </c>
      <c r="D305" s="118" t="s">
        <v>160</v>
      </c>
      <c r="E305" s="121" t="s">
        <v>160</v>
      </c>
      <c r="F305" s="118" t="s">
        <v>160</v>
      </c>
      <c r="G305" s="118" t="s">
        <v>160</v>
      </c>
      <c r="H305" s="118" t="s">
        <v>160</v>
      </c>
      <c r="I305" s="118" t="s">
        <v>160</v>
      </c>
      <c r="J305" s="118" t="s">
        <v>160</v>
      </c>
      <c r="K305" s="118" t="s">
        <v>160</v>
      </c>
      <c r="L305" s="118" t="s">
        <v>160</v>
      </c>
      <c r="M305" s="118" t="s">
        <v>160</v>
      </c>
      <c r="N305" s="118">
        <v>-85</v>
      </c>
      <c r="O305" s="118" t="s">
        <v>160</v>
      </c>
      <c r="P305" s="118">
        <f t="shared" si="66"/>
        <v>-85</v>
      </c>
      <c r="Q305" s="118" t="s">
        <v>160</v>
      </c>
      <c r="R305" s="118">
        <f t="shared" si="67"/>
        <v>-85</v>
      </c>
    </row>
    <row r="306" spans="2:18" x14ac:dyDescent="0.2">
      <c r="B306" s="129" t="s">
        <v>1118</v>
      </c>
      <c r="C306" s="118" t="s">
        <v>160</v>
      </c>
      <c r="D306" s="118" t="s">
        <v>160</v>
      </c>
      <c r="E306" s="121" t="s">
        <v>160</v>
      </c>
      <c r="F306" s="118" t="s">
        <v>160</v>
      </c>
      <c r="G306" s="118" t="s">
        <v>160</v>
      </c>
      <c r="H306" s="118" t="s">
        <v>160</v>
      </c>
      <c r="I306" s="118" t="s">
        <v>160</v>
      </c>
      <c r="J306" s="118" t="s">
        <v>160</v>
      </c>
      <c r="K306" s="118" t="s">
        <v>160</v>
      </c>
      <c r="L306" s="118">
        <v>-39563</v>
      </c>
      <c r="M306" s="118" t="s">
        <v>160</v>
      </c>
      <c r="N306" s="118" t="s">
        <v>160</v>
      </c>
      <c r="O306" s="118" t="s">
        <v>160</v>
      </c>
      <c r="P306" s="118">
        <f t="shared" si="66"/>
        <v>-39563</v>
      </c>
      <c r="Q306" s="118" t="s">
        <v>160</v>
      </c>
      <c r="R306" s="118">
        <f t="shared" si="67"/>
        <v>-39563</v>
      </c>
    </row>
    <row r="307" spans="2:18" x14ac:dyDescent="0.2">
      <c r="B307" s="129" t="s">
        <v>911</v>
      </c>
      <c r="C307" s="118">
        <v>0</v>
      </c>
      <c r="D307" s="118">
        <v>0</v>
      </c>
      <c r="E307" s="121" t="s">
        <v>160</v>
      </c>
      <c r="F307" s="118">
        <v>0</v>
      </c>
      <c r="G307" s="118">
        <v>0</v>
      </c>
      <c r="H307" s="118">
        <v>0</v>
      </c>
      <c r="I307" s="118">
        <v>0</v>
      </c>
      <c r="J307" s="118" t="s">
        <v>160</v>
      </c>
      <c r="K307" s="118">
        <v>0</v>
      </c>
      <c r="L307" s="118">
        <v>0</v>
      </c>
      <c r="M307" s="118">
        <v>0</v>
      </c>
      <c r="N307" s="118">
        <v>0</v>
      </c>
      <c r="O307" s="118">
        <v>0</v>
      </c>
      <c r="P307" s="118">
        <f t="shared" si="66"/>
        <v>0</v>
      </c>
      <c r="Q307" s="118" t="s">
        <v>160</v>
      </c>
      <c r="R307" s="118">
        <f t="shared" si="67"/>
        <v>0</v>
      </c>
    </row>
    <row r="308" spans="2:18" x14ac:dyDescent="0.2">
      <c r="B308" s="126" t="s">
        <v>1245</v>
      </c>
      <c r="C308" s="120">
        <f t="shared" ref="C308:R308" si="68">SUM(C298:C307)</f>
        <v>318524</v>
      </c>
      <c r="D308" s="120">
        <f t="shared" si="68"/>
        <v>0</v>
      </c>
      <c r="E308" s="120" t="s">
        <v>160</v>
      </c>
      <c r="F308" s="120">
        <f t="shared" si="68"/>
        <v>0</v>
      </c>
      <c r="G308" s="120">
        <f t="shared" si="68"/>
        <v>0</v>
      </c>
      <c r="H308" s="120">
        <f t="shared" si="68"/>
        <v>120315</v>
      </c>
      <c r="I308" s="120">
        <f t="shared" si="68"/>
        <v>55016.3</v>
      </c>
      <c r="J308" s="120" t="s">
        <v>160</v>
      </c>
      <c r="K308" s="120">
        <f t="shared" si="68"/>
        <v>296016.08600000001</v>
      </c>
      <c r="L308" s="120">
        <f t="shared" si="68"/>
        <v>47475</v>
      </c>
      <c r="M308" s="120">
        <f t="shared" si="68"/>
        <v>-343</v>
      </c>
      <c r="N308" s="120">
        <f t="shared" si="68"/>
        <v>-1833</v>
      </c>
      <c r="O308" s="120">
        <f t="shared" si="68"/>
        <v>0</v>
      </c>
      <c r="P308" s="120">
        <f t="shared" si="68"/>
        <v>835170.38599999994</v>
      </c>
      <c r="Q308" s="120">
        <f t="shared" si="68"/>
        <v>1375</v>
      </c>
      <c r="R308" s="120">
        <f t="shared" si="68"/>
        <v>836545.38599999994</v>
      </c>
    </row>
    <row r="309" spans="2:18" x14ac:dyDescent="0.2">
      <c r="E309" s="869"/>
    </row>
    <row r="310" spans="2:18" x14ac:dyDescent="0.2">
      <c r="B310" s="129" t="s">
        <v>1226</v>
      </c>
      <c r="C310" s="118" t="s">
        <v>160</v>
      </c>
      <c r="D310" s="118" t="s">
        <v>160</v>
      </c>
      <c r="E310" s="121" t="s">
        <v>160</v>
      </c>
      <c r="F310" s="118" t="s">
        <v>160</v>
      </c>
      <c r="G310" s="118" t="s">
        <v>160</v>
      </c>
      <c r="H310" s="118" t="s">
        <v>160</v>
      </c>
      <c r="I310" s="118" t="s">
        <v>160</v>
      </c>
      <c r="J310" s="118" t="s">
        <v>160</v>
      </c>
      <c r="K310" s="118" t="s">
        <v>160</v>
      </c>
      <c r="L310" s="118" t="s">
        <v>160</v>
      </c>
      <c r="M310" s="118" t="s">
        <v>160</v>
      </c>
      <c r="N310" s="118">
        <v>0</v>
      </c>
      <c r="O310" s="118">
        <v>37283</v>
      </c>
      <c r="P310" s="118">
        <f t="shared" ref="P310:P318" si="69">+SUM(C310:O310)</f>
        <v>37283</v>
      </c>
      <c r="Q310" s="118">
        <v>232</v>
      </c>
      <c r="R310" s="118">
        <f t="shared" ref="R310:R315" si="70">+SUM(P310:Q310)</f>
        <v>37515</v>
      </c>
    </row>
    <row r="311" spans="2:18" x14ac:dyDescent="0.2">
      <c r="B311" s="129" t="s">
        <v>1266</v>
      </c>
      <c r="C311" s="118">
        <v>120315</v>
      </c>
      <c r="D311" s="118">
        <v>0</v>
      </c>
      <c r="E311" s="121" t="s">
        <v>160</v>
      </c>
      <c r="F311" s="118">
        <v>0</v>
      </c>
      <c r="G311" s="118">
        <v>0</v>
      </c>
      <c r="H311" s="118">
        <v>-120315</v>
      </c>
      <c r="I311" s="118">
        <v>0</v>
      </c>
      <c r="J311" s="118" t="s">
        <v>160</v>
      </c>
      <c r="K311" s="118">
        <v>0</v>
      </c>
      <c r="L311" s="118">
        <v>0</v>
      </c>
      <c r="M311" s="118">
        <v>0</v>
      </c>
      <c r="N311" s="118">
        <v>0</v>
      </c>
      <c r="O311" s="118">
        <v>0</v>
      </c>
      <c r="P311" s="118">
        <f t="shared" si="69"/>
        <v>0</v>
      </c>
      <c r="Q311" s="118">
        <v>0</v>
      </c>
      <c r="R311" s="118">
        <f t="shared" si="70"/>
        <v>0</v>
      </c>
    </row>
    <row r="312" spans="2:18" hidden="1" x14ac:dyDescent="0.2">
      <c r="B312" s="129" t="s">
        <v>895</v>
      </c>
      <c r="C312" s="118">
        <v>0</v>
      </c>
      <c r="D312" s="118">
        <v>0</v>
      </c>
      <c r="E312" s="121" t="s">
        <v>160</v>
      </c>
      <c r="F312" s="118">
        <v>0</v>
      </c>
      <c r="G312" s="118">
        <v>0</v>
      </c>
      <c r="H312" s="118">
        <v>0</v>
      </c>
      <c r="I312" s="118">
        <v>0</v>
      </c>
      <c r="J312" s="118" t="s">
        <v>160</v>
      </c>
      <c r="K312" s="118">
        <v>0</v>
      </c>
      <c r="L312" s="118">
        <v>0</v>
      </c>
      <c r="M312" s="118">
        <v>0</v>
      </c>
      <c r="N312" s="118">
        <v>0</v>
      </c>
      <c r="O312" s="118">
        <v>0</v>
      </c>
      <c r="P312" s="118">
        <f t="shared" si="69"/>
        <v>0</v>
      </c>
      <c r="Q312" s="118">
        <v>0</v>
      </c>
      <c r="R312" s="118">
        <f t="shared" si="70"/>
        <v>0</v>
      </c>
    </row>
    <row r="313" spans="2:18" hidden="1" x14ac:dyDescent="0.2">
      <c r="B313" s="129" t="s">
        <v>736</v>
      </c>
      <c r="C313" s="118">
        <v>0</v>
      </c>
      <c r="D313" s="118">
        <v>0</v>
      </c>
      <c r="E313" s="121" t="s">
        <v>160</v>
      </c>
      <c r="F313" s="118">
        <v>0</v>
      </c>
      <c r="G313" s="118">
        <v>0</v>
      </c>
      <c r="H313" s="118">
        <v>0</v>
      </c>
      <c r="I313" s="118">
        <v>0</v>
      </c>
      <c r="J313" s="118" t="s">
        <v>160</v>
      </c>
      <c r="K313" s="118">
        <v>0</v>
      </c>
      <c r="L313" s="118">
        <v>0</v>
      </c>
      <c r="M313" s="118">
        <v>0</v>
      </c>
      <c r="N313" s="118">
        <v>0</v>
      </c>
      <c r="O313" s="118">
        <v>0</v>
      </c>
      <c r="P313" s="118">
        <f t="shared" si="69"/>
        <v>0</v>
      </c>
      <c r="Q313" s="118">
        <v>0</v>
      </c>
      <c r="R313" s="118">
        <f t="shared" si="70"/>
        <v>0</v>
      </c>
    </row>
    <row r="314" spans="2:18" hidden="1" x14ac:dyDescent="0.2">
      <c r="B314" s="129" t="s">
        <v>700</v>
      </c>
      <c r="C314" s="118" t="s">
        <v>160</v>
      </c>
      <c r="D314" s="118" t="s">
        <v>160</v>
      </c>
      <c r="E314" s="121" t="s">
        <v>160</v>
      </c>
      <c r="F314" s="118" t="s">
        <v>160</v>
      </c>
      <c r="G314" s="118" t="s">
        <v>160</v>
      </c>
      <c r="H314" s="118" t="s">
        <v>160</v>
      </c>
      <c r="I314" s="118">
        <v>0</v>
      </c>
      <c r="J314" s="118" t="s">
        <v>160</v>
      </c>
      <c r="K314" s="118">
        <v>0</v>
      </c>
      <c r="L314" s="118">
        <v>0</v>
      </c>
      <c r="M314" s="118" t="s">
        <v>160</v>
      </c>
      <c r="N314" s="118" t="s">
        <v>160</v>
      </c>
      <c r="O314" s="118">
        <v>0</v>
      </c>
      <c r="P314" s="118">
        <f t="shared" si="69"/>
        <v>0</v>
      </c>
      <c r="Q314" s="118">
        <v>0</v>
      </c>
      <c r="R314" s="118">
        <f t="shared" si="70"/>
        <v>0</v>
      </c>
    </row>
    <row r="315" spans="2:18" hidden="1" x14ac:dyDescent="0.2">
      <c r="B315" s="129" t="s">
        <v>1063</v>
      </c>
      <c r="C315" s="118" t="s">
        <v>160</v>
      </c>
      <c r="D315" s="118" t="s">
        <v>160</v>
      </c>
      <c r="E315" s="121" t="s">
        <v>160</v>
      </c>
      <c r="F315" s="118" t="s">
        <v>160</v>
      </c>
      <c r="G315" s="118" t="s">
        <v>160</v>
      </c>
      <c r="H315" s="118" t="s">
        <v>160</v>
      </c>
      <c r="I315" s="118" t="s">
        <v>160</v>
      </c>
      <c r="J315" s="118" t="s">
        <v>160</v>
      </c>
      <c r="K315" s="118" t="s">
        <v>160</v>
      </c>
      <c r="L315" s="118" t="s">
        <v>160</v>
      </c>
      <c r="M315" s="118" t="s">
        <v>160</v>
      </c>
      <c r="N315" s="118">
        <v>0</v>
      </c>
      <c r="O315" s="118" t="s">
        <v>160</v>
      </c>
      <c r="P315" s="118">
        <f t="shared" si="69"/>
        <v>0</v>
      </c>
      <c r="Q315" s="118">
        <v>0</v>
      </c>
      <c r="R315" s="118">
        <f t="shared" si="70"/>
        <v>0</v>
      </c>
    </row>
    <row r="316" spans="2:18" hidden="1" x14ac:dyDescent="0.2">
      <c r="B316" s="129" t="s">
        <v>1064</v>
      </c>
      <c r="C316" s="118" t="s">
        <v>160</v>
      </c>
      <c r="D316" s="118" t="s">
        <v>160</v>
      </c>
      <c r="E316" s="121" t="s">
        <v>160</v>
      </c>
      <c r="F316" s="118" t="s">
        <v>160</v>
      </c>
      <c r="G316" s="118" t="s">
        <v>160</v>
      </c>
      <c r="H316" s="118" t="s">
        <v>160</v>
      </c>
      <c r="I316" s="118" t="s">
        <v>160</v>
      </c>
      <c r="J316" s="118" t="s">
        <v>160</v>
      </c>
      <c r="K316" s="118" t="s">
        <v>160</v>
      </c>
      <c r="L316" s="118" t="s">
        <v>160</v>
      </c>
      <c r="M316" s="118" t="s">
        <v>160</v>
      </c>
      <c r="N316" s="118">
        <v>0</v>
      </c>
      <c r="O316" s="118" t="s">
        <v>160</v>
      </c>
      <c r="P316" s="118">
        <f t="shared" si="69"/>
        <v>0</v>
      </c>
      <c r="Q316" s="118" t="s">
        <v>160</v>
      </c>
      <c r="R316" s="118">
        <f>+SUM(P316:Q316)</f>
        <v>0</v>
      </c>
    </row>
    <row r="317" spans="2:18" hidden="1" x14ac:dyDescent="0.2">
      <c r="B317" s="129" t="s">
        <v>1118</v>
      </c>
      <c r="C317" s="118" t="s">
        <v>160</v>
      </c>
      <c r="D317" s="118" t="s">
        <v>160</v>
      </c>
      <c r="E317" s="121" t="s">
        <v>160</v>
      </c>
      <c r="F317" s="118" t="s">
        <v>160</v>
      </c>
      <c r="G317" s="118" t="s">
        <v>160</v>
      </c>
      <c r="H317" s="118" t="s">
        <v>160</v>
      </c>
      <c r="I317" s="118" t="s">
        <v>160</v>
      </c>
      <c r="J317" s="118" t="s">
        <v>160</v>
      </c>
      <c r="K317" s="118" t="s">
        <v>160</v>
      </c>
      <c r="L317" s="118">
        <v>0</v>
      </c>
      <c r="M317" s="118" t="s">
        <v>160</v>
      </c>
      <c r="N317" s="118" t="s">
        <v>160</v>
      </c>
      <c r="O317" s="118" t="s">
        <v>160</v>
      </c>
      <c r="P317" s="118">
        <f t="shared" si="69"/>
        <v>0</v>
      </c>
      <c r="Q317" s="118" t="s">
        <v>160</v>
      </c>
      <c r="R317" s="118">
        <f>+SUM(P317:Q317)</f>
        <v>0</v>
      </c>
    </row>
    <row r="318" spans="2:18" hidden="1" x14ac:dyDescent="0.2">
      <c r="B318" s="129" t="s">
        <v>911</v>
      </c>
      <c r="C318" s="118">
        <v>0</v>
      </c>
      <c r="D318" s="118">
        <v>0</v>
      </c>
      <c r="E318" s="121" t="s">
        <v>160</v>
      </c>
      <c r="F318" s="118">
        <v>0</v>
      </c>
      <c r="G318" s="118">
        <v>0</v>
      </c>
      <c r="H318" s="118">
        <v>0</v>
      </c>
      <c r="I318" s="118">
        <v>0</v>
      </c>
      <c r="J318" s="118" t="s">
        <v>160</v>
      </c>
      <c r="K318" s="118">
        <v>0</v>
      </c>
      <c r="L318" s="118">
        <v>0</v>
      </c>
      <c r="M318" s="118">
        <v>0</v>
      </c>
      <c r="N318" s="118">
        <v>0</v>
      </c>
      <c r="O318" s="118">
        <v>0</v>
      </c>
      <c r="P318" s="118">
        <f t="shared" si="69"/>
        <v>0</v>
      </c>
      <c r="Q318" s="118">
        <v>0</v>
      </c>
      <c r="R318" s="118">
        <f>+SUM(P318:Q318)</f>
        <v>0</v>
      </c>
    </row>
    <row r="319" spans="2:18" x14ac:dyDescent="0.2">
      <c r="B319" s="126" t="s">
        <v>1262</v>
      </c>
      <c r="C319" s="120">
        <f t="shared" ref="C319:R319" si="71">SUM(C308:C318)</f>
        <v>438839</v>
      </c>
      <c r="D319" s="120">
        <f t="shared" si="71"/>
        <v>0</v>
      </c>
      <c r="E319" s="120" t="s">
        <v>160</v>
      </c>
      <c r="F319" s="120">
        <f t="shared" si="71"/>
        <v>0</v>
      </c>
      <c r="G319" s="120">
        <f t="shared" si="71"/>
        <v>0</v>
      </c>
      <c r="H319" s="120">
        <f t="shared" si="71"/>
        <v>0</v>
      </c>
      <c r="I319" s="120">
        <f t="shared" si="71"/>
        <v>55016.3</v>
      </c>
      <c r="J319" s="120" t="s">
        <v>160</v>
      </c>
      <c r="K319" s="120">
        <f t="shared" si="71"/>
        <v>296016.08600000001</v>
      </c>
      <c r="L319" s="120">
        <f t="shared" si="71"/>
        <v>47475</v>
      </c>
      <c r="M319" s="120">
        <f t="shared" si="71"/>
        <v>-343</v>
      </c>
      <c r="N319" s="120">
        <f t="shared" si="71"/>
        <v>-1833</v>
      </c>
      <c r="O319" s="120">
        <f t="shared" si="71"/>
        <v>37283</v>
      </c>
      <c r="P319" s="120">
        <f t="shared" si="71"/>
        <v>872453.38599999994</v>
      </c>
      <c r="Q319" s="120">
        <f t="shared" si="71"/>
        <v>1607</v>
      </c>
      <c r="R319" s="120">
        <f t="shared" si="71"/>
        <v>874060.38599999994</v>
      </c>
    </row>
    <row r="320" spans="2:18" x14ac:dyDescent="0.2">
      <c r="E320" s="869"/>
    </row>
    <row r="321" spans="2:18" x14ac:dyDescent="0.2">
      <c r="B321" s="129" t="s">
        <v>1226</v>
      </c>
      <c r="C321" s="118" t="s">
        <v>160</v>
      </c>
      <c r="D321" s="118" t="s">
        <v>160</v>
      </c>
      <c r="E321" s="121" t="s">
        <v>160</v>
      </c>
      <c r="F321" s="118" t="s">
        <v>160</v>
      </c>
      <c r="G321" s="118" t="s">
        <v>160</v>
      </c>
      <c r="H321" s="118" t="s">
        <v>160</v>
      </c>
      <c r="I321" s="118" t="s">
        <v>160</v>
      </c>
      <c r="J321" s="118" t="s">
        <v>160</v>
      </c>
      <c r="K321" s="118" t="s">
        <v>160</v>
      </c>
      <c r="L321" s="118" t="s">
        <v>160</v>
      </c>
      <c r="M321" s="118" t="s">
        <v>160</v>
      </c>
      <c r="N321" s="118">
        <v>0</v>
      </c>
      <c r="O321" s="118">
        <v>63252</v>
      </c>
      <c r="P321" s="118">
        <f t="shared" ref="P321:P329" si="72">+SUM(C321:O321)</f>
        <v>63252</v>
      </c>
      <c r="Q321" s="118">
        <v>263</v>
      </c>
      <c r="R321" s="118">
        <f t="shared" ref="R321:R326" si="73">+SUM(P321:Q321)</f>
        <v>63515</v>
      </c>
    </row>
    <row r="322" spans="2:18" x14ac:dyDescent="0.2">
      <c r="B322" s="129" t="s">
        <v>1266</v>
      </c>
      <c r="C322" s="118">
        <v>0</v>
      </c>
      <c r="D322" s="118">
        <v>0</v>
      </c>
      <c r="E322" s="121" t="s">
        <v>160</v>
      </c>
      <c r="F322" s="118">
        <v>0</v>
      </c>
      <c r="G322" s="118">
        <v>0</v>
      </c>
      <c r="H322" s="118">
        <v>0</v>
      </c>
      <c r="I322" s="118">
        <v>0</v>
      </c>
      <c r="J322" s="118" t="s">
        <v>160</v>
      </c>
      <c r="K322" s="118">
        <v>0</v>
      </c>
      <c r="L322" s="118">
        <v>0</v>
      </c>
      <c r="M322" s="118">
        <v>0</v>
      </c>
      <c r="N322" s="118">
        <v>0</v>
      </c>
      <c r="O322" s="118">
        <v>0</v>
      </c>
      <c r="P322" s="118">
        <f t="shared" si="72"/>
        <v>0</v>
      </c>
      <c r="Q322" s="118">
        <v>0</v>
      </c>
      <c r="R322" s="118">
        <f t="shared" si="73"/>
        <v>0</v>
      </c>
    </row>
    <row r="323" spans="2:18" x14ac:dyDescent="0.2">
      <c r="B323" s="129" t="s">
        <v>895</v>
      </c>
      <c r="C323" s="118">
        <v>0</v>
      </c>
      <c r="D323" s="118">
        <v>0</v>
      </c>
      <c r="E323" s="121" t="s">
        <v>160</v>
      </c>
      <c r="F323" s="118">
        <v>0</v>
      </c>
      <c r="G323" s="118">
        <v>0</v>
      </c>
      <c r="H323" s="118">
        <v>0</v>
      </c>
      <c r="I323" s="118">
        <v>0</v>
      </c>
      <c r="J323" s="118" t="s">
        <v>160</v>
      </c>
      <c r="K323" s="118">
        <v>0</v>
      </c>
      <c r="L323" s="118">
        <v>0</v>
      </c>
      <c r="M323" s="118">
        <v>0</v>
      </c>
      <c r="N323" s="118">
        <v>0</v>
      </c>
      <c r="O323" s="118">
        <v>0</v>
      </c>
      <c r="P323" s="118">
        <f t="shared" si="72"/>
        <v>0</v>
      </c>
      <c r="Q323" s="118">
        <v>0</v>
      </c>
      <c r="R323" s="118">
        <f t="shared" si="73"/>
        <v>0</v>
      </c>
    </row>
    <row r="324" spans="2:18" x14ac:dyDescent="0.2">
      <c r="B324" s="129" t="s">
        <v>736</v>
      </c>
      <c r="C324" s="118">
        <v>0</v>
      </c>
      <c r="D324" s="118">
        <v>0</v>
      </c>
      <c r="E324" s="121" t="s">
        <v>160</v>
      </c>
      <c r="F324" s="118">
        <v>0</v>
      </c>
      <c r="G324" s="118">
        <v>0</v>
      </c>
      <c r="H324" s="118">
        <v>0</v>
      </c>
      <c r="I324" s="118">
        <v>0</v>
      </c>
      <c r="J324" s="118" t="s">
        <v>160</v>
      </c>
      <c r="K324" s="118">
        <v>0</v>
      </c>
      <c r="L324" s="118">
        <v>-47475</v>
      </c>
      <c r="M324" s="118">
        <v>0</v>
      </c>
      <c r="N324" s="118">
        <v>0</v>
      </c>
      <c r="O324" s="118">
        <v>0</v>
      </c>
      <c r="P324" s="118">
        <f t="shared" si="72"/>
        <v>-47475</v>
      </c>
      <c r="Q324" s="118">
        <v>-238</v>
      </c>
      <c r="R324" s="118">
        <f t="shared" si="73"/>
        <v>-47713</v>
      </c>
    </row>
    <row r="325" spans="2:18" x14ac:dyDescent="0.2">
      <c r="B325" s="129" t="s">
        <v>700</v>
      </c>
      <c r="C325" s="118" t="s">
        <v>160</v>
      </c>
      <c r="D325" s="118" t="s">
        <v>160</v>
      </c>
      <c r="E325" s="121" t="s">
        <v>160</v>
      </c>
      <c r="F325" s="118" t="s">
        <v>160</v>
      </c>
      <c r="G325" s="118" t="s">
        <v>160</v>
      </c>
      <c r="H325" s="118" t="s">
        <v>160</v>
      </c>
      <c r="I325" s="118">
        <v>0</v>
      </c>
      <c r="J325" s="118" t="s">
        <v>160</v>
      </c>
      <c r="K325" s="118">
        <v>0</v>
      </c>
      <c r="L325" s="118">
        <v>0</v>
      </c>
      <c r="M325" s="118" t="s">
        <v>160</v>
      </c>
      <c r="N325" s="118" t="s">
        <v>160</v>
      </c>
      <c r="O325" s="118">
        <v>0</v>
      </c>
      <c r="P325" s="118">
        <f t="shared" si="72"/>
        <v>0</v>
      </c>
      <c r="Q325" s="118">
        <v>0</v>
      </c>
      <c r="R325" s="118">
        <f t="shared" si="73"/>
        <v>0</v>
      </c>
    </row>
    <row r="326" spans="2:18" x14ac:dyDescent="0.2">
      <c r="B326" s="129" t="s">
        <v>1063</v>
      </c>
      <c r="C326" s="118" t="s">
        <v>160</v>
      </c>
      <c r="D326" s="118" t="s">
        <v>160</v>
      </c>
      <c r="E326" s="121" t="s">
        <v>160</v>
      </c>
      <c r="F326" s="118" t="s">
        <v>160</v>
      </c>
      <c r="G326" s="118" t="s">
        <v>160</v>
      </c>
      <c r="H326" s="118" t="s">
        <v>160</v>
      </c>
      <c r="I326" s="118" t="s">
        <v>160</v>
      </c>
      <c r="J326" s="118" t="s">
        <v>160</v>
      </c>
      <c r="K326" s="118" t="s">
        <v>160</v>
      </c>
      <c r="L326" s="118" t="s">
        <v>160</v>
      </c>
      <c r="M326" s="118" t="s">
        <v>160</v>
      </c>
      <c r="N326" s="118">
        <v>0</v>
      </c>
      <c r="O326" s="118" t="s">
        <v>160</v>
      </c>
      <c r="P326" s="118">
        <f t="shared" si="72"/>
        <v>0</v>
      </c>
      <c r="Q326" s="118">
        <v>0</v>
      </c>
      <c r="R326" s="118">
        <f t="shared" si="73"/>
        <v>0</v>
      </c>
    </row>
    <row r="327" spans="2:18" x14ac:dyDescent="0.2">
      <c r="B327" s="129" t="s">
        <v>1064</v>
      </c>
      <c r="C327" s="118" t="s">
        <v>160</v>
      </c>
      <c r="D327" s="118" t="s">
        <v>160</v>
      </c>
      <c r="E327" s="121" t="s">
        <v>160</v>
      </c>
      <c r="F327" s="118" t="s">
        <v>160</v>
      </c>
      <c r="G327" s="118" t="s">
        <v>160</v>
      </c>
      <c r="H327" s="118" t="s">
        <v>160</v>
      </c>
      <c r="I327" s="118" t="s">
        <v>160</v>
      </c>
      <c r="J327" s="118" t="s">
        <v>160</v>
      </c>
      <c r="K327" s="118" t="s">
        <v>160</v>
      </c>
      <c r="L327" s="118" t="s">
        <v>160</v>
      </c>
      <c r="M327" s="118" t="s">
        <v>160</v>
      </c>
      <c r="N327" s="118">
        <v>0</v>
      </c>
      <c r="O327" s="118" t="s">
        <v>160</v>
      </c>
      <c r="P327" s="118">
        <f t="shared" si="72"/>
        <v>0</v>
      </c>
      <c r="Q327" s="118" t="s">
        <v>160</v>
      </c>
      <c r="R327" s="118">
        <f>+SUM(P327:Q327)</f>
        <v>0</v>
      </c>
    </row>
    <row r="328" spans="2:18" x14ac:dyDescent="0.2">
      <c r="B328" s="129" t="s">
        <v>1118</v>
      </c>
      <c r="C328" s="118" t="s">
        <v>160</v>
      </c>
      <c r="D328" s="118" t="s">
        <v>160</v>
      </c>
      <c r="E328" s="121" t="s">
        <v>160</v>
      </c>
      <c r="F328" s="118" t="s">
        <v>160</v>
      </c>
      <c r="G328" s="118" t="s">
        <v>160</v>
      </c>
      <c r="H328" s="118" t="s">
        <v>160</v>
      </c>
      <c r="I328" s="118" t="s">
        <v>160</v>
      </c>
      <c r="J328" s="118" t="s">
        <v>160</v>
      </c>
      <c r="K328" s="118" t="s">
        <v>160</v>
      </c>
      <c r="L328" s="118">
        <v>0</v>
      </c>
      <c r="M328" s="118" t="s">
        <v>160</v>
      </c>
      <c r="N328" s="118" t="s">
        <v>160</v>
      </c>
      <c r="O328" s="118" t="s">
        <v>160</v>
      </c>
      <c r="P328" s="118">
        <f t="shared" si="72"/>
        <v>0</v>
      </c>
      <c r="Q328" s="118" t="s">
        <v>160</v>
      </c>
      <c r="R328" s="118">
        <f>+SUM(P328:Q328)</f>
        <v>0</v>
      </c>
    </row>
    <row r="329" spans="2:18" x14ac:dyDescent="0.2">
      <c r="B329" s="129" t="s">
        <v>911</v>
      </c>
      <c r="C329" s="118">
        <v>0</v>
      </c>
      <c r="D329" s="118">
        <v>0</v>
      </c>
      <c r="E329" s="121" t="s">
        <v>160</v>
      </c>
      <c r="F329" s="118">
        <v>0</v>
      </c>
      <c r="G329" s="118">
        <v>0</v>
      </c>
      <c r="H329" s="118">
        <v>0</v>
      </c>
      <c r="I329" s="118">
        <v>0</v>
      </c>
      <c r="J329" s="118" t="s">
        <v>160</v>
      </c>
      <c r="K329" s="118">
        <v>0</v>
      </c>
      <c r="L329" s="118">
        <v>0</v>
      </c>
      <c r="M329" s="118">
        <v>0</v>
      </c>
      <c r="N329" s="118">
        <v>0</v>
      </c>
      <c r="O329" s="118">
        <v>0</v>
      </c>
      <c r="P329" s="118">
        <f t="shared" si="72"/>
        <v>0</v>
      </c>
      <c r="Q329" s="118">
        <v>0</v>
      </c>
      <c r="R329" s="118">
        <f>+SUM(P329:Q329)</f>
        <v>0</v>
      </c>
    </row>
    <row r="330" spans="2:18" x14ac:dyDescent="0.2">
      <c r="B330" s="126" t="s">
        <v>1273</v>
      </c>
      <c r="C330" s="120">
        <f t="shared" ref="C330:R330" si="74">SUM(C319:C329)</f>
        <v>438839</v>
      </c>
      <c r="D330" s="120">
        <f t="shared" si="74"/>
        <v>0</v>
      </c>
      <c r="E330" s="120" t="s">
        <v>160</v>
      </c>
      <c r="F330" s="120">
        <f t="shared" si="74"/>
        <v>0</v>
      </c>
      <c r="G330" s="120">
        <f t="shared" si="74"/>
        <v>0</v>
      </c>
      <c r="H330" s="120">
        <f t="shared" si="74"/>
        <v>0</v>
      </c>
      <c r="I330" s="120">
        <f t="shared" si="74"/>
        <v>55016.3</v>
      </c>
      <c r="J330" s="120" t="s">
        <v>160</v>
      </c>
      <c r="K330" s="120">
        <f t="shared" si="74"/>
        <v>296016.08600000001</v>
      </c>
      <c r="L330" s="120">
        <f t="shared" si="74"/>
        <v>0</v>
      </c>
      <c r="M330" s="120">
        <f t="shared" si="74"/>
        <v>-343</v>
      </c>
      <c r="N330" s="120">
        <f t="shared" si="74"/>
        <v>-1833</v>
      </c>
      <c r="O330" s="120">
        <f t="shared" si="74"/>
        <v>100535</v>
      </c>
      <c r="P330" s="120">
        <f t="shared" si="74"/>
        <v>888230.38599999994</v>
      </c>
      <c r="Q330" s="120">
        <f t="shared" si="74"/>
        <v>1632</v>
      </c>
      <c r="R330" s="120">
        <f t="shared" si="74"/>
        <v>889862.38599999994</v>
      </c>
    </row>
    <row r="332" spans="2:18" x14ac:dyDescent="0.2">
      <c r="B332" s="129" t="s">
        <v>1226</v>
      </c>
      <c r="C332" s="118" t="s">
        <v>160</v>
      </c>
      <c r="D332" s="118" t="s">
        <v>160</v>
      </c>
      <c r="E332" s="121" t="s">
        <v>160</v>
      </c>
      <c r="F332" s="118" t="s">
        <v>160</v>
      </c>
      <c r="G332" s="118" t="s">
        <v>160</v>
      </c>
      <c r="H332" s="118" t="s">
        <v>160</v>
      </c>
      <c r="I332" s="118" t="s">
        <v>160</v>
      </c>
      <c r="J332" s="118" t="s">
        <v>160</v>
      </c>
      <c r="K332" s="118" t="s">
        <v>160</v>
      </c>
      <c r="L332" s="118" t="s">
        <v>160</v>
      </c>
      <c r="M332" s="118" t="s">
        <v>160</v>
      </c>
      <c r="N332" s="118" t="s">
        <v>160</v>
      </c>
      <c r="O332" s="118">
        <v>84221</v>
      </c>
      <c r="P332" s="118">
        <f t="shared" ref="P332:P340" si="75">+SUM(C332:O332)</f>
        <v>84221</v>
      </c>
      <c r="Q332" s="118">
        <v>224</v>
      </c>
      <c r="R332" s="118">
        <f t="shared" ref="R332:R337" si="76">+SUM(P332:Q332)</f>
        <v>84445</v>
      </c>
    </row>
    <row r="333" spans="2:18" x14ac:dyDescent="0.2">
      <c r="B333" s="129" t="s">
        <v>1266</v>
      </c>
      <c r="C333" s="118" t="s">
        <v>160</v>
      </c>
      <c r="D333" s="118" t="s">
        <v>160</v>
      </c>
      <c r="E333" s="121" t="s">
        <v>160</v>
      </c>
      <c r="F333" s="118" t="s">
        <v>160</v>
      </c>
      <c r="G333" s="118" t="s">
        <v>160</v>
      </c>
      <c r="H333" s="118" t="s">
        <v>160</v>
      </c>
      <c r="I333" s="118" t="s">
        <v>160</v>
      </c>
      <c r="J333" s="118" t="s">
        <v>160</v>
      </c>
      <c r="K333" s="118" t="s">
        <v>160</v>
      </c>
      <c r="L333" s="118" t="s">
        <v>160</v>
      </c>
      <c r="M333" s="118" t="s">
        <v>160</v>
      </c>
      <c r="N333" s="118" t="s">
        <v>160</v>
      </c>
      <c r="O333" s="118" t="s">
        <v>160</v>
      </c>
      <c r="P333" s="118">
        <f t="shared" si="75"/>
        <v>0</v>
      </c>
      <c r="Q333" s="118" t="s">
        <v>160</v>
      </c>
      <c r="R333" s="118">
        <f t="shared" si="76"/>
        <v>0</v>
      </c>
    </row>
    <row r="334" spans="2:18" x14ac:dyDescent="0.2">
      <c r="B334" s="129" t="s">
        <v>895</v>
      </c>
      <c r="C334" s="118" t="s">
        <v>160</v>
      </c>
      <c r="D334" s="118" t="s">
        <v>160</v>
      </c>
      <c r="E334" s="121" t="s">
        <v>160</v>
      </c>
      <c r="F334" s="118" t="s">
        <v>160</v>
      </c>
      <c r="G334" s="118" t="s">
        <v>160</v>
      </c>
      <c r="H334" s="118" t="s">
        <v>160</v>
      </c>
      <c r="I334" s="118" t="s">
        <v>160</v>
      </c>
      <c r="J334" s="118" t="s">
        <v>160</v>
      </c>
      <c r="K334" s="118" t="s">
        <v>160</v>
      </c>
      <c r="L334" s="118" t="s">
        <v>160</v>
      </c>
      <c r="M334" s="118" t="s">
        <v>160</v>
      </c>
      <c r="N334" s="118" t="s">
        <v>160</v>
      </c>
      <c r="O334" s="118" t="s">
        <v>160</v>
      </c>
      <c r="P334" s="118">
        <f t="shared" si="75"/>
        <v>0</v>
      </c>
      <c r="Q334" s="118" t="s">
        <v>160</v>
      </c>
      <c r="R334" s="118">
        <f t="shared" si="76"/>
        <v>0</v>
      </c>
    </row>
    <row r="335" spans="2:18" x14ac:dyDescent="0.2">
      <c r="B335" s="129" t="s">
        <v>736</v>
      </c>
      <c r="C335" s="118" t="s">
        <v>160</v>
      </c>
      <c r="D335" s="118" t="s">
        <v>160</v>
      </c>
      <c r="E335" s="121" t="s">
        <v>160</v>
      </c>
      <c r="F335" s="118" t="s">
        <v>160</v>
      </c>
      <c r="G335" s="118" t="s">
        <v>160</v>
      </c>
      <c r="H335" s="118" t="s">
        <v>160</v>
      </c>
      <c r="I335" s="118" t="s">
        <v>160</v>
      </c>
      <c r="J335" s="118" t="s">
        <v>160</v>
      </c>
      <c r="K335" s="118">
        <v>-80444</v>
      </c>
      <c r="L335" s="118">
        <v>0</v>
      </c>
      <c r="M335" s="118" t="s">
        <v>160</v>
      </c>
      <c r="N335" s="118" t="s">
        <v>160</v>
      </c>
      <c r="O335" s="118" t="s">
        <v>160</v>
      </c>
      <c r="P335" s="118">
        <f t="shared" si="75"/>
        <v>-80444</v>
      </c>
      <c r="Q335" s="118">
        <v>0</v>
      </c>
      <c r="R335" s="118">
        <f t="shared" si="76"/>
        <v>-80444</v>
      </c>
    </row>
    <row r="336" spans="2:18" x14ac:dyDescent="0.2">
      <c r="B336" s="129" t="s">
        <v>700</v>
      </c>
      <c r="C336" s="118" t="s">
        <v>160</v>
      </c>
      <c r="D336" s="118" t="s">
        <v>160</v>
      </c>
      <c r="E336" s="121" t="s">
        <v>160</v>
      </c>
      <c r="F336" s="118" t="s">
        <v>160</v>
      </c>
      <c r="G336" s="118" t="s">
        <v>160</v>
      </c>
      <c r="H336" s="118" t="s">
        <v>160</v>
      </c>
      <c r="I336" s="118" t="s">
        <v>160</v>
      </c>
      <c r="J336" s="118" t="s">
        <v>160</v>
      </c>
      <c r="K336" s="118" t="s">
        <v>160</v>
      </c>
      <c r="L336" s="118" t="s">
        <v>160</v>
      </c>
      <c r="M336" s="118" t="s">
        <v>160</v>
      </c>
      <c r="N336" s="118" t="s">
        <v>160</v>
      </c>
      <c r="O336" s="118" t="s">
        <v>160</v>
      </c>
      <c r="P336" s="118">
        <f t="shared" si="75"/>
        <v>0</v>
      </c>
      <c r="Q336" s="118" t="s">
        <v>160</v>
      </c>
      <c r="R336" s="118">
        <f t="shared" si="76"/>
        <v>0</v>
      </c>
    </row>
    <row r="337" spans="2:18" x14ac:dyDescent="0.2">
      <c r="B337" s="129" t="s">
        <v>1063</v>
      </c>
      <c r="C337" s="118" t="s">
        <v>160</v>
      </c>
      <c r="D337" s="118" t="s">
        <v>160</v>
      </c>
      <c r="E337" s="121" t="s">
        <v>160</v>
      </c>
      <c r="F337" s="118" t="s">
        <v>160</v>
      </c>
      <c r="G337" s="118" t="s">
        <v>160</v>
      </c>
      <c r="H337" s="118" t="s">
        <v>160</v>
      </c>
      <c r="I337" s="118" t="s">
        <v>160</v>
      </c>
      <c r="J337" s="118" t="s">
        <v>160</v>
      </c>
      <c r="K337" s="118" t="s">
        <v>160</v>
      </c>
      <c r="L337" s="118" t="s">
        <v>160</v>
      </c>
      <c r="M337" s="118" t="s">
        <v>160</v>
      </c>
      <c r="N337" s="118" t="s">
        <v>160</v>
      </c>
      <c r="O337" s="118" t="s">
        <v>160</v>
      </c>
      <c r="P337" s="118">
        <f t="shared" si="75"/>
        <v>0</v>
      </c>
      <c r="Q337" s="118" t="s">
        <v>160</v>
      </c>
      <c r="R337" s="118">
        <f t="shared" si="76"/>
        <v>0</v>
      </c>
    </row>
    <row r="338" spans="2:18" x14ac:dyDescent="0.2">
      <c r="B338" s="129" t="s">
        <v>1064</v>
      </c>
      <c r="C338" s="118" t="s">
        <v>160</v>
      </c>
      <c r="D338" s="118" t="s">
        <v>160</v>
      </c>
      <c r="E338" s="121" t="s">
        <v>160</v>
      </c>
      <c r="F338" s="118" t="s">
        <v>160</v>
      </c>
      <c r="G338" s="118" t="s">
        <v>160</v>
      </c>
      <c r="H338" s="118" t="s">
        <v>160</v>
      </c>
      <c r="I338" s="118" t="s">
        <v>160</v>
      </c>
      <c r="J338" s="118" t="s">
        <v>160</v>
      </c>
      <c r="K338" s="118" t="s">
        <v>160</v>
      </c>
      <c r="L338" s="118" t="s">
        <v>160</v>
      </c>
      <c r="M338" s="118" t="s">
        <v>160</v>
      </c>
      <c r="N338" s="118" t="s">
        <v>160</v>
      </c>
      <c r="O338" s="118" t="s">
        <v>160</v>
      </c>
      <c r="P338" s="118">
        <f t="shared" si="75"/>
        <v>0</v>
      </c>
      <c r="Q338" s="118" t="s">
        <v>160</v>
      </c>
      <c r="R338" s="118">
        <f>+SUM(P338:Q338)</f>
        <v>0</v>
      </c>
    </row>
    <row r="339" spans="2:18" x14ac:dyDescent="0.2">
      <c r="B339" s="129" t="s">
        <v>1118</v>
      </c>
      <c r="C339" s="118" t="s">
        <v>160</v>
      </c>
      <c r="D339" s="118" t="s">
        <v>160</v>
      </c>
      <c r="E339" s="121" t="s">
        <v>160</v>
      </c>
      <c r="F339" s="118" t="s">
        <v>160</v>
      </c>
      <c r="G339" s="118" t="s">
        <v>160</v>
      </c>
      <c r="H339" s="118" t="s">
        <v>160</v>
      </c>
      <c r="I339" s="118" t="s">
        <v>160</v>
      </c>
      <c r="J339" s="118" t="s">
        <v>160</v>
      </c>
      <c r="K339" s="118" t="s">
        <v>160</v>
      </c>
      <c r="L339" s="118" t="s">
        <v>160</v>
      </c>
      <c r="M339" s="118" t="s">
        <v>160</v>
      </c>
      <c r="N339" s="118" t="s">
        <v>160</v>
      </c>
      <c r="O339" s="118" t="s">
        <v>160</v>
      </c>
      <c r="P339" s="118">
        <f t="shared" si="75"/>
        <v>0</v>
      </c>
      <c r="Q339" s="118" t="s">
        <v>160</v>
      </c>
      <c r="R339" s="118">
        <f>+SUM(P339:Q339)</f>
        <v>0</v>
      </c>
    </row>
    <row r="340" spans="2:18" x14ac:dyDescent="0.2">
      <c r="B340" s="129" t="s">
        <v>911</v>
      </c>
      <c r="C340" s="118" t="s">
        <v>160</v>
      </c>
      <c r="D340" s="118" t="s">
        <v>160</v>
      </c>
      <c r="E340" s="121" t="s">
        <v>160</v>
      </c>
      <c r="F340" s="118" t="s">
        <v>160</v>
      </c>
      <c r="G340" s="118" t="s">
        <v>160</v>
      </c>
      <c r="H340" s="118" t="s">
        <v>160</v>
      </c>
      <c r="I340" s="118" t="s">
        <v>160</v>
      </c>
      <c r="J340" s="118" t="s">
        <v>160</v>
      </c>
      <c r="K340" s="118" t="s">
        <v>160</v>
      </c>
      <c r="L340" s="118" t="s">
        <v>160</v>
      </c>
      <c r="M340" s="118" t="s">
        <v>160</v>
      </c>
      <c r="N340" s="118" t="s">
        <v>160</v>
      </c>
      <c r="O340" s="118" t="s">
        <v>160</v>
      </c>
      <c r="P340" s="118">
        <f t="shared" si="75"/>
        <v>0</v>
      </c>
      <c r="Q340" s="118" t="s">
        <v>160</v>
      </c>
      <c r="R340" s="118">
        <f>+SUM(P340:Q340)</f>
        <v>0</v>
      </c>
    </row>
    <row r="341" spans="2:18" x14ac:dyDescent="0.2">
      <c r="B341" s="126" t="s">
        <v>1292</v>
      </c>
      <c r="C341" s="120">
        <f t="shared" ref="C341:R341" si="77">SUM(C330:C340)</f>
        <v>438839</v>
      </c>
      <c r="D341" s="120">
        <f t="shared" si="77"/>
        <v>0</v>
      </c>
      <c r="E341" s="120" t="s">
        <v>160</v>
      </c>
      <c r="F341" s="120">
        <f t="shared" si="77"/>
        <v>0</v>
      </c>
      <c r="G341" s="120">
        <f t="shared" si="77"/>
        <v>0</v>
      </c>
      <c r="H341" s="120">
        <f t="shared" si="77"/>
        <v>0</v>
      </c>
      <c r="I341" s="120">
        <f t="shared" si="77"/>
        <v>55016.3</v>
      </c>
      <c r="J341" s="120" t="s">
        <v>160</v>
      </c>
      <c r="K341" s="120">
        <f t="shared" si="77"/>
        <v>215572.08600000001</v>
      </c>
      <c r="L341" s="120">
        <f t="shared" si="77"/>
        <v>0</v>
      </c>
      <c r="M341" s="120">
        <f t="shared" si="77"/>
        <v>-343</v>
      </c>
      <c r="N341" s="120">
        <f t="shared" si="77"/>
        <v>-1833</v>
      </c>
      <c r="O341" s="120">
        <f t="shared" si="77"/>
        <v>184756</v>
      </c>
      <c r="P341" s="120">
        <f t="shared" si="77"/>
        <v>892007.38599999994</v>
      </c>
      <c r="Q341" s="120">
        <f t="shared" si="77"/>
        <v>1856</v>
      </c>
      <c r="R341" s="120">
        <f t="shared" si="77"/>
        <v>893863.38599999994</v>
      </c>
    </row>
    <row r="343" spans="2:18" x14ac:dyDescent="0.2">
      <c r="B343" s="129" t="s">
        <v>1226</v>
      </c>
      <c r="C343" s="118" t="s">
        <v>160</v>
      </c>
      <c r="D343" s="118" t="s">
        <v>160</v>
      </c>
      <c r="E343" s="118" t="s">
        <v>160</v>
      </c>
      <c r="F343" s="118" t="s">
        <v>160</v>
      </c>
      <c r="G343" s="118" t="s">
        <v>160</v>
      </c>
      <c r="H343" s="118" t="s">
        <v>160</v>
      </c>
      <c r="I343" s="118" t="s">
        <v>160</v>
      </c>
      <c r="J343" s="118" t="s">
        <v>160</v>
      </c>
      <c r="K343" s="118" t="s">
        <v>160</v>
      </c>
      <c r="L343" s="118" t="s">
        <v>160</v>
      </c>
      <c r="M343" s="118" t="s">
        <v>160</v>
      </c>
      <c r="N343" s="118" t="s">
        <v>160</v>
      </c>
      <c r="O343" s="118">
        <v>85061</v>
      </c>
      <c r="P343" s="118">
        <v>85061</v>
      </c>
      <c r="Q343" s="118">
        <v>76</v>
      </c>
      <c r="R343" s="118">
        <v>85137</v>
      </c>
    </row>
    <row r="344" spans="2:18" x14ac:dyDescent="0.2">
      <c r="B344" s="129" t="s">
        <v>736</v>
      </c>
      <c r="C344" s="118" t="s">
        <v>160</v>
      </c>
      <c r="D344" s="118" t="s">
        <v>160</v>
      </c>
      <c r="E344" s="118" t="s">
        <v>160</v>
      </c>
      <c r="F344" s="118" t="s">
        <v>160</v>
      </c>
      <c r="G344" s="118" t="s">
        <v>160</v>
      </c>
      <c r="H344" s="118" t="s">
        <v>160</v>
      </c>
      <c r="I344" s="118" t="s">
        <v>160</v>
      </c>
      <c r="J344" s="118" t="s">
        <v>160</v>
      </c>
      <c r="K344" s="118">
        <v>-50772</v>
      </c>
      <c r="L344" s="118">
        <v>38903</v>
      </c>
      <c r="M344" s="118" t="s">
        <v>160</v>
      </c>
      <c r="N344" s="118" t="s">
        <v>160</v>
      </c>
      <c r="O344" s="118">
        <v>-38903</v>
      </c>
      <c r="P344" s="118">
        <v>-50772</v>
      </c>
      <c r="Q344" s="118">
        <v>0</v>
      </c>
      <c r="R344" s="118">
        <v>-50772</v>
      </c>
    </row>
    <row r="345" spans="2:18" x14ac:dyDescent="0.2">
      <c r="B345" s="129" t="s">
        <v>1063</v>
      </c>
      <c r="C345" s="118" t="s">
        <v>160</v>
      </c>
      <c r="D345" s="118" t="s">
        <v>160</v>
      </c>
      <c r="E345" s="121" t="s">
        <v>160</v>
      </c>
      <c r="F345" s="118" t="s">
        <v>160</v>
      </c>
      <c r="G345" s="118" t="s">
        <v>160</v>
      </c>
      <c r="H345" s="118" t="s">
        <v>160</v>
      </c>
      <c r="I345" s="118" t="s">
        <v>160</v>
      </c>
      <c r="J345" s="118" t="s">
        <v>160</v>
      </c>
      <c r="K345" s="118" t="s">
        <v>160</v>
      </c>
      <c r="L345" s="118" t="s">
        <v>160</v>
      </c>
      <c r="M345" s="118" t="s">
        <v>160</v>
      </c>
      <c r="N345" s="118">
        <v>619</v>
      </c>
      <c r="O345" s="118" t="s">
        <v>160</v>
      </c>
      <c r="P345" s="118">
        <v>619</v>
      </c>
      <c r="Q345" s="118" t="s">
        <v>160</v>
      </c>
      <c r="R345" s="118">
        <v>619</v>
      </c>
    </row>
    <row r="346" spans="2:18" x14ac:dyDescent="0.2">
      <c r="B346" s="129" t="s">
        <v>1064</v>
      </c>
      <c r="C346" s="118" t="s">
        <v>160</v>
      </c>
      <c r="D346" s="118" t="s">
        <v>160</v>
      </c>
      <c r="E346" s="121" t="s">
        <v>160</v>
      </c>
      <c r="F346" s="118" t="s">
        <v>160</v>
      </c>
      <c r="G346" s="118" t="s">
        <v>160</v>
      </c>
      <c r="H346" s="118" t="s">
        <v>160</v>
      </c>
      <c r="I346" s="118" t="s">
        <v>160</v>
      </c>
      <c r="J346" s="118" t="s">
        <v>160</v>
      </c>
      <c r="K346" s="118" t="s">
        <v>160</v>
      </c>
      <c r="L346" s="118" t="s">
        <v>160</v>
      </c>
      <c r="M346" s="118" t="s">
        <v>160</v>
      </c>
      <c r="N346" s="118">
        <v>-210</v>
      </c>
      <c r="O346" s="118" t="s">
        <v>160</v>
      </c>
      <c r="P346" s="118">
        <v>-210</v>
      </c>
      <c r="Q346" s="118" t="s">
        <v>160</v>
      </c>
      <c r="R346" s="118">
        <v>-210</v>
      </c>
    </row>
    <row r="347" spans="2:18" x14ac:dyDescent="0.2">
      <c r="B347" s="129" t="s">
        <v>700</v>
      </c>
      <c r="C347" s="118" t="s">
        <v>160</v>
      </c>
      <c r="D347" s="118" t="s">
        <v>160</v>
      </c>
      <c r="E347" s="118" t="s">
        <v>160</v>
      </c>
      <c r="F347" s="118" t="s">
        <v>160</v>
      </c>
      <c r="G347" s="118" t="s">
        <v>160</v>
      </c>
      <c r="H347" s="118" t="s">
        <v>160</v>
      </c>
      <c r="I347" s="118">
        <v>13491</v>
      </c>
      <c r="J347" s="118" t="s">
        <v>160</v>
      </c>
      <c r="K347" s="118">
        <v>217423</v>
      </c>
      <c r="L347" s="118" t="s">
        <v>160</v>
      </c>
      <c r="M347" s="118" t="s">
        <v>160</v>
      </c>
      <c r="N347" s="118" t="s">
        <v>160</v>
      </c>
      <c r="O347" s="118">
        <v>-230914</v>
      </c>
      <c r="P347" s="118">
        <v>0</v>
      </c>
      <c r="Q347" s="118" t="s">
        <v>160</v>
      </c>
      <c r="R347" s="118">
        <v>0</v>
      </c>
    </row>
    <row r="348" spans="2:18" x14ac:dyDescent="0.2">
      <c r="B348" s="129" t="s">
        <v>1319</v>
      </c>
      <c r="C348" s="118" t="s">
        <v>160</v>
      </c>
      <c r="D348" s="118" t="s">
        <v>160</v>
      </c>
      <c r="E348" s="118">
        <v>-5296</v>
      </c>
      <c r="F348" s="118" t="s">
        <v>160</v>
      </c>
      <c r="G348" s="118" t="s">
        <v>160</v>
      </c>
      <c r="H348" s="118" t="s">
        <v>160</v>
      </c>
      <c r="I348" s="118" t="s">
        <v>160</v>
      </c>
      <c r="J348" s="118" t="s">
        <v>160</v>
      </c>
      <c r="K348" s="118" t="s">
        <v>160</v>
      </c>
      <c r="L348" s="118" t="s">
        <v>160</v>
      </c>
      <c r="M348" s="118" t="s">
        <v>160</v>
      </c>
      <c r="N348" s="118" t="s">
        <v>160</v>
      </c>
      <c r="O348" s="118" t="s">
        <v>160</v>
      </c>
      <c r="P348" s="118">
        <v>-5296</v>
      </c>
      <c r="Q348" s="118">
        <v>-1932</v>
      </c>
      <c r="R348" s="118">
        <v>-7228</v>
      </c>
    </row>
    <row r="349" spans="2:18" x14ac:dyDescent="0.2">
      <c r="B349" s="126" t="s">
        <v>1305</v>
      </c>
      <c r="C349" s="120">
        <f t="shared" ref="C349:Q349" si="78">SUM(C341:C348)</f>
        <v>438839</v>
      </c>
      <c r="D349" s="120">
        <f t="shared" si="78"/>
        <v>0</v>
      </c>
      <c r="E349" s="120">
        <f>SUM(E341:E348)</f>
        <v>-5296</v>
      </c>
      <c r="F349" s="120">
        <f t="shared" si="78"/>
        <v>0</v>
      </c>
      <c r="G349" s="120">
        <f t="shared" si="78"/>
        <v>0</v>
      </c>
      <c r="H349" s="120">
        <f t="shared" si="78"/>
        <v>0</v>
      </c>
      <c r="I349" s="120">
        <f t="shared" si="78"/>
        <v>68507.3</v>
      </c>
      <c r="J349" s="120" t="s">
        <v>160</v>
      </c>
      <c r="K349" s="120">
        <f t="shared" si="78"/>
        <v>382223.08600000001</v>
      </c>
      <c r="L349" s="120">
        <f t="shared" si="78"/>
        <v>38903</v>
      </c>
      <c r="M349" s="120">
        <f t="shared" si="78"/>
        <v>-343</v>
      </c>
      <c r="N349" s="120">
        <f t="shared" si="78"/>
        <v>-1424</v>
      </c>
      <c r="O349" s="120">
        <f t="shared" si="78"/>
        <v>0</v>
      </c>
      <c r="P349" s="120">
        <f t="shared" si="78"/>
        <v>921409.38599999994</v>
      </c>
      <c r="Q349" s="120">
        <f t="shared" si="78"/>
        <v>0</v>
      </c>
      <c r="R349" s="120">
        <f>SUM(R341:R348)</f>
        <v>921409.38599999994</v>
      </c>
    </row>
    <row r="351" spans="2:18" x14ac:dyDescent="0.2">
      <c r="B351" s="129" t="s">
        <v>1226</v>
      </c>
      <c r="C351" s="118" t="s">
        <v>160</v>
      </c>
      <c r="D351" s="118" t="s">
        <v>160</v>
      </c>
      <c r="E351" s="118" t="s">
        <v>160</v>
      </c>
      <c r="F351" s="118" t="s">
        <v>160</v>
      </c>
      <c r="G351" s="118" t="s">
        <v>160</v>
      </c>
      <c r="H351" s="118" t="s">
        <v>160</v>
      </c>
      <c r="I351" s="118" t="s">
        <v>160</v>
      </c>
      <c r="J351" s="118" t="s">
        <v>160</v>
      </c>
      <c r="K351" s="118" t="s">
        <v>160</v>
      </c>
      <c r="L351" s="118" t="s">
        <v>160</v>
      </c>
      <c r="M351" s="118" t="s">
        <v>160</v>
      </c>
      <c r="N351" s="118" t="s">
        <v>160</v>
      </c>
      <c r="O351" s="118">
        <v>43734</v>
      </c>
      <c r="P351" s="118">
        <v>43734</v>
      </c>
      <c r="Q351" s="118">
        <v>0</v>
      </c>
      <c r="R351" s="118">
        <v>43734</v>
      </c>
    </row>
    <row r="352" spans="2:18" x14ac:dyDescent="0.2">
      <c r="B352" s="129" t="s">
        <v>736</v>
      </c>
      <c r="C352" s="118" t="s">
        <v>160</v>
      </c>
      <c r="D352" s="118" t="s">
        <v>160</v>
      </c>
      <c r="E352" s="118" t="s">
        <v>160</v>
      </c>
      <c r="F352" s="118" t="s">
        <v>160</v>
      </c>
      <c r="G352" s="118" t="s">
        <v>160</v>
      </c>
      <c r="H352" s="118" t="s">
        <v>160</v>
      </c>
      <c r="I352" s="118" t="s">
        <v>160</v>
      </c>
      <c r="J352" s="118" t="s">
        <v>160</v>
      </c>
      <c r="K352" s="118" t="s">
        <v>160</v>
      </c>
      <c r="L352" s="118">
        <v>0</v>
      </c>
      <c r="M352" s="118" t="s">
        <v>160</v>
      </c>
      <c r="N352" s="118" t="s">
        <v>160</v>
      </c>
      <c r="O352" s="118">
        <v>0</v>
      </c>
      <c r="P352" s="118">
        <v>0</v>
      </c>
      <c r="Q352" s="118">
        <v>0</v>
      </c>
      <c r="R352" s="118">
        <v>0</v>
      </c>
    </row>
    <row r="353" spans="2:18" x14ac:dyDescent="0.2">
      <c r="B353" s="129" t="s">
        <v>1063</v>
      </c>
      <c r="C353" s="118" t="s">
        <v>160</v>
      </c>
      <c r="D353" s="118" t="s">
        <v>160</v>
      </c>
      <c r="E353" s="121" t="s">
        <v>160</v>
      </c>
      <c r="F353" s="118" t="s">
        <v>160</v>
      </c>
      <c r="G353" s="118" t="s">
        <v>160</v>
      </c>
      <c r="H353" s="118" t="s">
        <v>160</v>
      </c>
      <c r="I353" s="118" t="s">
        <v>160</v>
      </c>
      <c r="J353" s="118" t="s">
        <v>160</v>
      </c>
      <c r="K353" s="118" t="s">
        <v>160</v>
      </c>
      <c r="L353" s="118" t="s">
        <v>160</v>
      </c>
      <c r="M353" s="118" t="s">
        <v>160</v>
      </c>
      <c r="N353" s="118">
        <v>0</v>
      </c>
      <c r="O353" s="118" t="s">
        <v>160</v>
      </c>
      <c r="P353" s="118">
        <v>0</v>
      </c>
      <c r="Q353" s="118" t="s">
        <v>160</v>
      </c>
      <c r="R353" s="118">
        <v>0</v>
      </c>
    </row>
    <row r="354" spans="2:18" x14ac:dyDescent="0.2">
      <c r="B354" s="129" t="s">
        <v>1064</v>
      </c>
      <c r="C354" s="118" t="s">
        <v>160</v>
      </c>
      <c r="D354" s="118" t="s">
        <v>160</v>
      </c>
      <c r="E354" s="121" t="s">
        <v>160</v>
      </c>
      <c r="F354" s="118" t="s">
        <v>160</v>
      </c>
      <c r="G354" s="118" t="s">
        <v>160</v>
      </c>
      <c r="H354" s="118" t="s">
        <v>160</v>
      </c>
      <c r="I354" s="118" t="s">
        <v>160</v>
      </c>
      <c r="J354" s="118" t="s">
        <v>160</v>
      </c>
      <c r="K354" s="118" t="s">
        <v>160</v>
      </c>
      <c r="L354" s="118" t="s">
        <v>160</v>
      </c>
      <c r="M354" s="118" t="s">
        <v>160</v>
      </c>
      <c r="N354" s="118">
        <v>0</v>
      </c>
      <c r="O354" s="118" t="s">
        <v>160</v>
      </c>
      <c r="P354" s="118">
        <v>0</v>
      </c>
      <c r="Q354" s="118" t="s">
        <v>160</v>
      </c>
      <c r="R354" s="118">
        <v>0</v>
      </c>
    </row>
    <row r="355" spans="2:18" x14ac:dyDescent="0.2">
      <c r="B355" s="129" t="s">
        <v>700</v>
      </c>
      <c r="C355" s="118" t="s">
        <v>160</v>
      </c>
      <c r="D355" s="118" t="s">
        <v>160</v>
      </c>
      <c r="E355" s="118" t="s">
        <v>160</v>
      </c>
      <c r="F355" s="118" t="s">
        <v>160</v>
      </c>
      <c r="G355" s="118" t="s">
        <v>160</v>
      </c>
      <c r="H355" s="118" t="s">
        <v>160</v>
      </c>
      <c r="I355" s="118">
        <v>0</v>
      </c>
      <c r="J355" s="118" t="s">
        <v>160</v>
      </c>
      <c r="K355" s="118">
        <v>0</v>
      </c>
      <c r="L355" s="118" t="s">
        <v>160</v>
      </c>
      <c r="M355" s="118" t="s">
        <v>160</v>
      </c>
      <c r="N355" s="118" t="s">
        <v>160</v>
      </c>
      <c r="O355" s="118">
        <v>0</v>
      </c>
      <c r="P355" s="118">
        <v>0</v>
      </c>
      <c r="Q355" s="118" t="s">
        <v>160</v>
      </c>
      <c r="R355" s="118">
        <v>0</v>
      </c>
    </row>
    <row r="356" spans="2:18" x14ac:dyDescent="0.2">
      <c r="B356" s="129" t="s">
        <v>1319</v>
      </c>
      <c r="C356" s="118" t="s">
        <v>160</v>
      </c>
      <c r="D356" s="118" t="s">
        <v>160</v>
      </c>
      <c r="E356" s="118">
        <v>0</v>
      </c>
      <c r="F356" s="118" t="s">
        <v>160</v>
      </c>
      <c r="G356" s="118" t="s">
        <v>160</v>
      </c>
      <c r="H356" s="118" t="s">
        <v>160</v>
      </c>
      <c r="I356" s="118" t="s">
        <v>160</v>
      </c>
      <c r="J356" s="118" t="s">
        <v>160</v>
      </c>
      <c r="K356" s="118" t="s">
        <v>160</v>
      </c>
      <c r="L356" s="118" t="s">
        <v>160</v>
      </c>
      <c r="M356" s="118" t="s">
        <v>160</v>
      </c>
      <c r="N356" s="118" t="s">
        <v>160</v>
      </c>
      <c r="O356" s="118" t="s">
        <v>160</v>
      </c>
      <c r="P356" s="118">
        <v>0</v>
      </c>
      <c r="Q356" s="118">
        <v>0</v>
      </c>
      <c r="R356" s="118">
        <v>0</v>
      </c>
    </row>
    <row r="357" spans="2:18" x14ac:dyDescent="0.2">
      <c r="B357" s="126" t="s">
        <v>1326</v>
      </c>
      <c r="C357" s="120">
        <f t="shared" ref="C357:N357" si="79">SUM(C349:C356)</f>
        <v>438839</v>
      </c>
      <c r="D357" s="120">
        <f t="shared" si="79"/>
        <v>0</v>
      </c>
      <c r="E357" s="120">
        <f t="shared" si="79"/>
        <v>-5296</v>
      </c>
      <c r="F357" s="120">
        <f t="shared" si="79"/>
        <v>0</v>
      </c>
      <c r="G357" s="120">
        <f t="shared" si="79"/>
        <v>0</v>
      </c>
      <c r="H357" s="120">
        <f t="shared" si="79"/>
        <v>0</v>
      </c>
      <c r="I357" s="120">
        <f t="shared" si="79"/>
        <v>68507.3</v>
      </c>
      <c r="J357" s="120" t="s">
        <v>160</v>
      </c>
      <c r="K357" s="120">
        <f t="shared" si="79"/>
        <v>382223.08600000001</v>
      </c>
      <c r="L357" s="120">
        <f t="shared" si="79"/>
        <v>38903</v>
      </c>
      <c r="M357" s="120">
        <f t="shared" si="79"/>
        <v>-343</v>
      </c>
      <c r="N357" s="120">
        <f t="shared" si="79"/>
        <v>-1424</v>
      </c>
      <c r="O357" s="120">
        <f>SUM(O349:O356)</f>
        <v>43734</v>
      </c>
      <c r="P357" s="120">
        <f>SUM(P349:P356)</f>
        <v>965143.38599999994</v>
      </c>
      <c r="Q357" s="120">
        <f>SUM(Q349:Q356)</f>
        <v>0</v>
      </c>
      <c r="R357" s="120">
        <f>SUM(R349:R356)</f>
        <v>965143.38599999994</v>
      </c>
    </row>
    <row r="359" spans="2:18" x14ac:dyDescent="0.2">
      <c r="B359" s="129" t="s">
        <v>1226</v>
      </c>
      <c r="C359" s="118" t="s">
        <v>160</v>
      </c>
      <c r="D359" s="118" t="s">
        <v>160</v>
      </c>
      <c r="E359" s="118" t="s">
        <v>160</v>
      </c>
      <c r="F359" s="118" t="s">
        <v>160</v>
      </c>
      <c r="G359" s="118" t="s">
        <v>160</v>
      </c>
      <c r="H359" s="118" t="s">
        <v>160</v>
      </c>
      <c r="I359" s="118" t="s">
        <v>160</v>
      </c>
      <c r="J359" s="118" t="s">
        <v>160</v>
      </c>
      <c r="K359" s="118" t="s">
        <v>160</v>
      </c>
      <c r="L359" s="118" t="s">
        <v>160</v>
      </c>
      <c r="M359" s="118" t="s">
        <v>160</v>
      </c>
      <c r="N359" s="118" t="s">
        <v>160</v>
      </c>
      <c r="O359" s="118">
        <v>67119</v>
      </c>
      <c r="P359" s="118">
        <v>67119</v>
      </c>
      <c r="Q359" s="118">
        <v>0</v>
      </c>
      <c r="R359" s="118">
        <v>67119</v>
      </c>
    </row>
    <row r="360" spans="2:18" x14ac:dyDescent="0.2">
      <c r="B360" s="129" t="s">
        <v>736</v>
      </c>
      <c r="C360" s="118" t="s">
        <v>160</v>
      </c>
      <c r="D360" s="118" t="s">
        <v>160</v>
      </c>
      <c r="E360" s="118" t="s">
        <v>160</v>
      </c>
      <c r="F360" s="118" t="s">
        <v>160</v>
      </c>
      <c r="G360" s="118" t="s">
        <v>160</v>
      </c>
      <c r="H360" s="118" t="s">
        <v>160</v>
      </c>
      <c r="I360" s="118" t="s">
        <v>160</v>
      </c>
      <c r="J360" s="118" t="s">
        <v>160</v>
      </c>
      <c r="K360" s="118" t="s">
        <v>160</v>
      </c>
      <c r="L360" s="118">
        <v>-38903</v>
      </c>
      <c r="M360" s="118" t="s">
        <v>160</v>
      </c>
      <c r="N360" s="118" t="s">
        <v>160</v>
      </c>
      <c r="O360" s="118">
        <v>0</v>
      </c>
      <c r="P360" s="118">
        <v>-38903</v>
      </c>
      <c r="Q360" s="118">
        <v>0</v>
      </c>
      <c r="R360" s="118">
        <v>-38903</v>
      </c>
    </row>
    <row r="361" spans="2:18" x14ac:dyDescent="0.2">
      <c r="B361" s="129" t="s">
        <v>1063</v>
      </c>
      <c r="C361" s="118" t="s">
        <v>160</v>
      </c>
      <c r="D361" s="118" t="s">
        <v>160</v>
      </c>
      <c r="E361" s="121" t="s">
        <v>160</v>
      </c>
      <c r="F361" s="118" t="s">
        <v>160</v>
      </c>
      <c r="G361" s="118" t="s">
        <v>160</v>
      </c>
      <c r="H361" s="118" t="s">
        <v>160</v>
      </c>
      <c r="I361" s="118" t="s">
        <v>160</v>
      </c>
      <c r="J361" s="118" t="s">
        <v>160</v>
      </c>
      <c r="K361" s="118" t="s">
        <v>160</v>
      </c>
      <c r="L361" s="118" t="s">
        <v>160</v>
      </c>
      <c r="M361" s="118" t="s">
        <v>160</v>
      </c>
      <c r="N361" s="118">
        <v>0</v>
      </c>
      <c r="O361" s="118" t="s">
        <v>160</v>
      </c>
      <c r="P361" s="118">
        <v>0</v>
      </c>
      <c r="Q361" s="118" t="s">
        <v>160</v>
      </c>
      <c r="R361" s="118">
        <v>0</v>
      </c>
    </row>
    <row r="362" spans="2:18" x14ac:dyDescent="0.2">
      <c r="B362" s="129" t="s">
        <v>1064</v>
      </c>
      <c r="C362" s="118" t="s">
        <v>160</v>
      </c>
      <c r="D362" s="118" t="s">
        <v>160</v>
      </c>
      <c r="E362" s="121" t="s">
        <v>160</v>
      </c>
      <c r="F362" s="118" t="s">
        <v>160</v>
      </c>
      <c r="G362" s="118" t="s">
        <v>160</v>
      </c>
      <c r="H362" s="118" t="s">
        <v>160</v>
      </c>
      <c r="I362" s="118" t="s">
        <v>160</v>
      </c>
      <c r="J362" s="118" t="s">
        <v>160</v>
      </c>
      <c r="K362" s="118" t="s">
        <v>160</v>
      </c>
      <c r="L362" s="118" t="s">
        <v>160</v>
      </c>
      <c r="M362" s="118" t="s">
        <v>160</v>
      </c>
      <c r="N362" s="118">
        <v>0</v>
      </c>
      <c r="O362" s="118" t="s">
        <v>160</v>
      </c>
      <c r="P362" s="118">
        <v>0</v>
      </c>
      <c r="Q362" s="118" t="s">
        <v>160</v>
      </c>
      <c r="R362" s="118">
        <v>0</v>
      </c>
    </row>
    <row r="363" spans="2:18" x14ac:dyDescent="0.2">
      <c r="B363" s="129" t="s">
        <v>700</v>
      </c>
      <c r="C363" s="118" t="s">
        <v>160</v>
      </c>
      <c r="D363" s="118" t="s">
        <v>160</v>
      </c>
      <c r="E363" s="118" t="s">
        <v>160</v>
      </c>
      <c r="F363" s="118" t="s">
        <v>160</v>
      </c>
      <c r="G363" s="118" t="s">
        <v>160</v>
      </c>
      <c r="H363" s="118" t="s">
        <v>160</v>
      </c>
      <c r="I363" s="118">
        <v>0</v>
      </c>
      <c r="J363" s="118" t="s">
        <v>160</v>
      </c>
      <c r="K363" s="118">
        <v>0</v>
      </c>
      <c r="L363" s="118" t="s">
        <v>160</v>
      </c>
      <c r="M363" s="118" t="s">
        <v>160</v>
      </c>
      <c r="N363" s="118" t="s">
        <v>160</v>
      </c>
      <c r="O363" s="118">
        <v>0</v>
      </c>
      <c r="P363" s="118">
        <v>0</v>
      </c>
      <c r="Q363" s="118" t="s">
        <v>160</v>
      </c>
      <c r="R363" s="118">
        <v>0</v>
      </c>
    </row>
    <row r="364" spans="2:18" x14ac:dyDescent="0.2">
      <c r="B364" s="129" t="s">
        <v>1319</v>
      </c>
      <c r="C364" s="118" t="s">
        <v>160</v>
      </c>
      <c r="D364" s="118" t="s">
        <v>160</v>
      </c>
      <c r="E364" s="118">
        <v>0</v>
      </c>
      <c r="F364" s="118" t="s">
        <v>160</v>
      </c>
      <c r="G364" s="118" t="s">
        <v>160</v>
      </c>
      <c r="H364" s="118" t="s">
        <v>160</v>
      </c>
      <c r="I364" s="118" t="s">
        <v>160</v>
      </c>
      <c r="J364" s="118" t="s">
        <v>160</v>
      </c>
      <c r="K364" s="118" t="s">
        <v>160</v>
      </c>
      <c r="L364" s="118" t="s">
        <v>160</v>
      </c>
      <c r="M364" s="118" t="s">
        <v>160</v>
      </c>
      <c r="N364" s="118" t="s">
        <v>160</v>
      </c>
      <c r="O364" s="118" t="s">
        <v>160</v>
      </c>
      <c r="P364" s="118">
        <v>0</v>
      </c>
      <c r="Q364" s="118">
        <v>0</v>
      </c>
      <c r="R364" s="118">
        <v>0</v>
      </c>
    </row>
    <row r="365" spans="2:18" x14ac:dyDescent="0.2">
      <c r="B365" s="126" t="s">
        <v>1334</v>
      </c>
      <c r="C365" s="120">
        <f t="shared" ref="C365:R365" si="80">SUM(C357:C364)</f>
        <v>438839</v>
      </c>
      <c r="D365" s="120">
        <f t="shared" si="80"/>
        <v>0</v>
      </c>
      <c r="E365" s="120">
        <f t="shared" si="80"/>
        <v>-5296</v>
      </c>
      <c r="F365" s="120">
        <f t="shared" si="80"/>
        <v>0</v>
      </c>
      <c r="G365" s="120">
        <f t="shared" si="80"/>
        <v>0</v>
      </c>
      <c r="H365" s="120">
        <f t="shared" si="80"/>
        <v>0</v>
      </c>
      <c r="I365" s="120">
        <f t="shared" si="80"/>
        <v>68507.3</v>
      </c>
      <c r="J365" s="120" t="s">
        <v>160</v>
      </c>
      <c r="K365" s="120">
        <f t="shared" si="80"/>
        <v>382223.08600000001</v>
      </c>
      <c r="L365" s="120">
        <f t="shared" si="80"/>
        <v>0</v>
      </c>
      <c r="M365" s="120">
        <f t="shared" si="80"/>
        <v>-343</v>
      </c>
      <c r="N365" s="120">
        <f t="shared" si="80"/>
        <v>-1424</v>
      </c>
      <c r="O365" s="120">
        <f t="shared" si="80"/>
        <v>110853</v>
      </c>
      <c r="P365" s="120">
        <f t="shared" si="80"/>
        <v>993359.38599999994</v>
      </c>
      <c r="Q365" s="120">
        <f t="shared" si="80"/>
        <v>0</v>
      </c>
      <c r="R365" s="120">
        <f t="shared" si="80"/>
        <v>993359.38599999994</v>
      </c>
    </row>
    <row r="367" spans="2:18" x14ac:dyDescent="0.2">
      <c r="B367" s="129" t="s">
        <v>1226</v>
      </c>
      <c r="C367" s="118" t="s">
        <v>160</v>
      </c>
      <c r="D367" s="118" t="s">
        <v>160</v>
      </c>
      <c r="E367" s="118" t="s">
        <v>160</v>
      </c>
      <c r="F367" s="118" t="s">
        <v>160</v>
      </c>
      <c r="G367" s="118" t="s">
        <v>160</v>
      </c>
      <c r="H367" s="118" t="s">
        <v>160</v>
      </c>
      <c r="I367" s="118" t="s">
        <v>160</v>
      </c>
      <c r="J367" s="118" t="s">
        <v>160</v>
      </c>
      <c r="K367" s="118" t="s">
        <v>160</v>
      </c>
      <c r="L367" s="118" t="s">
        <v>160</v>
      </c>
      <c r="M367" s="118" t="s">
        <v>160</v>
      </c>
      <c r="N367" s="118" t="s">
        <v>160</v>
      </c>
      <c r="O367" s="118">
        <v>79891</v>
      </c>
      <c r="P367" s="118">
        <v>79891</v>
      </c>
      <c r="Q367" s="118" t="s">
        <v>160</v>
      </c>
      <c r="R367" s="118">
        <v>79891</v>
      </c>
    </row>
    <row r="368" spans="2:18" x14ac:dyDescent="0.2">
      <c r="B368" s="129" t="s">
        <v>736</v>
      </c>
      <c r="C368" s="118" t="s">
        <v>160</v>
      </c>
      <c r="D368" s="118" t="s">
        <v>160</v>
      </c>
      <c r="E368" s="118" t="s">
        <v>160</v>
      </c>
      <c r="F368" s="118" t="s">
        <v>160</v>
      </c>
      <c r="G368" s="118" t="s">
        <v>160</v>
      </c>
      <c r="H368" s="118" t="s">
        <v>160</v>
      </c>
      <c r="I368" s="118" t="s">
        <v>160</v>
      </c>
      <c r="J368" s="118" t="s">
        <v>160</v>
      </c>
      <c r="K368" s="118">
        <v>0</v>
      </c>
      <c r="L368" s="118">
        <v>0</v>
      </c>
      <c r="M368" s="118" t="s">
        <v>160</v>
      </c>
      <c r="N368" s="118" t="s">
        <v>160</v>
      </c>
      <c r="O368" s="118">
        <v>-89016</v>
      </c>
      <c r="P368" s="118">
        <v>-89016</v>
      </c>
      <c r="Q368" s="118" t="s">
        <v>160</v>
      </c>
      <c r="R368" s="118">
        <v>-89016</v>
      </c>
    </row>
    <row r="369" spans="2:18" x14ac:dyDescent="0.2">
      <c r="B369" s="129" t="s">
        <v>1063</v>
      </c>
      <c r="C369" s="118" t="s">
        <v>160</v>
      </c>
      <c r="D369" s="118" t="s">
        <v>160</v>
      </c>
      <c r="E369" s="121" t="s">
        <v>160</v>
      </c>
      <c r="F369" s="118" t="s">
        <v>160</v>
      </c>
      <c r="G369" s="118" t="s">
        <v>160</v>
      </c>
      <c r="H369" s="118" t="s">
        <v>160</v>
      </c>
      <c r="I369" s="118" t="s">
        <v>160</v>
      </c>
      <c r="J369" s="118" t="s">
        <v>160</v>
      </c>
      <c r="K369" s="118" t="s">
        <v>160</v>
      </c>
      <c r="L369" s="118" t="s">
        <v>160</v>
      </c>
      <c r="M369" s="118" t="s">
        <v>160</v>
      </c>
      <c r="N369" s="118">
        <v>0</v>
      </c>
      <c r="O369" s="118" t="s">
        <v>160</v>
      </c>
      <c r="P369" s="118">
        <v>0</v>
      </c>
      <c r="Q369" s="118" t="s">
        <v>160</v>
      </c>
      <c r="R369" s="118">
        <v>0</v>
      </c>
    </row>
    <row r="370" spans="2:18" x14ac:dyDescent="0.2">
      <c r="B370" s="129" t="s">
        <v>1064</v>
      </c>
      <c r="C370" s="118" t="s">
        <v>160</v>
      </c>
      <c r="D370" s="118" t="s">
        <v>160</v>
      </c>
      <c r="E370" s="121" t="s">
        <v>160</v>
      </c>
      <c r="F370" s="118" t="s">
        <v>160</v>
      </c>
      <c r="G370" s="118" t="s">
        <v>160</v>
      </c>
      <c r="H370" s="118" t="s">
        <v>160</v>
      </c>
      <c r="I370" s="118" t="s">
        <v>160</v>
      </c>
      <c r="J370" s="118" t="s">
        <v>160</v>
      </c>
      <c r="K370" s="118" t="s">
        <v>160</v>
      </c>
      <c r="L370" s="118" t="s">
        <v>160</v>
      </c>
      <c r="M370" s="118" t="s">
        <v>160</v>
      </c>
      <c r="N370" s="118">
        <v>0</v>
      </c>
      <c r="O370" s="118" t="s">
        <v>160</v>
      </c>
      <c r="P370" s="118">
        <v>0</v>
      </c>
      <c r="Q370" s="118" t="s">
        <v>160</v>
      </c>
      <c r="R370" s="118">
        <v>0</v>
      </c>
    </row>
    <row r="371" spans="2:18" x14ac:dyDescent="0.2">
      <c r="B371" s="129" t="s">
        <v>700</v>
      </c>
      <c r="C371" s="118" t="s">
        <v>160</v>
      </c>
      <c r="D371" s="118" t="s">
        <v>160</v>
      </c>
      <c r="E371" s="118" t="s">
        <v>160</v>
      </c>
      <c r="F371" s="118" t="s">
        <v>160</v>
      </c>
      <c r="G371" s="118" t="s">
        <v>160</v>
      </c>
      <c r="H371" s="118" t="s">
        <v>160</v>
      </c>
      <c r="I371" s="118">
        <v>0</v>
      </c>
      <c r="J371" s="118" t="s">
        <v>160</v>
      </c>
      <c r="K371" s="118">
        <v>0</v>
      </c>
      <c r="L371" s="118" t="s">
        <v>160</v>
      </c>
      <c r="M371" s="118" t="s">
        <v>160</v>
      </c>
      <c r="N371" s="118" t="s">
        <v>160</v>
      </c>
      <c r="O371" s="118">
        <v>0</v>
      </c>
      <c r="P371" s="118">
        <v>0</v>
      </c>
      <c r="Q371" s="118" t="s">
        <v>160</v>
      </c>
      <c r="R371" s="118">
        <v>0</v>
      </c>
    </row>
    <row r="372" spans="2:18" x14ac:dyDescent="0.2">
      <c r="B372" s="129" t="s">
        <v>1319</v>
      </c>
      <c r="C372" s="118" t="s">
        <v>160</v>
      </c>
      <c r="D372" s="118" t="s">
        <v>160</v>
      </c>
      <c r="E372" s="118">
        <v>0</v>
      </c>
      <c r="F372" s="118" t="s">
        <v>160</v>
      </c>
      <c r="G372" s="118" t="s">
        <v>160</v>
      </c>
      <c r="H372" s="118" t="s">
        <v>160</v>
      </c>
      <c r="I372" s="118" t="s">
        <v>160</v>
      </c>
      <c r="J372" s="118" t="s">
        <v>160</v>
      </c>
      <c r="K372" s="118" t="s">
        <v>160</v>
      </c>
      <c r="L372" s="118" t="s">
        <v>160</v>
      </c>
      <c r="M372" s="118" t="s">
        <v>160</v>
      </c>
      <c r="N372" s="118" t="s">
        <v>160</v>
      </c>
      <c r="O372" s="118" t="s">
        <v>160</v>
      </c>
      <c r="P372" s="118">
        <v>0</v>
      </c>
      <c r="Q372" s="118">
        <v>0</v>
      </c>
      <c r="R372" s="118">
        <v>0</v>
      </c>
    </row>
    <row r="373" spans="2:18" x14ac:dyDescent="0.2">
      <c r="B373" s="126" t="s">
        <v>1341</v>
      </c>
      <c r="C373" s="120">
        <f t="shared" ref="C373:R373" si="81">SUM(C365:C372)</f>
        <v>438839</v>
      </c>
      <c r="D373" s="120">
        <f t="shared" si="81"/>
        <v>0</v>
      </c>
      <c r="E373" s="120">
        <f t="shared" si="81"/>
        <v>-5296</v>
      </c>
      <c r="F373" s="120">
        <f t="shared" si="81"/>
        <v>0</v>
      </c>
      <c r="G373" s="120">
        <f t="shared" si="81"/>
        <v>0</v>
      </c>
      <c r="H373" s="120">
        <f t="shared" si="81"/>
        <v>0</v>
      </c>
      <c r="I373" s="120">
        <f t="shared" si="81"/>
        <v>68507.3</v>
      </c>
      <c r="J373" s="120" t="s">
        <v>160</v>
      </c>
      <c r="K373" s="120">
        <f t="shared" si="81"/>
        <v>382223.08600000001</v>
      </c>
      <c r="L373" s="120">
        <f t="shared" si="81"/>
        <v>0</v>
      </c>
      <c r="M373" s="120">
        <f t="shared" si="81"/>
        <v>-343</v>
      </c>
      <c r="N373" s="120">
        <f t="shared" si="81"/>
        <v>-1424</v>
      </c>
      <c r="O373" s="120">
        <f t="shared" si="81"/>
        <v>101728</v>
      </c>
      <c r="P373" s="120">
        <f t="shared" si="81"/>
        <v>984234.38599999994</v>
      </c>
      <c r="Q373" s="120">
        <f t="shared" si="81"/>
        <v>0</v>
      </c>
      <c r="R373" s="120">
        <f t="shared" si="81"/>
        <v>984234.38599999994</v>
      </c>
    </row>
    <row r="375" spans="2:18" x14ac:dyDescent="0.2">
      <c r="B375" s="129" t="s">
        <v>1226</v>
      </c>
      <c r="C375" s="118" t="s">
        <v>160</v>
      </c>
      <c r="D375" s="118" t="s">
        <v>160</v>
      </c>
      <c r="E375" s="118" t="s">
        <v>160</v>
      </c>
      <c r="F375" s="118" t="s">
        <v>160</v>
      </c>
      <c r="G375" s="118" t="s">
        <v>160</v>
      </c>
      <c r="H375" s="118" t="s">
        <v>160</v>
      </c>
      <c r="I375" s="118" t="s">
        <v>160</v>
      </c>
      <c r="J375" s="118">
        <v>0</v>
      </c>
      <c r="K375" s="118" t="s">
        <v>160</v>
      </c>
      <c r="L375" s="118" t="s">
        <v>160</v>
      </c>
      <c r="M375" s="118" t="s">
        <v>160</v>
      </c>
      <c r="N375" s="118" t="s">
        <v>160</v>
      </c>
      <c r="O375" s="118">
        <v>52219</v>
      </c>
      <c r="P375" s="118">
        <v>52219</v>
      </c>
      <c r="Q375" s="118">
        <v>0</v>
      </c>
      <c r="R375" s="118">
        <v>52219</v>
      </c>
    </row>
    <row r="376" spans="2:18" x14ac:dyDescent="0.2">
      <c r="B376" s="129" t="s">
        <v>1364</v>
      </c>
      <c r="C376" s="118">
        <v>21161</v>
      </c>
      <c r="D376" s="118" t="s">
        <v>160</v>
      </c>
      <c r="E376" s="118" t="s">
        <v>160</v>
      </c>
      <c r="F376" s="118" t="s">
        <v>160</v>
      </c>
      <c r="G376" s="118" t="s">
        <v>160</v>
      </c>
      <c r="H376" s="118" t="s">
        <v>160</v>
      </c>
      <c r="I376" s="118" t="s">
        <v>160</v>
      </c>
      <c r="J376" s="118">
        <v>0</v>
      </c>
      <c r="K376" s="118">
        <v>-21161</v>
      </c>
      <c r="L376" s="118"/>
      <c r="M376" s="118"/>
      <c r="N376" s="118"/>
      <c r="O376" s="118"/>
      <c r="P376" s="118"/>
      <c r="Q376" s="118"/>
      <c r="R376" s="118"/>
    </row>
    <row r="377" spans="2:18" x14ac:dyDescent="0.2">
      <c r="B377" s="129" t="s">
        <v>736</v>
      </c>
      <c r="C377" s="118" t="s">
        <v>160</v>
      </c>
      <c r="D377" s="118" t="s">
        <v>160</v>
      </c>
      <c r="E377" s="118" t="s">
        <v>160</v>
      </c>
      <c r="F377" s="118" t="s">
        <v>160</v>
      </c>
      <c r="G377" s="118" t="s">
        <v>160</v>
      </c>
      <c r="H377" s="118" t="s">
        <v>160</v>
      </c>
      <c r="I377" s="118" t="s">
        <v>160</v>
      </c>
      <c r="J377" s="118">
        <v>0</v>
      </c>
      <c r="K377" s="118">
        <v>-100225</v>
      </c>
      <c r="L377" s="118">
        <v>0</v>
      </c>
      <c r="M377" s="118" t="s">
        <v>160</v>
      </c>
      <c r="N377" s="118" t="s">
        <v>160</v>
      </c>
      <c r="O377" s="118">
        <v>-63960</v>
      </c>
      <c r="P377" s="118">
        <v>-164185</v>
      </c>
      <c r="Q377" s="118">
        <v>0</v>
      </c>
      <c r="R377" s="118">
        <v>-164185</v>
      </c>
    </row>
    <row r="378" spans="2:18" x14ac:dyDescent="0.2">
      <c r="B378" s="129" t="s">
        <v>1063</v>
      </c>
      <c r="C378" s="118" t="s">
        <v>160</v>
      </c>
      <c r="D378" s="118" t="s">
        <v>160</v>
      </c>
      <c r="E378" s="121" t="s">
        <v>160</v>
      </c>
      <c r="F378" s="118" t="s">
        <v>160</v>
      </c>
      <c r="G378" s="118" t="s">
        <v>160</v>
      </c>
      <c r="H378" s="118" t="s">
        <v>160</v>
      </c>
      <c r="I378" s="118" t="s">
        <v>160</v>
      </c>
      <c r="J378" s="118">
        <v>0</v>
      </c>
      <c r="K378" s="118" t="s">
        <v>160</v>
      </c>
      <c r="L378" s="118" t="s">
        <v>160</v>
      </c>
      <c r="M378" s="118" t="s">
        <v>160</v>
      </c>
      <c r="N378" s="118">
        <v>-53</v>
      </c>
      <c r="O378" s="118" t="s">
        <v>160</v>
      </c>
      <c r="P378" s="118">
        <v>-53</v>
      </c>
      <c r="Q378" s="118" t="s">
        <v>160</v>
      </c>
      <c r="R378" s="118">
        <v>-53</v>
      </c>
    </row>
    <row r="379" spans="2:18" x14ac:dyDescent="0.2">
      <c r="B379" s="129" t="s">
        <v>1064</v>
      </c>
      <c r="C379" s="118" t="s">
        <v>160</v>
      </c>
      <c r="D379" s="118" t="s">
        <v>160</v>
      </c>
      <c r="E379" s="121" t="s">
        <v>160</v>
      </c>
      <c r="F379" s="118" t="s">
        <v>160</v>
      </c>
      <c r="G379" s="118" t="s">
        <v>160</v>
      </c>
      <c r="H379" s="118" t="s">
        <v>160</v>
      </c>
      <c r="I379" s="118" t="s">
        <v>160</v>
      </c>
      <c r="J379" s="118">
        <v>0</v>
      </c>
      <c r="K379" s="118" t="s">
        <v>160</v>
      </c>
      <c r="L379" s="118" t="s">
        <v>160</v>
      </c>
      <c r="M379" s="118" t="s">
        <v>160</v>
      </c>
      <c r="N379" s="118">
        <v>18</v>
      </c>
      <c r="O379" s="118" t="s">
        <v>160</v>
      </c>
      <c r="P379" s="118">
        <v>18</v>
      </c>
      <c r="Q379" s="118" t="s">
        <v>160</v>
      </c>
      <c r="R379" s="118">
        <v>18</v>
      </c>
    </row>
    <row r="380" spans="2:18" x14ac:dyDescent="0.2">
      <c r="B380" s="129" t="s">
        <v>700</v>
      </c>
      <c r="C380" s="118" t="s">
        <v>160</v>
      </c>
      <c r="D380" s="118" t="s">
        <v>160</v>
      </c>
      <c r="E380" s="118" t="s">
        <v>160</v>
      </c>
      <c r="F380" s="118" t="s">
        <v>160</v>
      </c>
      <c r="G380" s="118" t="s">
        <v>160</v>
      </c>
      <c r="H380" s="118" t="s">
        <v>160</v>
      </c>
      <c r="I380" s="118">
        <v>12148</v>
      </c>
      <c r="J380" s="118">
        <v>77839</v>
      </c>
      <c r="K380" s="118">
        <v>0</v>
      </c>
      <c r="L380" s="118" t="s">
        <v>160</v>
      </c>
      <c r="M380" s="118" t="s">
        <v>160</v>
      </c>
      <c r="N380" s="118" t="s">
        <v>160</v>
      </c>
      <c r="O380" s="118">
        <v>-89987</v>
      </c>
      <c r="P380" s="118">
        <v>0</v>
      </c>
      <c r="Q380" s="118" t="s">
        <v>160</v>
      </c>
      <c r="R380" s="118">
        <v>0</v>
      </c>
    </row>
    <row r="381" spans="2:18" x14ac:dyDescent="0.2">
      <c r="B381" s="129" t="s">
        <v>1319</v>
      </c>
      <c r="C381" s="118" t="s">
        <v>160</v>
      </c>
      <c r="D381" s="118" t="s">
        <v>160</v>
      </c>
      <c r="E381" s="118">
        <v>0</v>
      </c>
      <c r="F381" s="118" t="s">
        <v>160</v>
      </c>
      <c r="G381" s="118" t="s">
        <v>160</v>
      </c>
      <c r="H381" s="118" t="s">
        <v>160</v>
      </c>
      <c r="I381" s="118" t="s">
        <v>160</v>
      </c>
      <c r="J381" s="118">
        <v>0</v>
      </c>
      <c r="K381" s="118" t="s">
        <v>160</v>
      </c>
      <c r="L381" s="118" t="s">
        <v>160</v>
      </c>
      <c r="M381" s="118" t="s">
        <v>160</v>
      </c>
      <c r="N381" s="118" t="s">
        <v>160</v>
      </c>
      <c r="O381" s="118" t="s">
        <v>160</v>
      </c>
      <c r="P381" s="118">
        <v>0</v>
      </c>
      <c r="Q381" s="118">
        <v>0</v>
      </c>
      <c r="R381" s="118">
        <v>0</v>
      </c>
    </row>
    <row r="382" spans="2:18" x14ac:dyDescent="0.2">
      <c r="B382" s="126" t="s">
        <v>1356</v>
      </c>
      <c r="C382" s="120">
        <f t="shared" ref="C382:R382" si="82">SUM(C373:C381)</f>
        <v>460000</v>
      </c>
      <c r="D382" s="120">
        <f t="shared" si="82"/>
        <v>0</v>
      </c>
      <c r="E382" s="120">
        <f t="shared" si="82"/>
        <v>-5296</v>
      </c>
      <c r="F382" s="120">
        <f t="shared" si="82"/>
        <v>0</v>
      </c>
      <c r="G382" s="120">
        <f t="shared" si="82"/>
        <v>0</v>
      </c>
      <c r="H382" s="120">
        <f t="shared" si="82"/>
        <v>0</v>
      </c>
      <c r="I382" s="120">
        <f t="shared" si="82"/>
        <v>80655.3</v>
      </c>
      <c r="J382" s="120">
        <f t="shared" si="82"/>
        <v>77839</v>
      </c>
      <c r="K382" s="120">
        <f t="shared" si="82"/>
        <v>260837.08600000001</v>
      </c>
      <c r="L382" s="120">
        <f t="shared" si="82"/>
        <v>0</v>
      </c>
      <c r="M382" s="120">
        <f t="shared" si="82"/>
        <v>-343</v>
      </c>
      <c r="N382" s="120">
        <f t="shared" si="82"/>
        <v>-1459</v>
      </c>
      <c r="O382" s="120">
        <f t="shared" si="82"/>
        <v>0</v>
      </c>
      <c r="P382" s="120">
        <f>SUM(P373:P381)</f>
        <v>872233.38599999994</v>
      </c>
      <c r="Q382" s="120">
        <f t="shared" si="82"/>
        <v>0</v>
      </c>
      <c r="R382" s="120">
        <f t="shared" si="82"/>
        <v>872233.38599999994</v>
      </c>
    </row>
    <row r="384" spans="2:18" x14ac:dyDescent="0.2">
      <c r="B384" s="129" t="s">
        <v>1226</v>
      </c>
      <c r="C384" s="118" t="s">
        <v>160</v>
      </c>
      <c r="D384" s="118" t="s">
        <v>160</v>
      </c>
      <c r="E384" s="118" t="s">
        <v>160</v>
      </c>
      <c r="F384" s="118" t="s">
        <v>160</v>
      </c>
      <c r="G384" s="118" t="s">
        <v>160</v>
      </c>
      <c r="H384" s="118" t="s">
        <v>160</v>
      </c>
      <c r="I384" s="118" t="s">
        <v>160</v>
      </c>
      <c r="J384" s="118">
        <v>0</v>
      </c>
      <c r="K384" s="118" t="s">
        <v>160</v>
      </c>
      <c r="L384" s="118" t="s">
        <v>160</v>
      </c>
      <c r="M384" s="118" t="s">
        <v>160</v>
      </c>
      <c r="N384" s="118" t="s">
        <v>160</v>
      </c>
      <c r="O384" s="118">
        <v>38785</v>
      </c>
      <c r="P384" s="118">
        <f>+SUM(C384:O384)</f>
        <v>38785</v>
      </c>
      <c r="Q384" s="118">
        <v>0</v>
      </c>
      <c r="R384" s="118">
        <f>+SUM(P384:Q384)</f>
        <v>38785</v>
      </c>
    </row>
    <row r="385" spans="2:18" x14ac:dyDescent="0.2">
      <c r="B385" s="129" t="s">
        <v>1364</v>
      </c>
      <c r="C385" s="118">
        <v>0</v>
      </c>
      <c r="D385" s="118" t="s">
        <v>160</v>
      </c>
      <c r="E385" s="118" t="s">
        <v>160</v>
      </c>
      <c r="F385" s="118" t="s">
        <v>160</v>
      </c>
      <c r="G385" s="118" t="s">
        <v>160</v>
      </c>
      <c r="H385" s="118" t="s">
        <v>160</v>
      </c>
      <c r="I385" s="118" t="s">
        <v>160</v>
      </c>
      <c r="J385" s="118">
        <v>0</v>
      </c>
      <c r="K385" s="118">
        <v>0</v>
      </c>
      <c r="L385" s="118"/>
      <c r="M385" s="118"/>
      <c r="N385" s="118"/>
      <c r="O385" s="118"/>
      <c r="P385" s="118"/>
      <c r="Q385" s="118"/>
      <c r="R385" s="118"/>
    </row>
    <row r="386" spans="2:18" x14ac:dyDescent="0.2">
      <c r="B386" s="129" t="s">
        <v>736</v>
      </c>
      <c r="C386" s="118" t="s">
        <v>160</v>
      </c>
      <c r="D386" s="118" t="s">
        <v>160</v>
      </c>
      <c r="E386" s="118" t="s">
        <v>160</v>
      </c>
      <c r="F386" s="118" t="s">
        <v>160</v>
      </c>
      <c r="G386" s="118" t="s">
        <v>160</v>
      </c>
      <c r="H386" s="118" t="s">
        <v>160</v>
      </c>
      <c r="I386" s="118" t="s">
        <v>160</v>
      </c>
      <c r="J386" s="118">
        <v>0</v>
      </c>
      <c r="K386" s="118">
        <v>0</v>
      </c>
      <c r="L386" s="118">
        <v>0</v>
      </c>
      <c r="M386" s="118" t="s">
        <v>160</v>
      </c>
      <c r="N386" s="118" t="s">
        <v>160</v>
      </c>
      <c r="O386" s="118" t="s">
        <v>160</v>
      </c>
      <c r="P386" s="118">
        <f>+SUM(C386:O386)</f>
        <v>0</v>
      </c>
      <c r="Q386" s="118">
        <v>0</v>
      </c>
      <c r="R386" s="118">
        <f>+SUM(P386:Q386)</f>
        <v>0</v>
      </c>
    </row>
    <row r="387" spans="2:18" x14ac:dyDescent="0.2">
      <c r="B387" s="129" t="s">
        <v>1063</v>
      </c>
      <c r="C387" s="118" t="s">
        <v>160</v>
      </c>
      <c r="D387" s="118" t="s">
        <v>160</v>
      </c>
      <c r="E387" s="121" t="s">
        <v>160</v>
      </c>
      <c r="F387" s="118" t="s">
        <v>160</v>
      </c>
      <c r="G387" s="118" t="s">
        <v>160</v>
      </c>
      <c r="H387" s="118" t="s">
        <v>160</v>
      </c>
      <c r="I387" s="118" t="s">
        <v>160</v>
      </c>
      <c r="J387" s="118">
        <v>0</v>
      </c>
      <c r="K387" s="118" t="s">
        <v>160</v>
      </c>
      <c r="L387" s="118" t="s">
        <v>160</v>
      </c>
      <c r="M387" s="118" t="s">
        <v>160</v>
      </c>
      <c r="N387" s="118">
        <v>0</v>
      </c>
      <c r="O387" s="118" t="s">
        <v>160</v>
      </c>
      <c r="P387" s="118">
        <f>+SUM(C387:O387)</f>
        <v>0</v>
      </c>
      <c r="Q387" s="118" t="s">
        <v>160</v>
      </c>
      <c r="R387" s="118">
        <f>+SUM(P387:Q387)</f>
        <v>0</v>
      </c>
    </row>
    <row r="388" spans="2:18" x14ac:dyDescent="0.2">
      <c r="B388" s="129" t="s">
        <v>1064</v>
      </c>
      <c r="C388" s="118" t="s">
        <v>160</v>
      </c>
      <c r="D388" s="118" t="s">
        <v>160</v>
      </c>
      <c r="E388" s="121" t="s">
        <v>160</v>
      </c>
      <c r="F388" s="118" t="s">
        <v>160</v>
      </c>
      <c r="G388" s="118" t="s">
        <v>160</v>
      </c>
      <c r="H388" s="118" t="s">
        <v>160</v>
      </c>
      <c r="I388" s="118" t="s">
        <v>160</v>
      </c>
      <c r="J388" s="118">
        <v>0</v>
      </c>
      <c r="K388" s="118" t="s">
        <v>160</v>
      </c>
      <c r="L388" s="118" t="s">
        <v>160</v>
      </c>
      <c r="M388" s="118" t="s">
        <v>160</v>
      </c>
      <c r="N388" s="118">
        <v>0</v>
      </c>
      <c r="O388" s="118" t="s">
        <v>160</v>
      </c>
      <c r="P388" s="118">
        <f>+SUM(C388:O388)</f>
        <v>0</v>
      </c>
      <c r="Q388" s="118" t="s">
        <v>160</v>
      </c>
      <c r="R388" s="118">
        <f>+SUM(P388:Q388)</f>
        <v>0</v>
      </c>
    </row>
    <row r="389" spans="2:18" x14ac:dyDescent="0.2">
      <c r="B389" s="129" t="s">
        <v>700</v>
      </c>
      <c r="C389" s="118" t="s">
        <v>160</v>
      </c>
      <c r="D389" s="118" t="s">
        <v>160</v>
      </c>
      <c r="E389" s="118" t="s">
        <v>160</v>
      </c>
      <c r="F389" s="118" t="s">
        <v>160</v>
      </c>
      <c r="G389" s="118" t="s">
        <v>160</v>
      </c>
      <c r="H389" s="118" t="s">
        <v>160</v>
      </c>
      <c r="I389" s="118">
        <v>0</v>
      </c>
      <c r="J389" s="118">
        <v>0</v>
      </c>
      <c r="K389" s="118">
        <v>0</v>
      </c>
      <c r="L389" s="118" t="s">
        <v>160</v>
      </c>
      <c r="M389" s="118" t="s">
        <v>160</v>
      </c>
      <c r="N389" s="118" t="s">
        <v>160</v>
      </c>
      <c r="O389" s="118">
        <v>0</v>
      </c>
      <c r="P389" s="118">
        <f>+SUM(C389:O389)</f>
        <v>0</v>
      </c>
      <c r="Q389" s="118" t="s">
        <v>160</v>
      </c>
      <c r="R389" s="118">
        <f>+SUM(P389:Q389)</f>
        <v>0</v>
      </c>
    </row>
    <row r="390" spans="2:18" x14ac:dyDescent="0.2">
      <c r="B390" s="129" t="s">
        <v>1319</v>
      </c>
      <c r="C390" s="118" t="s">
        <v>160</v>
      </c>
      <c r="D390" s="118" t="s">
        <v>160</v>
      </c>
      <c r="E390" s="118">
        <v>0</v>
      </c>
      <c r="F390" s="118" t="s">
        <v>160</v>
      </c>
      <c r="G390" s="118" t="s">
        <v>160</v>
      </c>
      <c r="H390" s="118" t="s">
        <v>160</v>
      </c>
      <c r="I390" s="118" t="s">
        <v>160</v>
      </c>
      <c r="J390" s="118">
        <v>0</v>
      </c>
      <c r="K390" s="118" t="s">
        <v>160</v>
      </c>
      <c r="L390" s="118" t="s">
        <v>160</v>
      </c>
      <c r="M390" s="118" t="s">
        <v>160</v>
      </c>
      <c r="N390" s="118" t="s">
        <v>160</v>
      </c>
      <c r="O390" s="118" t="s">
        <v>160</v>
      </c>
      <c r="P390" s="118">
        <f>+SUM(C390:O390)</f>
        <v>0</v>
      </c>
      <c r="Q390" s="118">
        <v>0</v>
      </c>
      <c r="R390" s="118">
        <f>+SUM(P390:Q390)</f>
        <v>0</v>
      </c>
    </row>
    <row r="391" spans="2:18" x14ac:dyDescent="0.2">
      <c r="B391" s="126" t="s">
        <v>1374</v>
      </c>
      <c r="C391" s="120">
        <f t="shared" ref="C391:O391" si="83">SUM(C382:C390)</f>
        <v>460000</v>
      </c>
      <c r="D391" s="120">
        <f t="shared" si="83"/>
        <v>0</v>
      </c>
      <c r="E391" s="120">
        <f t="shared" si="83"/>
        <v>-5296</v>
      </c>
      <c r="F391" s="120">
        <f t="shared" si="83"/>
        <v>0</v>
      </c>
      <c r="G391" s="120">
        <f t="shared" si="83"/>
        <v>0</v>
      </c>
      <c r="H391" s="120">
        <f t="shared" si="83"/>
        <v>0</v>
      </c>
      <c r="I391" s="120">
        <f t="shared" si="83"/>
        <v>80655.3</v>
      </c>
      <c r="J391" s="120">
        <f t="shared" si="83"/>
        <v>77839</v>
      </c>
      <c r="K391" s="120">
        <f t="shared" si="83"/>
        <v>260837.08600000001</v>
      </c>
      <c r="L391" s="120">
        <f t="shared" si="83"/>
        <v>0</v>
      </c>
      <c r="M391" s="120">
        <f t="shared" si="83"/>
        <v>-343</v>
      </c>
      <c r="N391" s="120">
        <f t="shared" si="83"/>
        <v>-1459</v>
      </c>
      <c r="O391" s="120">
        <f t="shared" si="83"/>
        <v>38785</v>
      </c>
      <c r="P391" s="120">
        <f>SUM(P382:P390)</f>
        <v>911018.38599999994</v>
      </c>
      <c r="Q391" s="120">
        <f>SUM(Q382:Q390)</f>
        <v>0</v>
      </c>
      <c r="R391" s="120">
        <f>SUM(R382:R390)</f>
        <v>911018.38599999994</v>
      </c>
    </row>
  </sheetData>
  <mergeCells count="2">
    <mergeCell ref="C4:G4"/>
    <mergeCell ref="H4:K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7">
    <tabColor rgb="FFFAB766"/>
    <pageSetUpPr autoPageBreaks="0"/>
  </sheetPr>
  <dimension ref="A1:BI163"/>
  <sheetViews>
    <sheetView showGridLines="0" zoomScaleNormal="100" workbookViewId="0">
      <pane xSplit="2" topLeftCell="C1" activePane="topRight" state="frozen"/>
      <selection activeCell="C84" sqref="C84"/>
      <selection pane="topRight" activeCell="E2" sqref="E2"/>
    </sheetView>
  </sheetViews>
  <sheetFormatPr defaultColWidth="9.140625" defaultRowHeight="12.75" outlineLevelRow="1" x14ac:dyDescent="0.2"/>
  <cols>
    <col min="1" max="1" width="1.42578125" style="2" customWidth="1"/>
    <col min="2" max="2" width="40.140625" style="2" customWidth="1"/>
    <col min="3" max="3" width="8.5703125" style="38" customWidth="1"/>
    <col min="4" max="15" width="10.85546875" style="38" customWidth="1"/>
    <col min="16" max="16" width="10.85546875" style="2" customWidth="1"/>
    <col min="17" max="17" width="9.140625" style="2" customWidth="1"/>
    <col min="18" max="29" width="10.85546875" style="2" customWidth="1"/>
    <col min="30" max="30" width="10.42578125" style="2" customWidth="1"/>
    <col min="31" max="31" width="10.85546875" style="2" customWidth="1"/>
    <col min="32" max="33" width="10.42578125" style="2" customWidth="1"/>
    <col min="34" max="41" width="9.140625" style="2" customWidth="1"/>
    <col min="42" max="43" width="9.42578125" style="2" customWidth="1"/>
    <col min="44" max="50" width="9.140625" style="2" customWidth="1"/>
    <col min="51" max="54" width="9.140625" style="2"/>
    <col min="55" max="59" width="10.42578125" style="2" bestFit="1" customWidth="1"/>
    <col min="60" max="64" width="9.140625" style="2"/>
    <col min="65" max="65" width="10" style="2" bestFit="1" customWidth="1"/>
    <col min="66" max="16384" width="9.140625" style="2"/>
  </cols>
  <sheetData>
    <row r="1" spans="1:59" s="267" customFormat="1" ht="7.5" customHeight="1" x14ac:dyDescent="0.2">
      <c r="C1" s="547"/>
      <c r="D1" s="547"/>
      <c r="E1" s="547"/>
      <c r="F1" s="547"/>
      <c r="G1" s="547"/>
      <c r="H1" s="547"/>
      <c r="I1" s="547"/>
      <c r="J1" s="547"/>
      <c r="K1" s="547"/>
      <c r="L1" s="547"/>
      <c r="M1" s="547"/>
      <c r="N1" s="547"/>
      <c r="O1" s="547"/>
    </row>
    <row r="2" spans="1:59" s="267" customFormat="1" ht="12.75" customHeight="1" x14ac:dyDescent="0.2">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547"/>
      <c r="BE2" s="547"/>
      <c r="BF2" s="547"/>
      <c r="BG2" s="547"/>
    </row>
    <row r="3" spans="1:59" ht="12.75" customHeight="1" x14ac:dyDescent="0.2">
      <c r="A3" s="10"/>
      <c r="B3" s="10"/>
      <c r="C3" s="267" t="s">
        <v>7</v>
      </c>
      <c r="D3" s="267" t="s">
        <v>6</v>
      </c>
      <c r="E3" s="267" t="s">
        <v>5</v>
      </c>
      <c r="F3" s="267" t="s">
        <v>4</v>
      </c>
      <c r="G3" s="267" t="s">
        <v>3</v>
      </c>
      <c r="H3" s="267" t="s">
        <v>2</v>
      </c>
      <c r="I3" s="267" t="s">
        <v>1</v>
      </c>
      <c r="J3" s="267" t="s">
        <v>0</v>
      </c>
      <c r="K3" s="267" t="s">
        <v>45</v>
      </c>
      <c r="L3" s="267" t="s">
        <v>55</v>
      </c>
      <c r="M3" s="267" t="s">
        <v>71</v>
      </c>
      <c r="N3" s="267" t="s">
        <v>77</v>
      </c>
      <c r="O3" s="267" t="s">
        <v>87</v>
      </c>
      <c r="P3" s="267" t="s">
        <v>88</v>
      </c>
      <c r="Q3" s="267" t="s">
        <v>378</v>
      </c>
      <c r="R3" s="267" t="s">
        <v>406</v>
      </c>
      <c r="S3" s="267" t="s">
        <v>467</v>
      </c>
      <c r="T3" s="267" t="s">
        <v>501</v>
      </c>
      <c r="U3" s="267" t="s">
        <v>511</v>
      </c>
      <c r="V3" s="267" t="s">
        <v>538</v>
      </c>
      <c r="W3" s="267" t="s">
        <v>567</v>
      </c>
      <c r="X3" s="267" t="s">
        <v>575</v>
      </c>
      <c r="Y3" s="267" t="s">
        <v>595</v>
      </c>
      <c r="Z3" s="267" t="s">
        <v>596</v>
      </c>
      <c r="AA3" s="267" t="s">
        <v>623</v>
      </c>
      <c r="AB3" s="267" t="s">
        <v>624</v>
      </c>
      <c r="AC3" s="267" t="s">
        <v>625</v>
      </c>
      <c r="AD3" s="267" t="s">
        <v>626</v>
      </c>
      <c r="AE3" s="267" t="s">
        <v>798</v>
      </c>
      <c r="AF3" s="267" t="s">
        <v>799</v>
      </c>
      <c r="AG3" s="267" t="s">
        <v>800</v>
      </c>
      <c r="AH3" s="267" t="s">
        <v>801</v>
      </c>
      <c r="AI3" s="267" t="s">
        <v>913</v>
      </c>
      <c r="AJ3" s="267" t="s">
        <v>914</v>
      </c>
      <c r="AK3" s="267" t="s">
        <v>923</v>
      </c>
      <c r="AL3" s="267" t="s">
        <v>924</v>
      </c>
      <c r="AM3" s="267" t="s">
        <v>1049</v>
      </c>
      <c r="AN3" s="267" t="s">
        <v>1023</v>
      </c>
      <c r="AO3" s="267" t="s">
        <v>1024</v>
      </c>
      <c r="AP3" s="267" t="s">
        <v>1050</v>
      </c>
      <c r="AQ3" s="267" t="s">
        <v>1114</v>
      </c>
      <c r="AR3" s="267" t="s">
        <v>1119</v>
      </c>
      <c r="AS3" s="267" t="s">
        <v>1121</v>
      </c>
      <c r="AT3" s="267" t="s">
        <v>1123</v>
      </c>
      <c r="AU3" s="267" t="s">
        <v>1176</v>
      </c>
      <c r="AV3" s="267" t="s">
        <v>1177</v>
      </c>
      <c r="AW3" s="267" t="s">
        <v>1179</v>
      </c>
      <c r="AX3" s="267" t="s">
        <v>1181</v>
      </c>
      <c r="AY3" s="267" t="s">
        <v>1243</v>
      </c>
      <c r="AZ3" s="267" t="s">
        <v>1250</v>
      </c>
      <c r="BA3" s="267" t="s">
        <v>1251</v>
      </c>
      <c r="BB3" s="267" t="s">
        <v>1252</v>
      </c>
      <c r="BC3" s="267" t="s">
        <v>1311</v>
      </c>
      <c r="BD3" s="267" t="s">
        <v>1313</v>
      </c>
      <c r="BE3" s="267" t="s">
        <v>1315</v>
      </c>
      <c r="BF3" s="267" t="s">
        <v>1317</v>
      </c>
      <c r="BG3" s="267" t="s">
        <v>1344</v>
      </c>
    </row>
    <row r="4" spans="1:59" x14ac:dyDescent="0.2">
      <c r="A4" s="10"/>
      <c r="B4" s="10" t="s">
        <v>483</v>
      </c>
      <c r="C4" s="11"/>
      <c r="D4" s="11"/>
      <c r="E4" s="11"/>
      <c r="F4" s="11"/>
      <c r="G4" s="11"/>
      <c r="H4" s="11"/>
      <c r="I4" s="11"/>
      <c r="J4" s="11"/>
      <c r="K4" s="11"/>
      <c r="L4" s="11"/>
      <c r="M4" s="11"/>
      <c r="N4" s="11"/>
      <c r="O4" s="266"/>
      <c r="P4" s="266"/>
      <c r="Q4" s="266"/>
      <c r="R4" s="266"/>
      <c r="S4" s="266"/>
      <c r="T4" s="266"/>
      <c r="U4" s="266"/>
      <c r="V4" s="266"/>
      <c r="W4" s="266"/>
      <c r="X4" s="266"/>
      <c r="Y4" s="266"/>
      <c r="Z4" s="266"/>
      <c r="AA4" s="266"/>
      <c r="AB4" s="266"/>
      <c r="AC4" s="266"/>
      <c r="AE4" s="187"/>
      <c r="AF4" s="187"/>
      <c r="AG4" s="187"/>
      <c r="AH4" s="187"/>
      <c r="AI4" s="187"/>
      <c r="AJ4" s="187"/>
      <c r="AK4" s="187"/>
      <c r="AL4" s="187"/>
      <c r="AM4" s="187"/>
      <c r="AN4" s="187"/>
      <c r="AO4" s="187"/>
      <c r="AP4" s="187"/>
      <c r="AQ4" s="187"/>
    </row>
    <row r="5" spans="1:59" x14ac:dyDescent="0.2">
      <c r="A5" s="10"/>
      <c r="B5" s="127" t="s">
        <v>464</v>
      </c>
      <c r="C5" s="141" t="str">
        <f t="shared" ref="C5:AE5" si="0">+C$3</f>
        <v>1T12</v>
      </c>
      <c r="D5" s="141" t="str">
        <f t="shared" si="0"/>
        <v>2T12</v>
      </c>
      <c r="E5" s="141" t="str">
        <f t="shared" si="0"/>
        <v>3T12</v>
      </c>
      <c r="F5" s="141" t="str">
        <f t="shared" si="0"/>
        <v>4T12</v>
      </c>
      <c r="G5" s="141" t="str">
        <f t="shared" si="0"/>
        <v>1T13</v>
      </c>
      <c r="H5" s="141" t="str">
        <f t="shared" si="0"/>
        <v>2T13</v>
      </c>
      <c r="I5" s="141" t="str">
        <f t="shared" si="0"/>
        <v>3T13</v>
      </c>
      <c r="J5" s="141" t="str">
        <f t="shared" si="0"/>
        <v>4T13</v>
      </c>
      <c r="K5" s="141" t="str">
        <f t="shared" si="0"/>
        <v>1T14</v>
      </c>
      <c r="L5" s="141" t="str">
        <f t="shared" si="0"/>
        <v>2T14</v>
      </c>
      <c r="M5" s="141" t="str">
        <f t="shared" si="0"/>
        <v>3T14</v>
      </c>
      <c r="N5" s="141" t="str">
        <f t="shared" si="0"/>
        <v>4T14</v>
      </c>
      <c r="O5" s="141" t="str">
        <f t="shared" si="0"/>
        <v>1T15</v>
      </c>
      <c r="P5" s="141" t="str">
        <f t="shared" si="0"/>
        <v>2T15</v>
      </c>
      <c r="Q5" s="141" t="str">
        <f t="shared" si="0"/>
        <v>3T15</v>
      </c>
      <c r="R5" s="141" t="str">
        <f t="shared" si="0"/>
        <v>4T15</v>
      </c>
      <c r="S5" s="141" t="str">
        <f t="shared" si="0"/>
        <v>1T16</v>
      </c>
      <c r="T5" s="141" t="str">
        <f t="shared" si="0"/>
        <v>2T16</v>
      </c>
      <c r="U5" s="141" t="str">
        <f t="shared" si="0"/>
        <v>3T16</v>
      </c>
      <c r="V5" s="141" t="str">
        <f t="shared" si="0"/>
        <v>4T16</v>
      </c>
      <c r="W5" s="141" t="str">
        <f t="shared" si="0"/>
        <v>1T17</v>
      </c>
      <c r="X5" s="141" t="str">
        <f t="shared" si="0"/>
        <v>2T17</v>
      </c>
      <c r="Y5" s="141" t="str">
        <f t="shared" si="0"/>
        <v>3T17</v>
      </c>
      <c r="Z5" s="141" t="str">
        <f t="shared" si="0"/>
        <v>4T17</v>
      </c>
      <c r="AA5" s="141" t="str">
        <f t="shared" si="0"/>
        <v>1T18</v>
      </c>
      <c r="AB5" s="141" t="str">
        <f t="shared" si="0"/>
        <v>2T18</v>
      </c>
      <c r="AC5" s="141" t="str">
        <f t="shared" si="0"/>
        <v>3T18</v>
      </c>
      <c r="AD5" s="141" t="str">
        <f t="shared" si="0"/>
        <v>4T18</v>
      </c>
      <c r="AE5" s="141" t="str">
        <f t="shared" si="0"/>
        <v>1T19</v>
      </c>
      <c r="AF5" s="141" t="str">
        <f t="shared" ref="AF5:BG5" si="1">+AF$3</f>
        <v>2T19</v>
      </c>
      <c r="AG5" s="141" t="str">
        <f t="shared" si="1"/>
        <v>3T19</v>
      </c>
      <c r="AH5" s="141" t="str">
        <f t="shared" si="1"/>
        <v>4T19</v>
      </c>
      <c r="AI5" s="141" t="str">
        <f t="shared" si="1"/>
        <v>1T20</v>
      </c>
      <c r="AJ5" s="141" t="str">
        <f t="shared" si="1"/>
        <v>2T20</v>
      </c>
      <c r="AK5" s="141" t="str">
        <f t="shared" si="1"/>
        <v>3T20</v>
      </c>
      <c r="AL5" s="141" t="str">
        <f t="shared" si="1"/>
        <v>4T20</v>
      </c>
      <c r="AM5" s="141" t="str">
        <f t="shared" si="1"/>
        <v>1T21</v>
      </c>
      <c r="AN5" s="141" t="str">
        <f t="shared" si="1"/>
        <v>2T21</v>
      </c>
      <c r="AO5" s="141" t="str">
        <f t="shared" si="1"/>
        <v>3T21</v>
      </c>
      <c r="AP5" s="141" t="str">
        <f t="shared" si="1"/>
        <v>4T21</v>
      </c>
      <c r="AQ5" s="141" t="str">
        <f t="shared" si="1"/>
        <v>1T22</v>
      </c>
      <c r="AR5" s="141" t="str">
        <f t="shared" si="1"/>
        <v>2T22</v>
      </c>
      <c r="AS5" s="141" t="str">
        <f t="shared" si="1"/>
        <v>3T22</v>
      </c>
      <c r="AT5" s="141" t="str">
        <f t="shared" si="1"/>
        <v>4T22</v>
      </c>
      <c r="AU5" s="141" t="str">
        <f t="shared" si="1"/>
        <v>1T23</v>
      </c>
      <c r="AV5" s="141" t="str">
        <f t="shared" si="1"/>
        <v>2T23</v>
      </c>
      <c r="AW5" s="141" t="str">
        <f t="shared" si="1"/>
        <v>3T23</v>
      </c>
      <c r="AX5" s="141" t="str">
        <f t="shared" si="1"/>
        <v>4T23</v>
      </c>
      <c r="AY5" s="141" t="str">
        <f t="shared" si="1"/>
        <v>1T24</v>
      </c>
      <c r="AZ5" s="141" t="str">
        <f t="shared" si="1"/>
        <v>2T24</v>
      </c>
      <c r="BA5" s="141" t="str">
        <f t="shared" si="1"/>
        <v>3T24</v>
      </c>
      <c r="BB5" s="141" t="str">
        <f t="shared" si="1"/>
        <v>4T24</v>
      </c>
      <c r="BC5" s="141" t="str">
        <f t="shared" si="1"/>
        <v>1T25</v>
      </c>
      <c r="BD5" s="141" t="str">
        <f t="shared" si="1"/>
        <v>2T25</v>
      </c>
      <c r="BE5" s="141" t="str">
        <f t="shared" si="1"/>
        <v>3T25</v>
      </c>
      <c r="BF5" s="141" t="str">
        <f t="shared" si="1"/>
        <v>4T25</v>
      </c>
      <c r="BG5" s="141" t="str">
        <f t="shared" si="1"/>
        <v>1T26</v>
      </c>
    </row>
    <row r="6" spans="1:59" x14ac:dyDescent="0.2">
      <c r="A6" s="10"/>
      <c r="B6" s="117" t="s">
        <v>461</v>
      </c>
      <c r="C6" s="209">
        <f>BP!K6/BP!K42</f>
        <v>2.2364955715599977</v>
      </c>
      <c r="D6" s="209">
        <f>BP!L6/BP!L42</f>
        <v>1.1627723824826701</v>
      </c>
      <c r="E6" s="209">
        <f>BP!M6/BP!M42</f>
        <v>1.3313881674598933</v>
      </c>
      <c r="F6" s="209">
        <f>BP!N6/BP!N42</f>
        <v>1.3311960183728813</v>
      </c>
      <c r="G6" s="209">
        <f>BP!O6/BP!O42</f>
        <v>1.7787891963663736</v>
      </c>
      <c r="H6" s="209">
        <f>BP!P6/BP!P42</f>
        <v>1.679611827917687</v>
      </c>
      <c r="I6" s="209">
        <f>BP!Q6/BP!Q42</f>
        <v>1.6426202518620536</v>
      </c>
      <c r="J6" s="209">
        <f>BP!R6/BP!R42</f>
        <v>2.288819059632683</v>
      </c>
      <c r="K6" s="209">
        <f>BP!S6/BP!S42</f>
        <v>2.4164946316793103</v>
      </c>
      <c r="L6" s="209">
        <f>BP!T6/BP!T42</f>
        <v>2.5371847111466641</v>
      </c>
      <c r="M6" s="209">
        <f>BP!U6/BP!U42</f>
        <v>3.6846806140133697</v>
      </c>
      <c r="N6" s="209">
        <f>BP!V6/BP!V42</f>
        <v>3.5697091216196806</v>
      </c>
      <c r="O6" s="209">
        <f>BP!W6/BP!W42</f>
        <v>2.5214870204290993</v>
      </c>
      <c r="P6" s="209">
        <f>BP!X6/BP!X42</f>
        <v>3.158675608875559</v>
      </c>
      <c r="Q6" s="209">
        <f>BP!Y6/BP!Y42</f>
        <v>3.0543052429774109</v>
      </c>
      <c r="R6" s="209">
        <f>BP!Z6/BP!Z42</f>
        <v>2.1445947492940549</v>
      </c>
      <c r="S6" s="209">
        <f>BP!AA6/BP!AA42</f>
        <v>1.6166125820195656</v>
      </c>
      <c r="T6" s="209">
        <f>BP!AB6/BP!AB42</f>
        <v>1.6186253045367749</v>
      </c>
      <c r="U6" s="209">
        <f>BP!AC6/BP!AC42</f>
        <v>1.6568172662826577</v>
      </c>
      <c r="V6" s="209">
        <f>BP!AD6/BP!AD42</f>
        <v>1.498823989029213</v>
      </c>
      <c r="W6" s="209">
        <f>BP!AE6/BP!AE42</f>
        <v>1.2533849403156763</v>
      </c>
      <c r="X6" s="209">
        <v>1.668093304024185</v>
      </c>
      <c r="Y6" s="209">
        <f>BP!AG6/BP!AG42</f>
        <v>1.8680480228078</v>
      </c>
      <c r="Z6" s="209">
        <f>BP!AH6/BP!AH42</f>
        <v>2.0028009707180963</v>
      </c>
      <c r="AA6" s="209">
        <f>BP!AI6/BP!AI42</f>
        <v>2.0712162905888829</v>
      </c>
      <c r="AB6" s="209">
        <f>BP!AJ6/BP!AJ42</f>
        <v>1.5957810202465785</v>
      </c>
      <c r="AC6" s="209">
        <f>BP!AK6/BP!AK42</f>
        <v>2.0035162114467826</v>
      </c>
      <c r="AD6" s="209">
        <f>BP!AL6/BP!AL42</f>
        <v>1.9778893824498072</v>
      </c>
      <c r="AE6" s="209">
        <f>BP!AM6/BP!AM42</f>
        <v>2.5132489874498853</v>
      </c>
      <c r="AF6" s="209">
        <f>BP!AN6/BP!AN42</f>
        <v>2.441727700576457</v>
      </c>
      <c r="AG6" s="209">
        <f>BP!AO6/BP!AO42</f>
        <v>1.6965456103323826</v>
      </c>
      <c r="AH6" s="209">
        <f>BP!AP6/BP!AP42</f>
        <v>1.6711832238617121</v>
      </c>
      <c r="AI6" s="209">
        <f>BP!AQ6/BP!AQ42</f>
        <v>1.8969015617056573</v>
      </c>
      <c r="AJ6" s="209">
        <f>BP!AR6/BP!AR42</f>
        <v>1.8973730141304226</v>
      </c>
      <c r="AK6" s="209">
        <f>BP!AS6/BP!AS42</f>
        <v>2.4206379644228537</v>
      </c>
      <c r="AL6" s="209">
        <f>BP!AT6/BP!AT42</f>
        <v>2.5150331560154484</v>
      </c>
      <c r="AM6" s="209">
        <f>BP!AU6/BP!AU42</f>
        <v>2.5765767996513609</v>
      </c>
      <c r="AN6" s="209">
        <f>BP!AV6/BP!AV42</f>
        <v>2.3061999741205614</v>
      </c>
      <c r="AO6" s="209">
        <f>BP!AW6/BP!AW42</f>
        <v>2.3936354587209272</v>
      </c>
      <c r="AP6" s="209">
        <f>BP!AX6/BP!AX42</f>
        <v>2.3081918718427161</v>
      </c>
      <c r="AQ6" s="209">
        <f>BP!AY6/BP!AY42</f>
        <v>2.5084837004271052</v>
      </c>
      <c r="AR6" s="209">
        <f>BP!AZ6/BP!AZ42</f>
        <v>2.8808165368021124</v>
      </c>
      <c r="AS6" s="209">
        <f>BP!BA6/BP!BA42</f>
        <v>2.260233585542629</v>
      </c>
      <c r="AT6" s="209">
        <f>BP!BB6/BP!BB42</f>
        <v>2.2994903584132467</v>
      </c>
      <c r="AU6" s="209">
        <f>BP!BC6/BP!BC42</f>
        <v>2.6808115291765224</v>
      </c>
      <c r="AV6" s="209">
        <f>BP!BD6/BP!BD42</f>
        <v>2.6167242358057594</v>
      </c>
      <c r="AW6" s="209">
        <f>BP!BE6/BP!BE42</f>
        <v>3.1988518524663601</v>
      </c>
      <c r="AX6" s="209">
        <f>BP!BF6/BP!BF42</f>
        <v>3.0931376013407776</v>
      </c>
      <c r="AY6" s="209">
        <f>BP!BG6/BP!BG42</f>
        <v>3.5492200656607755</v>
      </c>
      <c r="AZ6" s="209">
        <f>BP!BH6/BP!BH42</f>
        <v>3.2573353812614578</v>
      </c>
      <c r="BA6" s="209">
        <f>BP!BI6/BP!BI42</f>
        <v>2.8019919883024356</v>
      </c>
      <c r="BB6" s="209">
        <f>BP!BJ6/BP!BJ42</f>
        <v>2.7108788425112396</v>
      </c>
      <c r="BC6" s="209">
        <f>BP!BK6/BP!BK42</f>
        <v>3.1992926126354018</v>
      </c>
      <c r="BD6" s="209">
        <f>BP!BL6/BP!BL42</f>
        <v>3.0259160827897236</v>
      </c>
      <c r="BE6" s="209">
        <f>BP!BM6/BP!BM42</f>
        <v>2.6134832275611966</v>
      </c>
      <c r="BF6" s="209">
        <f>BP!BN6/BP!BN42</f>
        <v>2.0990778862839838</v>
      </c>
      <c r="BG6" s="209">
        <f>BP!BO6/BP!BO42</f>
        <v>2.222591680350301</v>
      </c>
    </row>
    <row r="7" spans="1:59" x14ac:dyDescent="0.2">
      <c r="A7" s="10"/>
      <c r="B7" s="117" t="s">
        <v>462</v>
      </c>
      <c r="C7" s="209">
        <f>(BP!K7+BP!K19)/BP!K42</f>
        <v>0.33382326523279932</v>
      </c>
      <c r="D7" s="209">
        <f>(BP!L7+BP!L19)/BP!L42</f>
        <v>0.13216021222487448</v>
      </c>
      <c r="E7" s="209">
        <f>(BP!M7+BP!M19)/BP!M42</f>
        <v>0.20020130975606726</v>
      </c>
      <c r="F7" s="209">
        <f>(BP!N7+BP!N19)/BP!N42</f>
        <v>0.16743053099232122</v>
      </c>
      <c r="G7" s="209">
        <f>(BP!O7+BP!O19)/BP!O42</f>
        <v>0.70783483176010209</v>
      </c>
      <c r="H7" s="209">
        <f>(BP!P7+BP!P19)/BP!P42</f>
        <v>0.58335668538892338</v>
      </c>
      <c r="I7" s="209">
        <f>(BP!Q7+BP!Q19)/BP!Q42</f>
        <v>0.48919969288976484</v>
      </c>
      <c r="J7" s="209">
        <f>(BP!R7+BP!R19)/BP!R42</f>
        <v>0.76755117057860667</v>
      </c>
      <c r="K7" s="209">
        <f>(BP!S7+BP!S19)/BP!S42</f>
        <v>0.91810305517555857</v>
      </c>
      <c r="L7" s="209">
        <f>(BP!T7+BP!T19)/BP!T42</f>
        <v>0.64238753522057279</v>
      </c>
      <c r="M7" s="209">
        <f>(BP!U7+BP!U19)/BP!U42</f>
        <v>1.151850705620203</v>
      </c>
      <c r="N7" s="209">
        <f>(BP!V7+BP!V19)/BP!V42</f>
        <v>1.3090791053608259</v>
      </c>
      <c r="O7" s="209">
        <f>(BP!W7+BP!W19)/BP!W42</f>
        <v>1.2300738140463081</v>
      </c>
      <c r="P7" s="209">
        <f>(BP!X7+BP!X19)/BP!X42</f>
        <v>0.91300091643755732</v>
      </c>
      <c r="Q7" s="209">
        <f>(BP!Y7+BP!Y19)/BP!Y42</f>
        <v>1.4361298657997832</v>
      </c>
      <c r="R7" s="209">
        <f>(BP!Z7+BP!Z19)/BP!Z42</f>
        <v>1.0219940090055712</v>
      </c>
      <c r="S7" s="209">
        <f>(BP!AA7+BP!AA19)/BP!AA42</f>
        <v>0.92311384752096604</v>
      </c>
      <c r="T7" s="209">
        <f>(BP!AB7+BP!AB19)/BP!AB42</f>
        <v>0.90215315730559031</v>
      </c>
      <c r="U7" s="209">
        <f>(BP!AC7+BP!AC19)/BP!AC42</f>
        <v>1.0046720627260759</v>
      </c>
      <c r="V7" s="209">
        <f>(BP!AD7+BP!AD19)/BP!AD42</f>
        <v>0.76882414848832759</v>
      </c>
      <c r="W7" s="209">
        <f>(BP!AE7+BP!AE19)/BP!AE42</f>
        <v>0.59407588300741099</v>
      </c>
      <c r="X7" s="209">
        <v>0.88815454267538174</v>
      </c>
      <c r="Y7" s="209">
        <f>(BP!AG7+BP!AG19)/BP!AG42</f>
        <v>0.90009043831611291</v>
      </c>
      <c r="Z7" s="209">
        <f>(BP!AH7+BP!AH19)/BP!AH42</f>
        <v>0.79502667336618948</v>
      </c>
      <c r="AA7" s="209">
        <f>(BP!AI7+BP!AI19)/BP!AI42</f>
        <v>0.86313979086406167</v>
      </c>
      <c r="AB7" s="209">
        <f>(BP!AJ7+BP!AJ19)/BP!AJ42</f>
        <v>0.51288881348263771</v>
      </c>
      <c r="AC7" s="209">
        <f>(BP!AK7+BP!AK19)/BP!AK42</f>
        <v>0.64506018384386443</v>
      </c>
      <c r="AD7" s="209">
        <f>(BP!AL7+BP!AL19)/BP!AL42</f>
        <v>0.48957466508831354</v>
      </c>
      <c r="AE7" s="209">
        <f>(BP!AM7+BP!AM19)/BP!AM42</f>
        <v>0.8019993001402469</v>
      </c>
      <c r="AF7" s="209">
        <f>(BP!AN7+BP!AN19)/BP!AN42</f>
        <v>0.74337213511932942</v>
      </c>
      <c r="AG7" s="209">
        <f>(BP!AO7+BP!AO19)/BP!AO42</f>
        <v>0.41583240293918006</v>
      </c>
      <c r="AH7" s="209">
        <f>(BP!AP7+BP!AP19)/BP!AP42</f>
        <v>0.25057030683065701</v>
      </c>
      <c r="AI7" s="209">
        <f>(BP!AQ7+BP!AQ19)/BP!AQ42</f>
        <v>0.56162538685884</v>
      </c>
      <c r="AJ7" s="209">
        <f>(BP!AR7+BP!AR19)/BP!AR42</f>
        <v>1.0662123991946739</v>
      </c>
      <c r="AK7" s="209">
        <f>(BP!AS7+BP!AS19)/BP!AS42</f>
        <v>1.1732456451849642</v>
      </c>
      <c r="AL7" s="209">
        <f>(BP!AT7+BP!AT19)/BP!AT42</f>
        <v>1.2649663581821273</v>
      </c>
      <c r="AM7" s="209">
        <f>(BP!AU7+BP!AU19)/BP!AU42</f>
        <v>1.5099887088467177</v>
      </c>
      <c r="AN7" s="209">
        <f>(BP!AV7+BP!AV19)/BP!AV42</f>
        <v>1.1300488012274248</v>
      </c>
      <c r="AO7" s="209">
        <f>(BP!AW7+BP!AW19)/BP!AW42</f>
        <v>1.1188020757014587</v>
      </c>
      <c r="AP7" s="209">
        <f>(BP!AX7+BP!AX19)/BP!AX42</f>
        <v>0.6695854002639603</v>
      </c>
      <c r="AQ7" s="209">
        <f>(BP!AY7+BP!AY19)/BP!AY42</f>
        <v>1.0690529031471709</v>
      </c>
      <c r="AR7" s="209">
        <f>(BP!AZ7+BP!AZ19)/BP!AZ42</f>
        <v>0.77096400283340849</v>
      </c>
      <c r="AS7" s="209">
        <f>(BP!BA7+BP!BA19)/BP!BA42</f>
        <v>0.62442047217583974</v>
      </c>
      <c r="AT7" s="209">
        <f>(BP!BB7+BP!BB19)/BP!BB42</f>
        <v>0.79170844340898217</v>
      </c>
      <c r="AU7" s="209">
        <f>(BP!BC7+BP!BC19)/BP!BC42</f>
        <v>1.1804628252334852</v>
      </c>
      <c r="AV7" s="209">
        <f>(BP!BD7+BP!BD19)/BP!BD42</f>
        <v>1.1403404116113265</v>
      </c>
      <c r="AW7" s="209">
        <f>(BP!BE7+BP!BE19)/BP!BE42</f>
        <v>1.4303728161138856</v>
      </c>
      <c r="AX7" s="209">
        <f>(BP!BF7+BP!BF19)/BP!BF42</f>
        <v>1.1738820963784871</v>
      </c>
      <c r="AY7" s="209">
        <f>(BP!BG7+BP!BG19)/BP!BG42</f>
        <v>1.6998996376749962</v>
      </c>
      <c r="AZ7" s="209">
        <f>(BP!BH7+BP!BH19)/BP!BH42</f>
        <v>1.401189119556062</v>
      </c>
      <c r="BA7" s="209">
        <f>(BP!BI7+BP!BI19)/BP!BI42</f>
        <v>1.0698168002624662</v>
      </c>
      <c r="BB7" s="209">
        <f>(BP!BJ7+BP!BJ19)/BP!BJ42</f>
        <v>0.91792373171455299</v>
      </c>
      <c r="BC7" s="209">
        <f>(BP!BK7+BP!BK19)/BP!BK42</f>
        <v>1.5322073557444733</v>
      </c>
      <c r="BD7" s="209">
        <f>(BP!BL7+BP!BL19)/BP!BL42</f>
        <v>1.3978859627929452</v>
      </c>
      <c r="BE7" s="209">
        <f>(BP!BM7+BP!BM19)/BP!BM42</f>
        <v>0.8908939256572983</v>
      </c>
      <c r="BF7" s="209">
        <f>(BP!BN7+BP!BN19)/BP!BN42</f>
        <v>0.38742386607233997</v>
      </c>
      <c r="BG7" s="209">
        <f>(BP!BO7+BP!BO19)/BP!BO42</f>
        <v>0.630093732895457</v>
      </c>
    </row>
    <row r="8" spans="1:59" x14ac:dyDescent="0.2">
      <c r="A8" s="10"/>
      <c r="B8" s="117" t="s">
        <v>463</v>
      </c>
      <c r="C8" s="209">
        <f>(BP!K6+BP!K23)/(BP!K42+BP!K61)</f>
        <v>0.86517859998081292</v>
      </c>
      <c r="D8" s="209">
        <f>(BP!L6+BP!L23)/(BP!L42+BP!L61)</f>
        <v>0.86646852088382087</v>
      </c>
      <c r="E8" s="209">
        <f>(BP!M6+BP!M23)/(BP!M42+BP!M61)</f>
        <v>0.90078514585629299</v>
      </c>
      <c r="F8" s="209">
        <f>(BP!N6+BP!N23)/(BP!N42+BP!N61)</f>
        <v>0.91041411724358323</v>
      </c>
      <c r="G8" s="209">
        <f>(BP!O6+BP!O23)/(BP!O42+BP!O61)</f>
        <v>0.93754285400839255</v>
      </c>
      <c r="H8" s="209">
        <f>(BP!P6+BP!P23)/(BP!P42+BP!P61)</f>
        <v>0.9345572390152177</v>
      </c>
      <c r="I8" s="209">
        <f>(BP!Q6+BP!Q23)/(BP!Q42+BP!Q61)</f>
        <v>0.91350737941877569</v>
      </c>
      <c r="J8" s="209">
        <f>(BP!R6+BP!R23)/(BP!R42+BP!R61)</f>
        <v>0.9092985849027081</v>
      </c>
      <c r="K8" s="209">
        <f>(BP!S6+BP!S23)/(BP!S42+BP!S61)</f>
        <v>0.91109843599954154</v>
      </c>
      <c r="L8" s="209">
        <f>(BP!T6+BP!T23)/(BP!T42+BP!T61)</f>
        <v>1.0448666475878758</v>
      </c>
      <c r="M8" s="209">
        <f>(BP!U6+BP!U23)/(BP!U42+BP!U61)</f>
        <v>1.004819306194936</v>
      </c>
      <c r="N8" s="209">
        <f>(BP!V6+BP!V23)/(BP!V42+BP!V61)</f>
        <v>0.99553021941508568</v>
      </c>
      <c r="O8" s="209">
        <f>(BP!W6+BP!W23)/(BP!W42+BP!W61)</f>
        <v>0.99930463501127309</v>
      </c>
      <c r="P8" s="209">
        <f>(BP!X6+BP!X23)/(BP!X42+BP!X61)</f>
        <v>0.9810099340598798</v>
      </c>
      <c r="Q8" s="209">
        <f>(BP!Y6+BP!Y23)/(BP!Y42+BP!Y61)</f>
        <v>0.94788977641248684</v>
      </c>
      <c r="R8" s="209">
        <f>(BP!Z6+BP!Z23)/(BP!Z42+BP!Z61)</f>
        <v>0.92618133216654008</v>
      </c>
      <c r="S8" s="209">
        <f>(BP!AA6+BP!AA23)/(BP!AA42+BP!AA61)</f>
        <v>0.91311251598210397</v>
      </c>
      <c r="T8" s="209">
        <f>(BP!AB6+BP!AB23)/(BP!AB42+BP!AB61)</f>
        <v>0.90923822996991022</v>
      </c>
      <c r="U8" s="209">
        <f>(BP!AC6+BP!AC23)/(BP!AC42+BP!AC61)</f>
        <v>0.92435622426059549</v>
      </c>
      <c r="V8" s="209">
        <f>(BP!AD6+BP!AD23)/(BP!AD42+BP!AD61)</f>
        <v>0.95831981370504038</v>
      </c>
      <c r="W8" s="209">
        <f>(BP!AE6+BP!AE23)/(BP!AE42+BP!AE61)</f>
        <v>0.96119366115258564</v>
      </c>
      <c r="X8" s="209">
        <v>1.9744449721724939</v>
      </c>
      <c r="Y8" s="209">
        <f>(BP!AG6+BP!AG23)/(BP!AG42+BP!AG61)</f>
        <v>1.0283270830924101</v>
      </c>
      <c r="Z8" s="209">
        <f>(BP!AH6+BP!AH23)/(BP!AH42+BP!AH61)</f>
        <v>1.1765876175880066</v>
      </c>
      <c r="AA8" s="209">
        <f>(BP!AI6+BP!AI23)/(BP!AI42+BP!AI61)</f>
        <v>1.2075054668579088</v>
      </c>
      <c r="AB8" s="209">
        <f>(BP!AJ6+BP!AJ23)/(BP!AJ42+BP!AJ61)</f>
        <v>1.2098263537842104</v>
      </c>
      <c r="AC8" s="209">
        <f>(BP!AK6+BP!AK23)/(BP!AK42+BP!AK61)</f>
        <v>1.1992792008163424</v>
      </c>
      <c r="AD8" s="209">
        <f>(BP!AL6+BP!AL23)/(BP!AL42+BP!AL61)</f>
        <v>1.2270589212486271</v>
      </c>
      <c r="AE8" s="209">
        <f>(BP!AM6+BP!AM23)/(BP!AM42+BP!AM61)</f>
        <v>1.0973444846247797</v>
      </c>
      <c r="AF8" s="209">
        <f>(BP!AN6+BP!AN23)/(BP!AN42+BP!AN61)</f>
        <v>1.0426058767624429</v>
      </c>
      <c r="AG8" s="209">
        <f>(BP!AO6+BP!AO23)/(BP!AO42+BP!AO61)</f>
        <v>1.191324580276983</v>
      </c>
      <c r="AH8" s="209">
        <f>(BP!AP6+BP!AP23)/(BP!AP42+BP!AP61)</f>
        <v>1.2079436177627443</v>
      </c>
      <c r="AI8" s="209">
        <f>(BP!AQ6+BP!AQ23)/(BP!AQ42+BP!AQ61)</f>
        <v>1.2608747932459912</v>
      </c>
      <c r="AJ8" s="209">
        <f>(BP!AR6+BP!AR23)/(BP!AR42+BP!AR61)</f>
        <v>1.2302681882584179</v>
      </c>
      <c r="AK8" s="209">
        <f>(BP!AS6+BP!AS23)/(BP!AS42+BP!AS61)</f>
        <v>1.3547759895395355</v>
      </c>
      <c r="AL8" s="209">
        <f>(BP!AT6+BP!AT23)/(BP!AT42+BP!AT61)</f>
        <v>1.406580727797395</v>
      </c>
      <c r="AM8" s="209">
        <f>(BP!AU6+BP!AU23)/(BP!AU42+BP!AU61)</f>
        <v>1.368460495238832</v>
      </c>
      <c r="AN8" s="209">
        <f>(BP!AV6+BP!AV23)/(BP!AV42+BP!AV61)</f>
        <v>1.4582680858060013</v>
      </c>
      <c r="AO8" s="209">
        <f>(BP!AW6+BP!AW23)/(BP!AW42+BP!AW61)</f>
        <v>1.5345177841753344</v>
      </c>
      <c r="AP8" s="209">
        <f>(BP!AX6+BP!AX23)/(BP!AX42+BP!AX61)</f>
        <v>1.550155855803806</v>
      </c>
      <c r="AQ8" s="209">
        <f>(BP!AY6+BP!AY23)/(BP!AY42+BP!AY61)</f>
        <v>1.6737452970500299</v>
      </c>
      <c r="AR8" s="209">
        <f>(BP!AZ6+BP!AZ23)/(BP!AZ42+BP!AZ61)</f>
        <v>1.7914738036489384</v>
      </c>
      <c r="AS8" s="209">
        <f>(BP!BA6+BP!BA23)/(BP!BA42+BP!BA61)</f>
        <v>1.8280431618973529</v>
      </c>
      <c r="AT8" s="209">
        <f>(BP!BB6+BP!BB23)/(BP!BB42+BP!BB61)</f>
        <v>1.7834006390407993</v>
      </c>
      <c r="AU8" s="209">
        <f>(BP!BC6+BP!BC23)/(BP!BC42+BP!BC61)</f>
        <v>1.8602547181860756</v>
      </c>
      <c r="AV8" s="209">
        <f>(BP!BD6+BP!BD23)/(BP!BD42+BP!BD61)</f>
        <v>1.8532184933515838</v>
      </c>
      <c r="AW8" s="209">
        <f>(BP!BE6+BP!BE23)/(BP!BE42+BP!BE61)</f>
        <v>1.8623838856791854</v>
      </c>
      <c r="AX8" s="209">
        <f>(BP!BF6+BP!BF23)/(BP!BF42+BP!BF61)</f>
        <v>1.8667358728515335</v>
      </c>
      <c r="AY8" s="209">
        <f>(BP!BG6+BP!BG23)/(BP!BG42+BP!BG61)</f>
        <v>1.9817952373834355</v>
      </c>
      <c r="AZ8" s="209">
        <f>(BP!BH6+BP!BH23)/(BP!BH42+BP!BH61)</f>
        <v>1.910756980531918</v>
      </c>
      <c r="BA8" s="209">
        <f>(BP!BI6+BP!BI23)/(BP!BI42+BP!BI61)</f>
        <v>1.891611651175964</v>
      </c>
      <c r="BB8" s="209">
        <f>(BP!BJ6+BP!BJ23)/(BP!BJ42+BP!BJ61)</f>
        <v>1.878409745456328</v>
      </c>
      <c r="BC8" s="209">
        <f>(BP!BK6+BP!BK23)/(BP!BK42+BP!BK61)</f>
        <v>1.9820075437121416</v>
      </c>
      <c r="BD8" s="209">
        <f>(BP!BL6+BP!BL23)/(BP!BL42+BP!BL61)</f>
        <v>1.9946051585384883</v>
      </c>
      <c r="BE8" s="209">
        <f>(BP!BM6+BP!BM23)/(BP!BM42+BP!BM61)</f>
        <v>1.9005491811317055</v>
      </c>
      <c r="BF8" s="209">
        <f>(BP!BN6+BP!BN23)/(BP!BN42+BP!BN61)</f>
        <v>1.4456354195370626</v>
      </c>
      <c r="BG8" s="209">
        <f>(BP!BO6+BP!BO23)/(BP!BO42+BP!BO61)</f>
        <v>1.5488767375979973</v>
      </c>
    </row>
    <row r="9" spans="1:59" ht="7.35" customHeight="1" x14ac:dyDescent="0.2">
      <c r="A9" s="10"/>
      <c r="B9" s="10"/>
      <c r="C9" s="11"/>
      <c r="D9" s="11"/>
      <c r="E9" s="11"/>
      <c r="F9" s="11"/>
      <c r="G9" s="11"/>
      <c r="H9" s="11"/>
      <c r="I9" s="11"/>
      <c r="J9" s="11"/>
      <c r="K9" s="11"/>
      <c r="L9" s="11"/>
      <c r="M9" s="11"/>
      <c r="N9" s="11"/>
      <c r="O9" s="11"/>
      <c r="P9" s="11"/>
    </row>
    <row r="10" spans="1:59" x14ac:dyDescent="0.2">
      <c r="A10" s="10"/>
      <c r="B10" s="10" t="s">
        <v>517</v>
      </c>
      <c r="C10" s="11"/>
      <c r="D10" s="11"/>
      <c r="E10" s="11"/>
      <c r="F10" s="11"/>
      <c r="G10" s="11"/>
      <c r="H10" s="11"/>
      <c r="I10" s="11"/>
      <c r="J10" s="1231" t="s">
        <v>1426</v>
      </c>
      <c r="K10" s="1232"/>
      <c r="L10" s="224" t="s">
        <v>1427</v>
      </c>
      <c r="M10" s="223"/>
      <c r="N10" s="11"/>
      <c r="O10" s="11"/>
      <c r="P10" s="11"/>
    </row>
    <row r="11" spans="1:59" x14ac:dyDescent="0.2">
      <c r="A11" s="10"/>
      <c r="B11" s="127" t="s">
        <v>496</v>
      </c>
      <c r="C11" s="141" t="str">
        <f t="shared" ref="C11:BG11" si="2">+C$3</f>
        <v>1T12</v>
      </c>
      <c r="D11" s="141" t="str">
        <f t="shared" si="2"/>
        <v>2T12</v>
      </c>
      <c r="E11" s="141" t="str">
        <f t="shared" si="2"/>
        <v>3T12</v>
      </c>
      <c r="F11" s="141" t="str">
        <f t="shared" si="2"/>
        <v>4T12</v>
      </c>
      <c r="G11" s="141" t="str">
        <f t="shared" si="2"/>
        <v>1T13</v>
      </c>
      <c r="H11" s="141" t="str">
        <f t="shared" si="2"/>
        <v>2T13</v>
      </c>
      <c r="I11" s="141" t="str">
        <f t="shared" si="2"/>
        <v>3T13</v>
      </c>
      <c r="J11" s="141" t="str">
        <f t="shared" si="2"/>
        <v>4T13</v>
      </c>
      <c r="K11" s="141" t="str">
        <f t="shared" si="2"/>
        <v>1T14</v>
      </c>
      <c r="L11" s="141" t="str">
        <f t="shared" si="2"/>
        <v>2T14</v>
      </c>
      <c r="M11" s="141" t="str">
        <f t="shared" si="2"/>
        <v>3T14</v>
      </c>
      <c r="N11" s="141" t="str">
        <f t="shared" si="2"/>
        <v>4T14</v>
      </c>
      <c r="O11" s="141" t="str">
        <f t="shared" si="2"/>
        <v>1T15</v>
      </c>
      <c r="P11" s="141" t="str">
        <f t="shared" si="2"/>
        <v>2T15</v>
      </c>
      <c r="Q11" s="141" t="str">
        <f t="shared" si="2"/>
        <v>3T15</v>
      </c>
      <c r="R11" s="141" t="str">
        <f t="shared" si="2"/>
        <v>4T15</v>
      </c>
      <c r="S11" s="141" t="str">
        <f t="shared" si="2"/>
        <v>1T16</v>
      </c>
      <c r="T11" s="141" t="str">
        <f t="shared" si="2"/>
        <v>2T16</v>
      </c>
      <c r="U11" s="141" t="str">
        <f t="shared" si="2"/>
        <v>3T16</v>
      </c>
      <c r="V11" s="141" t="str">
        <f t="shared" si="2"/>
        <v>4T16</v>
      </c>
      <c r="W11" s="141" t="str">
        <f t="shared" si="2"/>
        <v>1T17</v>
      </c>
      <c r="X11" s="141" t="str">
        <f t="shared" si="2"/>
        <v>2T17</v>
      </c>
      <c r="Y11" s="141" t="str">
        <f t="shared" si="2"/>
        <v>3T17</v>
      </c>
      <c r="Z11" s="141" t="str">
        <f t="shared" si="2"/>
        <v>4T17</v>
      </c>
      <c r="AA11" s="141" t="str">
        <f t="shared" si="2"/>
        <v>1T18</v>
      </c>
      <c r="AB11" s="141" t="str">
        <f t="shared" si="2"/>
        <v>2T18</v>
      </c>
      <c r="AC11" s="141" t="str">
        <f t="shared" si="2"/>
        <v>3T18</v>
      </c>
      <c r="AD11" s="141" t="str">
        <f t="shared" si="2"/>
        <v>4T18</v>
      </c>
      <c r="AE11" s="141" t="str">
        <f t="shared" si="2"/>
        <v>1T19</v>
      </c>
      <c r="AF11" s="141" t="str">
        <f t="shared" si="2"/>
        <v>2T19</v>
      </c>
      <c r="AG11" s="141" t="str">
        <f t="shared" si="2"/>
        <v>3T19</v>
      </c>
      <c r="AH11" s="141" t="str">
        <f t="shared" si="2"/>
        <v>4T19</v>
      </c>
      <c r="AI11" s="141" t="str">
        <f t="shared" si="2"/>
        <v>1T20</v>
      </c>
      <c r="AJ11" s="141" t="str">
        <f t="shared" si="2"/>
        <v>2T20</v>
      </c>
      <c r="AK11" s="141" t="str">
        <f t="shared" si="2"/>
        <v>3T20</v>
      </c>
      <c r="AL11" s="141" t="str">
        <f t="shared" si="2"/>
        <v>4T20</v>
      </c>
      <c r="AM11" s="141" t="str">
        <f t="shared" si="2"/>
        <v>1T21</v>
      </c>
      <c r="AN11" s="141" t="str">
        <f t="shared" si="2"/>
        <v>2T21</v>
      </c>
      <c r="AO11" s="141" t="str">
        <f t="shared" si="2"/>
        <v>3T21</v>
      </c>
      <c r="AP11" s="141" t="str">
        <f t="shared" si="2"/>
        <v>4T21</v>
      </c>
      <c r="AQ11" s="141" t="str">
        <f t="shared" si="2"/>
        <v>1T22</v>
      </c>
      <c r="AR11" s="141" t="str">
        <f t="shared" si="2"/>
        <v>2T22</v>
      </c>
      <c r="AS11" s="141" t="str">
        <f t="shared" si="2"/>
        <v>3T22</v>
      </c>
      <c r="AT11" s="141" t="str">
        <f t="shared" si="2"/>
        <v>4T22</v>
      </c>
      <c r="AU11" s="141" t="str">
        <f t="shared" si="2"/>
        <v>1T23</v>
      </c>
      <c r="AV11" s="141" t="str">
        <f t="shared" si="2"/>
        <v>2T23</v>
      </c>
      <c r="AW11" s="141" t="str">
        <f t="shared" si="2"/>
        <v>3T23</v>
      </c>
      <c r="AX11" s="141" t="str">
        <f t="shared" si="2"/>
        <v>4T23</v>
      </c>
      <c r="AY11" s="141" t="str">
        <f t="shared" si="2"/>
        <v>1T24</v>
      </c>
      <c r="AZ11" s="141" t="str">
        <f t="shared" si="2"/>
        <v>2T24</v>
      </c>
      <c r="BA11" s="141" t="str">
        <f t="shared" si="2"/>
        <v>3T24</v>
      </c>
      <c r="BB11" s="141" t="str">
        <f t="shared" si="2"/>
        <v>4T24</v>
      </c>
      <c r="BC11" s="141" t="str">
        <f t="shared" si="2"/>
        <v>1T25</v>
      </c>
      <c r="BD11" s="141" t="str">
        <f t="shared" si="2"/>
        <v>2T25</v>
      </c>
      <c r="BE11" s="141" t="str">
        <f t="shared" si="2"/>
        <v>3T25</v>
      </c>
      <c r="BF11" s="141" t="str">
        <f t="shared" si="2"/>
        <v>4T25</v>
      </c>
      <c r="BG11" s="141" t="str">
        <f t="shared" si="2"/>
        <v>1T26</v>
      </c>
    </row>
    <row r="12" spans="1:59" x14ac:dyDescent="0.2">
      <c r="A12" s="10"/>
      <c r="B12" s="117" t="s">
        <v>504</v>
      </c>
      <c r="C12" s="118">
        <f>+(BP!K43+BP!K44+BP!K62+BP!K75+BP!K64-BP!K16-BP!K30)</f>
        <v>263571</v>
      </c>
      <c r="D12" s="118">
        <f>+(BP!L43+BP!L44+BP!L62+BP!L75+BP!L64-BP!L16-BP!L30)</f>
        <v>280597</v>
      </c>
      <c r="E12" s="118">
        <f>+(BP!M43+BP!M44+BP!M62+BP!M75+BP!M64-BP!M16-BP!M30)</f>
        <v>293629</v>
      </c>
      <c r="F12" s="118">
        <f>+(BP!N43+BP!N44+BP!N62+BP!N75+BP!N64-BP!N16-BP!N30)</f>
        <v>302392</v>
      </c>
      <c r="G12" s="118">
        <f>+(BP!O43+BP!O44+BP!O62+BP!O75+BP!O64-BP!O16-BP!O30)</f>
        <v>534863</v>
      </c>
      <c r="H12" s="118">
        <f>+(BP!P43+BP!P44+BP!P62+BP!P75+BP!P64-BP!P16-BP!P30)</f>
        <v>566387</v>
      </c>
      <c r="I12" s="118">
        <f>+(BP!Q43+BP!Q44+BP!Q62+BP!Q75+BP!Q64-BP!Q16-BP!Q30)</f>
        <v>461495</v>
      </c>
      <c r="J12" s="118">
        <f>+(BP!R43+BP!R44+BP!R62+BP!R75+BP!R64-BP!R16-BP!R30)</f>
        <v>484647</v>
      </c>
      <c r="K12" s="118">
        <f>+(BP!S43+BP!S44+BP!S62+BP!S75+BP!S64-BP!S16-BP!S30)</f>
        <v>495401</v>
      </c>
      <c r="L12" s="160">
        <f>+(BP!T43+BP!T44+BP!T62+BP!T75+BP!T64-BP!T16-BP!T30)</f>
        <v>416441</v>
      </c>
      <c r="M12" s="118">
        <f>+(BP!U43+BP!U44+BP!U62+BP!U75+BP!U64-BP!U16-BP!U30)</f>
        <v>489051</v>
      </c>
      <c r="N12" s="118">
        <f>+(BP!V43+BP!V44+BP!V62+BP!V75+BP!V64-BP!V16-BP!V30)</f>
        <v>493332</v>
      </c>
      <c r="O12" s="118">
        <f>+(BP!W43+BP!W44+BP!W62+BP!W75+BP!W64-BP!W16-BP!W30)</f>
        <v>490649</v>
      </c>
      <c r="P12" s="118">
        <f>+(BP!X43+BP!X44+BP!X62+BP!X75+BP!X64-BP!X16-BP!X30)</f>
        <v>364474</v>
      </c>
      <c r="Q12" s="118">
        <f>+(BP!Y43+BP!Y44+BP!Y62+BP!Y75+BP!Y64-BP!Y16-BP!Y30)</f>
        <v>363556</v>
      </c>
      <c r="R12" s="118">
        <f>+(BP!Z43+BP!Z44+BP!Z62+BP!Z75+BP!Z64-BP!Z16-BP!Z30)</f>
        <v>364297</v>
      </c>
      <c r="S12" s="118">
        <f>+(BP!AA43+BP!AA44+BP!AA62+BP!AA75+BP!AA64-BP!AA16-BP!AA30)</f>
        <v>341865</v>
      </c>
      <c r="T12" s="118">
        <f>+(BP!AB43+BP!AB44+BP!AB62+BP!AB75+BP!AB64-BP!AB16-BP!AB30)</f>
        <v>342593</v>
      </c>
      <c r="U12" s="118">
        <f>+(BP!AC43+BP!AC44+BP!AC62+BP!AC75+BP!AC64)</f>
        <v>341733</v>
      </c>
      <c r="V12" s="118">
        <f>+(BP!AD43+BP!AD44+BP!AD62+BP!AD75+BP!AD64)</f>
        <v>291577</v>
      </c>
      <c r="W12" s="118">
        <f>+(BP!AE43+BP!AE44+BP!AE62+BP!AE75+BP!AE64)</f>
        <v>221452</v>
      </c>
      <c r="X12" s="118">
        <f>+(BP!AF43+BP!AF44+BP!AF62+BP!AF75+BP!AF64)</f>
        <v>273851</v>
      </c>
      <c r="Y12" s="118">
        <f>+(BP!AG43+BP!AG44+BP!AG62+BP!AG75+BP!AG64)</f>
        <v>219975</v>
      </c>
      <c r="Z12" s="118">
        <f>+(BP!AH43+BP!AH44+BP!AH62+BP!AH75+BP!AH64)</f>
        <v>222874</v>
      </c>
      <c r="AA12" s="118">
        <f>+BP!AI40</f>
        <v>154169</v>
      </c>
      <c r="AB12" s="118">
        <f>+BP!AJ40</f>
        <v>148113</v>
      </c>
      <c r="AC12" s="118">
        <f>+BP!AK40</f>
        <v>158913</v>
      </c>
      <c r="AD12" s="118">
        <f>+BP!AL40</f>
        <v>158586</v>
      </c>
      <c r="AE12" s="118">
        <f>+BP!AM40</f>
        <v>142726</v>
      </c>
      <c r="AF12" s="118">
        <f>+BP!AN40</f>
        <v>138647</v>
      </c>
      <c r="AG12" s="118">
        <f>+BP!AO40</f>
        <v>140100</v>
      </c>
      <c r="AH12" s="118">
        <f>+BP!AP40</f>
        <v>137418</v>
      </c>
      <c r="AI12" s="118">
        <f>+BP!AQ40</f>
        <v>133519</v>
      </c>
      <c r="AJ12" s="118">
        <f>+BP!AR40</f>
        <v>223997</v>
      </c>
      <c r="AK12" s="118">
        <f>+BP!AS40</f>
        <v>193443</v>
      </c>
      <c r="AL12" s="118">
        <f>+BP!AT40</f>
        <v>193811</v>
      </c>
      <c r="AM12" s="118">
        <f>+BP!AU40</f>
        <v>194589</v>
      </c>
      <c r="AN12" s="118">
        <f>+BP!AV40</f>
        <v>152313</v>
      </c>
      <c r="AO12" s="118">
        <f>+BP!AW40</f>
        <v>127676</v>
      </c>
      <c r="AP12" s="118">
        <f>+BP!AX40</f>
        <v>128886</v>
      </c>
      <c r="AQ12" s="118">
        <f>+BP!AY40</f>
        <v>119250</v>
      </c>
      <c r="AR12" s="118">
        <f>+BP!AZ40</f>
        <v>68411</v>
      </c>
      <c r="AS12" s="118">
        <f>+BP!BA40</f>
        <v>66432</v>
      </c>
      <c r="AT12" s="118">
        <f>+BP!BB40</f>
        <v>101740</v>
      </c>
      <c r="AU12" s="118">
        <f>+BP!BC40</f>
        <v>90366</v>
      </c>
      <c r="AV12" s="118">
        <f>+BP!BD40</f>
        <v>91267</v>
      </c>
      <c r="AW12" s="118">
        <f>+BP!BE40</f>
        <v>95806</v>
      </c>
      <c r="AX12" s="118">
        <f>+BP!BF40</f>
        <v>101599</v>
      </c>
      <c r="AY12" s="118">
        <f>+BP!BG40</f>
        <v>107217</v>
      </c>
      <c r="AZ12" s="118">
        <f>+BP!BH40</f>
        <v>105966</v>
      </c>
      <c r="BA12" s="118">
        <f>+BP!BI40</f>
        <v>105679</v>
      </c>
      <c r="BB12" s="118">
        <f>+BP!BJ40</f>
        <v>105996</v>
      </c>
      <c r="BC12" s="118">
        <f>+BP!BK40</f>
        <v>110285</v>
      </c>
      <c r="BD12" s="118">
        <f>+BP!BL40</f>
        <v>111205</v>
      </c>
      <c r="BE12" s="118">
        <f>+BP!BM40</f>
        <v>85819</v>
      </c>
      <c r="BF12" s="118">
        <f>+BP!BN40</f>
        <v>125950</v>
      </c>
      <c r="BG12" s="118">
        <f>+BP!BO40</f>
        <v>125204</v>
      </c>
    </row>
    <row r="13" spans="1:59" x14ac:dyDescent="0.2">
      <c r="A13" s="10"/>
      <c r="B13" s="117" t="s">
        <v>505</v>
      </c>
      <c r="C13" s="118">
        <f>+BP!K7+BP!K19</f>
        <v>61323</v>
      </c>
      <c r="D13" s="118">
        <f>+BP!L7+BP!L19</f>
        <v>54203</v>
      </c>
      <c r="E13" s="118">
        <f>+BP!M7+BP!M19</f>
        <v>80554</v>
      </c>
      <c r="F13" s="118">
        <f>+BP!N7+BP!N19</f>
        <v>66743</v>
      </c>
      <c r="G13" s="118">
        <f>+BP!O7+BP!O19</f>
        <v>302799</v>
      </c>
      <c r="H13" s="118">
        <f>+BP!P7+BP!P19</f>
        <v>287281</v>
      </c>
      <c r="I13" s="118">
        <f>+BP!Q7+BP!Q19</f>
        <v>185415</v>
      </c>
      <c r="J13" s="118">
        <f>+BP!R7+BP!R19</f>
        <v>204448</v>
      </c>
      <c r="K13" s="118">
        <f>+BP!S7+BP!S19</f>
        <v>221474</v>
      </c>
      <c r="L13" s="160">
        <f>+BP!T7+BP!T19</f>
        <v>179882</v>
      </c>
      <c r="M13" s="118">
        <f>+BP!U7+BP!U19</f>
        <v>186093</v>
      </c>
      <c r="N13" s="118">
        <f>+BP!V7+BP!V19</f>
        <v>227857</v>
      </c>
      <c r="O13" s="118">
        <f>+BP!W7+BP!W19</f>
        <v>306960</v>
      </c>
      <c r="P13" s="118">
        <f>+BP!X7+BP!X19</f>
        <v>131505</v>
      </c>
      <c r="Q13" s="118">
        <f>+BP!Y7+BP!Y19</f>
        <v>206751</v>
      </c>
      <c r="R13" s="118">
        <f>+BP!Z7+BP!Z19</f>
        <v>214259</v>
      </c>
      <c r="S13" s="118">
        <f>+BP!AA7+BP!AA19</f>
        <v>232693</v>
      </c>
      <c r="T13" s="118">
        <f>+BP!AB7+BP!AB19</f>
        <v>219216</v>
      </c>
      <c r="U13" s="118">
        <f>+BP!AC7+BP!AC19</f>
        <v>241918</v>
      </c>
      <c r="V13" s="118">
        <f>+BP!AD7+BP!AD19</f>
        <v>192858</v>
      </c>
      <c r="W13" s="118">
        <f>+BP!AE7+BP!AE19</f>
        <v>126013</v>
      </c>
      <c r="X13" s="118">
        <f>+BP!AF7+BP!AF19</f>
        <v>183030</v>
      </c>
      <c r="Y13" s="118">
        <f>+BP!AG7+BP!AG19</f>
        <v>145307</v>
      </c>
      <c r="Z13" s="118">
        <f>+BP!AH7+BP!AH19</f>
        <v>148732</v>
      </c>
      <c r="AA13" s="118">
        <f>+BP!AI7+BP!AI19</f>
        <v>125466</v>
      </c>
      <c r="AB13" s="118">
        <f>+BP!AJ7+BP!AJ19</f>
        <v>90689</v>
      </c>
      <c r="AC13" s="118">
        <f>+BP!AK7+BP!AK19</f>
        <v>97964</v>
      </c>
      <c r="AD13" s="118">
        <f>+BP!AL7+BP!AL19</f>
        <v>83542</v>
      </c>
      <c r="AE13" s="118">
        <f>+BP!AM7+BP!AM19</f>
        <v>107994</v>
      </c>
      <c r="AF13" s="118">
        <f>+BP!AN7+BP!AN19</f>
        <v>106775</v>
      </c>
      <c r="AG13" s="118">
        <f>+BP!AO7+BP!AO19</f>
        <v>112108</v>
      </c>
      <c r="AH13" s="118">
        <f>+BP!AP7+BP!AP19</f>
        <v>67332</v>
      </c>
      <c r="AI13" s="118">
        <f>+BP!AQ7+BP!AQ19</f>
        <v>125940</v>
      </c>
      <c r="AJ13" s="118">
        <f>+BP!AR7+BP!AR19</f>
        <v>286503</v>
      </c>
      <c r="AK13" s="118">
        <f>+BP!AS7+BP!AS19</f>
        <v>247793</v>
      </c>
      <c r="AL13" s="118">
        <f>+BP!AT7+BP!AT19</f>
        <v>260387</v>
      </c>
      <c r="AM13" s="118">
        <f>+BP!AU7+BP!AU19</f>
        <v>304909</v>
      </c>
      <c r="AN13" s="118">
        <f>+BP!AV7+BP!AV19</f>
        <v>244529</v>
      </c>
      <c r="AO13" s="118">
        <f>+BP!AW7+BP!AW19</f>
        <v>221421</v>
      </c>
      <c r="AP13" s="118">
        <f>+BP!AX7+BP!AX19</f>
        <v>147128</v>
      </c>
      <c r="AQ13" s="118">
        <f>+BP!AY7+BP!AY19</f>
        <v>210504</v>
      </c>
      <c r="AR13" s="118">
        <f>+BP!AZ7+BP!AZ19</f>
        <v>119723</v>
      </c>
      <c r="AS13" s="118">
        <f>+BP!BA7+BP!BA19</f>
        <v>137242</v>
      </c>
      <c r="AT13" s="118">
        <f>+BP!BB7+BP!BB19</f>
        <v>190299</v>
      </c>
      <c r="AU13" s="118">
        <f>+BP!BC7+BP!BC19</f>
        <v>242048</v>
      </c>
      <c r="AV13" s="118">
        <f>+BP!BD7+BP!BD19</f>
        <v>237038</v>
      </c>
      <c r="AW13" s="118">
        <f>+BP!BE7+BP!BE19</f>
        <v>258630</v>
      </c>
      <c r="AX13" s="118">
        <f>+BP!BF7+BP!BF19</f>
        <v>232539</v>
      </c>
      <c r="AY13" s="118">
        <f>+BP!BG7+BP!BG19</f>
        <v>299796</v>
      </c>
      <c r="AZ13" s="118">
        <f>+BP!BH7+BP!BH19</f>
        <v>282802</v>
      </c>
      <c r="BA13" s="118">
        <f>+BP!BI7+BP!BI19</f>
        <v>264126</v>
      </c>
      <c r="BB13" s="118">
        <f>+BP!BJ7+BP!BJ19</f>
        <v>241335</v>
      </c>
      <c r="BC13" s="118">
        <f>+BP!BK7+BP!BK19</f>
        <v>339197</v>
      </c>
      <c r="BD13" s="118">
        <f>+BP!BL7+BP!BL19</f>
        <v>347151</v>
      </c>
      <c r="BE13" s="118">
        <f>+BP!BM7+BP!BM19</f>
        <v>245664</v>
      </c>
      <c r="BF13" s="118">
        <f>+BP!BN7+BP!BN19</f>
        <v>113860</v>
      </c>
      <c r="BG13" s="118">
        <f>+BP!BO7+BP!BO19</f>
        <v>184189</v>
      </c>
    </row>
    <row r="14" spans="1:59" x14ac:dyDescent="0.2">
      <c r="A14" s="10"/>
      <c r="B14" s="117" t="s">
        <v>1070</v>
      </c>
      <c r="C14" s="118">
        <f>+C12-C13</f>
        <v>202248</v>
      </c>
      <c r="D14" s="118">
        <f t="shared" ref="D14:U14" si="3">+D12-D13</f>
        <v>226394</v>
      </c>
      <c r="E14" s="118">
        <f t="shared" si="3"/>
        <v>213075</v>
      </c>
      <c r="F14" s="118">
        <f t="shared" si="3"/>
        <v>235649</v>
      </c>
      <c r="G14" s="118">
        <f t="shared" si="3"/>
        <v>232064</v>
      </c>
      <c r="H14" s="118">
        <f t="shared" si="3"/>
        <v>279106</v>
      </c>
      <c r="I14" s="118">
        <f t="shared" si="3"/>
        <v>276080</v>
      </c>
      <c r="J14" s="118">
        <f t="shared" si="3"/>
        <v>280199</v>
      </c>
      <c r="K14" s="118">
        <f t="shared" si="3"/>
        <v>273927</v>
      </c>
      <c r="L14" s="160">
        <f t="shared" si="3"/>
        <v>236559</v>
      </c>
      <c r="M14" s="118">
        <f t="shared" si="3"/>
        <v>302958</v>
      </c>
      <c r="N14" s="118">
        <f t="shared" si="3"/>
        <v>265475</v>
      </c>
      <c r="O14" s="118">
        <f>+O12-O13</f>
        <v>183689</v>
      </c>
      <c r="P14" s="118">
        <f t="shared" si="3"/>
        <v>232969</v>
      </c>
      <c r="Q14" s="118">
        <f t="shared" si="3"/>
        <v>156805</v>
      </c>
      <c r="R14" s="118">
        <f t="shared" si="3"/>
        <v>150038</v>
      </c>
      <c r="S14" s="118">
        <f t="shared" si="3"/>
        <v>109172</v>
      </c>
      <c r="T14" s="118">
        <f t="shared" si="3"/>
        <v>123377</v>
      </c>
      <c r="U14" s="118">
        <f t="shared" si="3"/>
        <v>99815</v>
      </c>
      <c r="V14" s="118">
        <f t="shared" ref="V14:AC14" si="4">+V12-V13</f>
        <v>98719</v>
      </c>
      <c r="W14" s="118">
        <f t="shared" si="4"/>
        <v>95439</v>
      </c>
      <c r="X14" s="118">
        <f t="shared" si="4"/>
        <v>90821</v>
      </c>
      <c r="Y14" s="118">
        <f t="shared" si="4"/>
        <v>74668</v>
      </c>
      <c r="Z14" s="118">
        <f t="shared" si="4"/>
        <v>74142</v>
      </c>
      <c r="AA14" s="118">
        <f t="shared" si="4"/>
        <v>28703</v>
      </c>
      <c r="AB14" s="118">
        <f t="shared" si="4"/>
        <v>57424</v>
      </c>
      <c r="AC14" s="118">
        <f t="shared" si="4"/>
        <v>60949</v>
      </c>
      <c r="AD14" s="118">
        <f t="shared" ref="AD14:AJ14" si="5">+AD12-AD13</f>
        <v>75044</v>
      </c>
      <c r="AE14" s="118">
        <f t="shared" si="5"/>
        <v>34732</v>
      </c>
      <c r="AF14" s="118">
        <f t="shared" si="5"/>
        <v>31872</v>
      </c>
      <c r="AG14" s="118">
        <f t="shared" si="5"/>
        <v>27992</v>
      </c>
      <c r="AH14" s="118">
        <f t="shared" si="5"/>
        <v>70086</v>
      </c>
      <c r="AI14" s="118">
        <f t="shared" si="5"/>
        <v>7579</v>
      </c>
      <c r="AJ14" s="118">
        <f t="shared" si="5"/>
        <v>-62506</v>
      </c>
      <c r="AK14" s="118">
        <f t="shared" ref="AK14:AP14" si="6">+AK12-AK13</f>
        <v>-54350</v>
      </c>
      <c r="AL14" s="118">
        <f t="shared" si="6"/>
        <v>-66576</v>
      </c>
      <c r="AM14" s="118">
        <f t="shared" si="6"/>
        <v>-110320</v>
      </c>
      <c r="AN14" s="118">
        <f t="shared" si="6"/>
        <v>-92216</v>
      </c>
      <c r="AO14" s="118">
        <f t="shared" si="6"/>
        <v>-93745</v>
      </c>
      <c r="AP14" s="118">
        <f t="shared" si="6"/>
        <v>-18242</v>
      </c>
      <c r="AQ14" s="118">
        <f t="shared" ref="AQ14:AV14" si="7">+AQ12-AQ13</f>
        <v>-91254</v>
      </c>
      <c r="AR14" s="118">
        <f t="shared" si="7"/>
        <v>-51312</v>
      </c>
      <c r="AS14" s="118">
        <f t="shared" si="7"/>
        <v>-70810</v>
      </c>
      <c r="AT14" s="118">
        <f t="shared" si="7"/>
        <v>-88559</v>
      </c>
      <c r="AU14" s="118">
        <f t="shared" si="7"/>
        <v>-151682</v>
      </c>
      <c r="AV14" s="118">
        <f t="shared" si="7"/>
        <v>-145771</v>
      </c>
      <c r="AW14" s="118">
        <f t="shared" ref="AW14:BG14" si="8">+AW12-AW13</f>
        <v>-162824</v>
      </c>
      <c r="AX14" s="118">
        <f t="shared" si="8"/>
        <v>-130940</v>
      </c>
      <c r="AY14" s="118">
        <f t="shared" si="8"/>
        <v>-192579</v>
      </c>
      <c r="AZ14" s="118">
        <f t="shared" si="8"/>
        <v>-176836</v>
      </c>
      <c r="BA14" s="118">
        <f t="shared" si="8"/>
        <v>-158447</v>
      </c>
      <c r="BB14" s="118">
        <f t="shared" si="8"/>
        <v>-135339</v>
      </c>
      <c r="BC14" s="118">
        <f t="shared" si="8"/>
        <v>-228912</v>
      </c>
      <c r="BD14" s="118">
        <f t="shared" si="8"/>
        <v>-235946</v>
      </c>
      <c r="BE14" s="118">
        <f t="shared" si="8"/>
        <v>-159845</v>
      </c>
      <c r="BF14" s="118">
        <f t="shared" si="8"/>
        <v>12090</v>
      </c>
      <c r="BG14" s="118">
        <f t="shared" si="8"/>
        <v>-58985</v>
      </c>
    </row>
    <row r="15" spans="1:59" s="283" customFormat="1" x14ac:dyDescent="0.2">
      <c r="A15" s="13"/>
      <c r="B15" s="280" t="s">
        <v>522</v>
      </c>
      <c r="C15" s="281">
        <v>0</v>
      </c>
      <c r="D15" s="281">
        <v>0</v>
      </c>
      <c r="E15" s="281">
        <v>0</v>
      </c>
      <c r="F15" s="281">
        <v>0</v>
      </c>
      <c r="G15" s="281">
        <v>0</v>
      </c>
      <c r="H15" s="281">
        <v>0</v>
      </c>
      <c r="I15" s="281">
        <v>0</v>
      </c>
      <c r="J15" s="281">
        <v>0</v>
      </c>
      <c r="K15" s="281">
        <v>0</v>
      </c>
      <c r="L15" s="282">
        <v>0</v>
      </c>
      <c r="M15" s="281">
        <v>0</v>
      </c>
      <c r="N15" s="281">
        <f>SUM(Consolidado!K34:N34)/-SUM('Resultado Financeiro'!C4:F4)</f>
        <v>3.0640042172616884</v>
      </c>
      <c r="O15" s="281">
        <f>SUM(Consolidado!L34:O34)/-SUM('Resultado Financeiro'!D4:G4)</f>
        <v>2.664429420066297</v>
      </c>
      <c r="P15" s="281">
        <f>SUM(Consolidado!M34:P34)/-SUM('Resultado Financeiro'!E4:H4)</f>
        <v>2.2788113547079356</v>
      </c>
      <c r="Q15" s="281">
        <f>SUM(Consolidado!N34:Q34)/-SUM('Resultado Financeiro'!F4:I4)</f>
        <v>2.0231127629980867</v>
      </c>
      <c r="R15" s="281">
        <f>SUM(Consolidado!O34:R34)/-SUM('Resultado Financeiro'!G4:J4)</f>
        <v>1.7834746113774824</v>
      </c>
      <c r="S15" s="281">
        <f>SUM(Consolidado!P34:S34)/-SUM('Resultado Financeiro'!H4:K4)</f>
        <v>1.7150992957529836</v>
      </c>
      <c r="T15" s="281">
        <f>SUM(Consolidado!Q34:T34)/-SUM('Resultado Financeiro'!I4:L4)</f>
        <v>1.7271654027420733</v>
      </c>
      <c r="U15" s="281">
        <f>SUM(Consolidado!R34:U34)/-SUM('Resultado Financeiro'!J4:M4)</f>
        <v>1.7948633775226364</v>
      </c>
      <c r="V15" s="281">
        <f>SUM(Consolidado!S34:V34)/-SUM('Resultado Financeiro'!K4:N4)</f>
        <v>1.8027789331306991</v>
      </c>
      <c r="W15" s="281">
        <f>SUM(Consolidado!T34:W34)/-SUM('Resultado Financeiro'!L4:O4)</f>
        <v>2.0888886962914208</v>
      </c>
      <c r="X15" s="281">
        <f>SUM(Consolidado!U34:X34)/-SUM('Resultado Financeiro'!M4:P4)</f>
        <v>2.7012316426922411</v>
      </c>
      <c r="Y15" s="281">
        <f>SUM(Consolidado!V34:Y34)/-SUM('Resultado Financeiro'!N4:Q4)</f>
        <v>3.6265207421759467</v>
      </c>
      <c r="Z15" s="281">
        <f>SUM(Consolidado!W34:Z34)/-SUM('Resultado Financeiro'!O4:R4)</f>
        <v>5.0454636577696288</v>
      </c>
      <c r="AA15" s="281">
        <f>SUM(Consolidado!X34:AA34)/-SUM('Resultado Financeiro'!P4:S4)</f>
        <v>6.537680184771208</v>
      </c>
      <c r="AB15" s="281">
        <f>SUM(Consolidado!Y34:AB34)/-SUM('Resultado Financeiro'!Q4:T4)</f>
        <v>8.6233145072923953</v>
      </c>
      <c r="AC15" s="281">
        <f>SUM(Consolidado!Z34:AC34)/-SUM('Resultado Financeiro'!R4:U4)</f>
        <v>16.778615634950718</v>
      </c>
      <c r="AD15" s="281">
        <f>SUM(Consolidado!AA34:AD34)/-SUM('Resultado Financeiro'!S4:V4)</f>
        <v>18.848052058805699</v>
      </c>
      <c r="AE15" s="281">
        <f>SUM(Consolidado!AB34:AE34)/-SUM('Resultado Financeiro'!T4:W4)</f>
        <v>27.878201872232008</v>
      </c>
      <c r="AF15" s="281">
        <f>SUM(Consolidado!AC34:AF34)/-SUM('Resultado Financeiro'!U4:X4)</f>
        <v>26.160977742813827</v>
      </c>
      <c r="AG15" s="281">
        <f>SUM(Consolidado!AD34:AG34)/-SUM('Resultado Financeiro'!V4:Z4)</f>
        <v>18.034247271352797</v>
      </c>
      <c r="AH15" s="281">
        <f>SUM(Consolidado!AE34:AH34)/-SUM('Resultado Financeiro'!W4:AA4)</f>
        <v>-57.411186834251659</v>
      </c>
      <c r="AI15" s="281">
        <f>SUM(Consolidado!AF34:AI34)/-SUM('Resultado Financeiro'!X4:AB4)</f>
        <v>-34.932996053364633</v>
      </c>
      <c r="AJ15" s="281">
        <f>SUM(Consolidado!AG34:AJ34)/-SUM('Resultado Financeiro'!Y4:AC4)</f>
        <v>-35.635669980578776</v>
      </c>
      <c r="AK15" s="281">
        <f>SUM(Consolidado!AH34:AK34)/-SUM('Resultado Financeiro'!Z4:AD4)</f>
        <v>-61.430973313359189</v>
      </c>
      <c r="AL15" s="281">
        <f>SUM(Consolidado!AI34:AL34)/-SUM('Resultado Financeiro'!AA4:AE4)</f>
        <v>-38.94533389887372</v>
      </c>
      <c r="AM15" s="281">
        <f>SUM(Consolidado!AJ34:AM34)/-SUM('Resultado Financeiro'!AB4:AF4)</f>
        <v>14.239508150956707</v>
      </c>
      <c r="AN15" s="281">
        <f>SUM(Consolidado!AK34:AN34)/-SUM('Resultado Financeiro'!AC4:AG4)</f>
        <v>12.691328877881251</v>
      </c>
      <c r="AO15" s="281">
        <f>SUM(Consolidado!AL34:AO34)/-SUM('Resultado Financeiro'!AD4:AH4)</f>
        <v>18.589298845169544</v>
      </c>
      <c r="AP15" s="281">
        <f>SUM(Consolidado!AM34:AP34)/-SUM('Resultado Financeiro'!AE4:AI4)</f>
        <v>22.907934208887614</v>
      </c>
      <c r="AQ15" s="281">
        <f>SUM(Consolidado!AN34:AQ34)/-SUM('Resultado Financeiro'!AF4:AJ4)</f>
        <v>21.736622335312386</v>
      </c>
      <c r="AR15" s="281">
        <f>SUM(Consolidado!AO34:AR34)/-SUM('Resultado Financeiro'!AG4:AK4)</f>
        <v>22.462300254657531</v>
      </c>
      <c r="AS15" s="281">
        <f>SUM(Consolidado!AP34:AS34)/-SUM('Resultado Financeiro'!AH4:AL4)</f>
        <v>28.602378444182051</v>
      </c>
      <c r="AT15" s="281">
        <f>SUM(Consolidado!AQ34:AT34)/-SUM('Resultado Financeiro'!AI4:AM4)</f>
        <v>21.662269961260254</v>
      </c>
      <c r="AU15" s="281">
        <f>SUM(Consolidado!AR34:AU34)/-SUM('Resultado Financeiro'!AJ4:AN4)</f>
        <v>18.047424637076794</v>
      </c>
      <c r="AV15" s="281">
        <f>SUM(Consolidado!AS34:AV34)/-SUM('Resultado Financeiro'!AK4:AO4)</f>
        <v>18.404973375374912</v>
      </c>
      <c r="AW15" s="281">
        <f>SUM(Consolidado!AT34:AW34)/-SUM('Resultado Financeiro'!AL4:AP4)</f>
        <v>17.165742236607027</v>
      </c>
      <c r="AX15" s="281">
        <f>SUM(Consolidado!AU34:AX34)/-SUM('Resultado Financeiro'!AM4:AQ4)</f>
        <v>16.848698416502465</v>
      </c>
      <c r="AY15" s="281">
        <f>SUM(Consolidado!AV34:AY34)/-SUM('Resultado Financeiro'!AN4:AV4)</f>
        <v>9.3045772156484006</v>
      </c>
      <c r="AZ15" s="281">
        <f>SUM(Consolidado!AW34:AZ34)/-SUM('Resultado Financeiro'!AO4:AY4)</f>
        <v>7.8094405145472754</v>
      </c>
      <c r="BA15" s="281">
        <f>SUM(Consolidado!AX34:BA34)/-SUM('Resultado Financeiro'!AP4:AZ4)</f>
        <v>9.6683166266621647</v>
      </c>
      <c r="BB15" s="281">
        <f>SUM(Consolidado!AY34:BB34)/-SUM('Resultado Financeiro'!AQ4:BA4)</f>
        <v>12.205035433593867</v>
      </c>
      <c r="BC15" s="281">
        <f>SUM(Consolidado!AZ34:BC34)/-SUM('Resultado Financeiro'!AR4:BB4)</f>
        <v>13.864538176908876</v>
      </c>
      <c r="BD15" s="281">
        <f>SUM(Consolidado!BA34:BD34)/-SUM('Resultado Financeiro'!AS4:BC4)</f>
        <v>15.787804818997632</v>
      </c>
      <c r="BE15" s="281">
        <f>SUM(Consolidado!BB34:BE34)/-SUM('Resultado Financeiro'!AT4:BD4)</f>
        <v>17.613276582163273</v>
      </c>
      <c r="BF15" s="281">
        <f>SUM(Consolidado!BC34:BF34)/-SUM('Resultado Financeiro'!AU4:BE4)</f>
        <v>18.189709247360472</v>
      </c>
      <c r="BG15" s="281">
        <f>SUM(Consolidado!BD34:BG34)/-SUM('Resultado Financeiro'!AV4:BF4)</f>
        <v>22.430282511150484</v>
      </c>
    </row>
    <row r="16" spans="1:59" s="283" customFormat="1" x14ac:dyDescent="0.2">
      <c r="A16" s="13"/>
      <c r="B16" s="280" t="s">
        <v>495</v>
      </c>
      <c r="C16" s="281">
        <v>0</v>
      </c>
      <c r="D16" s="281">
        <v>0</v>
      </c>
      <c r="E16" s="281">
        <v>0</v>
      </c>
      <c r="F16" s="281">
        <f>F12/SUM(Consolidado!C34:F34)</f>
        <v>1.6975058802395881</v>
      </c>
      <c r="G16" s="281">
        <f>G12/SUM(Consolidado!D34:G34)</f>
        <v>3.4133146988812948</v>
      </c>
      <c r="H16" s="281">
        <f>H12/SUM(Consolidado!E34:H34)</f>
        <v>3.7100962262791413</v>
      </c>
      <c r="I16" s="281">
        <f>I12/SUM(Consolidado!F34:I34)</f>
        <v>3.063541798049668</v>
      </c>
      <c r="J16" s="281">
        <f>J12/SUM(Consolidado!G34:J34)</f>
        <v>3.1545350994239594</v>
      </c>
      <c r="K16" s="281">
        <f>K12/SUM(Consolidado!H34:K34)</f>
        <v>3.0168012471531052</v>
      </c>
      <c r="L16" s="282">
        <f>L12/SUM(Consolidado!I34:L34)</f>
        <v>2.5929193621697686</v>
      </c>
      <c r="M16" s="281">
        <f>M12/SUM(Consolidado!J34:M34)</f>
        <v>3.1767904121601869</v>
      </c>
      <c r="N16" s="281">
        <f>N12/SUM(Consolidado!K34:N34)</f>
        <v>2.9267962766304572</v>
      </c>
      <c r="O16" s="281">
        <f>O12/SUM(Consolidado!L34:O34)</f>
        <v>3.0218889539001634</v>
      </c>
      <c r="P16" s="281">
        <f>P12/SUM(Consolidado!M34:P34)</f>
        <v>2.5730023676751212</v>
      </c>
      <c r="Q16" s="281">
        <f>Q12/SUM(Consolidado!N34:Q34)</f>
        <v>2.9897895879631373</v>
      </c>
      <c r="R16" s="281">
        <f>R12/SUM(Consolidado!O34:R34)</f>
        <v>3.6818650571479714</v>
      </c>
      <c r="S16" s="281">
        <f>S12/SUM(Consolidado!P34:S34)</f>
        <v>3.8322467791891133</v>
      </c>
      <c r="T16" s="281">
        <f>T12/SUM(Consolidado!Q34:T34)</f>
        <v>3.8629672171789702</v>
      </c>
      <c r="U16" s="281">
        <f>U12/SUM(Consolidado!R34:U34)</f>
        <v>3.7559920476794115</v>
      </c>
      <c r="V16" s="281">
        <f>V12/SUM(Consolidado!S34:V34)</f>
        <v>3.2773560985879211</v>
      </c>
      <c r="W16" s="281">
        <f>W12/SUM(Consolidado!T34:W34)</f>
        <v>2.3264047639622829</v>
      </c>
      <c r="X16" s="281">
        <f>X12/SUM(Consolidado!U34:X34)</f>
        <v>2.5719879841450388</v>
      </c>
      <c r="Y16" s="281">
        <f>Y12/SUM(Consolidado!V34:Y34)</f>
        <v>1.7942765178792393</v>
      </c>
      <c r="Z16" s="281">
        <f>Z12/SUM(Consolidado!W34:Z34)</f>
        <v>1.6536197898611871</v>
      </c>
      <c r="AA16" s="281">
        <f>AA12/SUM(Consolidado!X34:AA34)</f>
        <v>1.0758522863462654</v>
      </c>
      <c r="AB16" s="281">
        <f>AB12/SUM(Consolidado!Y34:AB34)</f>
        <v>0.92437857164374537</v>
      </c>
      <c r="AC16" s="281">
        <f>AC12/SUM(Consolidado!Z34:AC34)</f>
        <v>0.89757039289806284</v>
      </c>
      <c r="AD16" s="281">
        <f>AD12/SUM(Consolidado!AA34:AD34)</f>
        <v>0.79107934227257004</v>
      </c>
      <c r="AE16" s="281">
        <f>AE12/SUM(Consolidado!AB34:AE34)</f>
        <v>0.62863791487704768</v>
      </c>
      <c r="AF16" s="281">
        <f>AF12/SUM(Consolidado!AC34:AF34)</f>
        <v>0.57450012926139227</v>
      </c>
      <c r="AG16" s="281">
        <f>AG12/SUM(Consolidado!AC34:AG34)</f>
        <v>0.45806339770214599</v>
      </c>
      <c r="AH16" s="281">
        <f>AH12/SUM(Consolidado!AD34:AH34)</f>
        <v>0.43191815021840085</v>
      </c>
      <c r="AI16" s="281">
        <f>AI12/SUM(Consolidado!AE34:AI34)</f>
        <v>0.4536779603387161</v>
      </c>
      <c r="AJ16" s="281">
        <f>AJ12/SUM(Consolidado!AF34:AJ34)</f>
        <v>0.92205859804280876</v>
      </c>
      <c r="AK16" s="281">
        <f>AK12/SUM(Consolidado!AG34:AK34)</f>
        <v>0.81007125716354267</v>
      </c>
      <c r="AL16" s="281">
        <f>AL12/SUM(Consolidado!AH34:AL34)</f>
        <v>0.83318247718358429</v>
      </c>
      <c r="AM16" s="281">
        <f>AM12/SUM(Consolidado!AI34:AM34)</f>
        <v>0.94593566803314666</v>
      </c>
      <c r="AN16" s="281">
        <f>AN12/SUM(Consolidado!AJ34:AN34)</f>
        <v>0.77389760183217637</v>
      </c>
      <c r="AO16" s="281">
        <f>AO12/SUM(Consolidado!AK34:AO34)</f>
        <v>0.55598354229334879</v>
      </c>
      <c r="AP16" s="281">
        <f>AP12/SUM(Consolidado!AL34:AP34)</f>
        <v>0.58530510733532382</v>
      </c>
      <c r="AQ16" s="281">
        <f>AQ12/SUM(Consolidado!AM34:AQ34)</f>
        <v>0.60546335230056125</v>
      </c>
      <c r="AR16" s="281">
        <f>AR12/SUM(Consolidado!AN34:AR34)</f>
        <v>0.33714312840199911</v>
      </c>
      <c r="AS16" s="281">
        <f>AS12/SUM(Consolidado!AO34:AS34)</f>
        <v>0.25999112806496905</v>
      </c>
      <c r="AT16" s="281">
        <f>AT12/SUM(Consolidado!AP34:AT34)</f>
        <v>0.34990502070258822</v>
      </c>
      <c r="AU16" s="281">
        <f>AU12/SUM(Consolidado!AQ34:AU34)</f>
        <v>0.30268759463333744</v>
      </c>
      <c r="AV16" s="281">
        <f>AV12/SUM(Consolidado!AR34:AV34)</f>
        <v>0.28390612217642919</v>
      </c>
      <c r="AW16" s="281">
        <f>AW12/SUM(Consolidado!AS34:AW34)</f>
        <v>0.27250606684271167</v>
      </c>
      <c r="AX16" s="281">
        <f>AX12/SUM(Consolidado!AT34:AX34)</f>
        <v>0.30078848555875559</v>
      </c>
      <c r="AY16" s="281">
        <f>AY12/SUM(Consolidado!AU34:AY34)</f>
        <v>0.33156623548953212</v>
      </c>
      <c r="AZ16" s="281">
        <f>AZ12/SUM(Consolidado!AV34:AZ34)</f>
        <v>0.29859611444880635</v>
      </c>
      <c r="BA16" s="281">
        <f>BA12/SUM(Consolidado!AW34:BA34)</f>
        <v>0.25016309698169903</v>
      </c>
      <c r="BB16" s="281">
        <f>BB12/SUM(Consolidado!AX34:BB34)</f>
        <v>0.22591191518515891</v>
      </c>
      <c r="BC16" s="281">
        <f>BC12/SUM(Consolidado!AY34:BC34)</f>
        <v>0.23770007593004075</v>
      </c>
      <c r="BD16" s="281">
        <f>BD12/SUM(Consolidado!AZ34:BD34)</f>
        <v>0.22225148237506775</v>
      </c>
      <c r="BE16" s="281">
        <f>BE12/SUM(Consolidado!BA34:BE34)</f>
        <v>0.16130896630046132</v>
      </c>
      <c r="BF16" s="281">
        <f>BF12/SUM(Consolidado!BB34:BF34)</f>
        <v>0.25820089200951846</v>
      </c>
      <c r="BG16" s="281">
        <f>BG12/SUM(Consolidado!BC34:BG34)</f>
        <v>0.28715283533519187</v>
      </c>
    </row>
    <row r="17" spans="1:59" s="283" customFormat="1" x14ac:dyDescent="0.2">
      <c r="A17" s="13"/>
      <c r="B17" s="280" t="s">
        <v>509</v>
      </c>
      <c r="C17" s="281">
        <f>+(BP!K43+BP!K44+BP!K62+BP!K75+BP!K64)/BP!K78</f>
        <v>0.69584907464970591</v>
      </c>
      <c r="D17" s="281">
        <f>+(BP!L43+BP!L44+BP!L62+BP!L75+BP!L64)/BP!L78</f>
        <v>0.81221317469900212</v>
      </c>
      <c r="E17" s="281">
        <f>+(BP!M43+BP!M44+BP!M62+BP!M75+BP!M64)/BP!M78</f>
        <v>0.83580577517073307</v>
      </c>
      <c r="F17" s="281">
        <f>+(BP!N43+BP!N44+BP!N62+BP!N75+BP!N64)/BP!N78</f>
        <v>0.8494684764563839</v>
      </c>
      <c r="G17" s="281">
        <f>+(BP!O43+BP!O44+BP!O62+BP!O75+BP!O64)/BP!O78</f>
        <v>1.3756140957148728</v>
      </c>
      <c r="H17" s="281">
        <f>+(BP!P43+BP!P44+BP!P62+BP!P75+BP!P64)/BP!P78</f>
        <v>1.5877715394479639</v>
      </c>
      <c r="I17" s="281">
        <f>+(BP!Q43+BP!Q44+BP!Q62+BP!Q75+BP!Q64)/BP!Q78</f>
        <v>1.1759189380371857</v>
      </c>
      <c r="J17" s="281">
        <f>+(BP!R43+BP!R44+BP!R62+BP!R75+BP!R64)/BP!R78</f>
        <v>1.3150371071375206</v>
      </c>
      <c r="K17" s="281">
        <f>+(BP!S43+BP!S44+BP!S62+BP!S75+BP!S64)/BP!S78</f>
        <v>1.281198973641241</v>
      </c>
      <c r="L17" s="282">
        <f>+(BP!T43+BP!T44+BP!T62+BP!T75+BP!T64)/BP!T78</f>
        <v>1.1064464619251442</v>
      </c>
      <c r="M17" s="281">
        <f>+(BP!U43+BP!U44+BP!U62+BP!U75+BP!U64)/BP!U78</f>
        <v>1.4270918209256687</v>
      </c>
      <c r="N17" s="281">
        <f>+(BP!V43+BP!V44+BP!V62+BP!V75+BP!V64)/BP!V78</f>
        <v>1.4066810826933114</v>
      </c>
      <c r="O17" s="281">
        <f>O12/BP!W78</f>
        <v>1.3266879377011058</v>
      </c>
      <c r="P17" s="281">
        <f>+(BP!X43+BP!X44+BP!X62+BP!X75+BP!X64)/BP!X78</f>
        <v>0.98215820746709059</v>
      </c>
      <c r="Q17" s="281">
        <f>+(BP!Y43+BP!Y44+BP!Y62+BP!Y75+BP!Y64)/BP!Y78</f>
        <v>0.97997757315679379</v>
      </c>
      <c r="R17" s="281">
        <f>+(BP!Z43+BP!Z44+BP!Z62+BP!Z75+BP!Z64)/BP!Z78</f>
        <v>0.99708235371397758</v>
      </c>
      <c r="S17" s="281">
        <f>+(BP!AA43+BP!AA44+BP!AA62+BP!AA75+BP!AA64)/BP!AA78</f>
        <v>0.94234278437188168</v>
      </c>
      <c r="T17" s="281">
        <f>+(BP!AB43+BP!AB44+BP!AB62+BP!AB75+BP!AB64)/BP!AB78</f>
        <v>0.94624834969369209</v>
      </c>
      <c r="U17" s="281">
        <f>+(BP!AC43+BP!AC44+BP!AC62+BP!AC75+BP!AC64)/BP!AC78</f>
        <v>0.93396466199319472</v>
      </c>
      <c r="V17" s="281">
        <f>+(BP!AD43+BP!AD44+BP!AD62+BP!AD75+BP!AD64)/BP!AD78</f>
        <v>0.77737904483612696</v>
      </c>
      <c r="W17" s="281">
        <f>+(BP!AE43+BP!AE44+BP!AE62+BP!AE75+BP!AE64)/BP!AE78</f>
        <v>0.581959803220788</v>
      </c>
      <c r="X17" s="281">
        <f>+(BP!AF43+BP!AF44+BP!AF62+BP!AF75+BP!AF64)/BP!AF78</f>
        <v>0.68450257827946404</v>
      </c>
      <c r="Y17" s="281">
        <f>+(BP!AG43+BP!AG44+BP!AG62+BP!AG75+BP!AG64)/BP!AG78</f>
        <v>0.54910149297694255</v>
      </c>
      <c r="Z17" s="281">
        <f>+(BP!AH43+BP!AH44+BP!AH62+BP!AH75+BP!AH64)/BP!AH78</f>
        <v>0.49659318280058645</v>
      </c>
      <c r="AA17" s="281">
        <f>+(BP!AI43+BP!AI44+BP!AI62+BP!AI75+BP!AI64)/BP!AI78</f>
        <v>0.3331208594604172</v>
      </c>
      <c r="AB17" s="281">
        <f>+(BP!AJ43+BP!AJ44+BP!AJ62+BP!AJ75+BP!AJ64)/BP!AJ78</f>
        <v>0.32533788458877255</v>
      </c>
      <c r="AC17" s="281">
        <f>+(BP!AK43+BP!AK44+BP!AK62+BP!AK75+BP!AK64)/BP!AK78</f>
        <v>0.3499199639031832</v>
      </c>
      <c r="AD17" s="281">
        <f>+(BP!AL43+BP!AL44+BP!AL62+BP!AL75+BP!AL64)/BP!AL78</f>
        <v>0.33073753230987751</v>
      </c>
      <c r="AE17" s="281">
        <f>+(BP!AM43+BP!AM44+BP!AM62+BP!AM75+BP!AM64)/BP!AM78</f>
        <v>0.28451189323000753</v>
      </c>
      <c r="AF17" s="281">
        <f>+(BP!AN43+BP!AN44+BP!AN62+BP!AN75+BP!AN64)/BP!AN78</f>
        <v>0.27254381203473943</v>
      </c>
      <c r="AG17" s="281">
        <f>+(BP!AO43+BP!AO44+BP!AO62+BP!AO75+BP!AO64)/BP!AO78</f>
        <v>0.25270928712991253</v>
      </c>
      <c r="AH17" s="281">
        <f>+(BP!AP43+BP!AP44+BP!AP62+BP!AP75+BP!AP64)/BP!AP78</f>
        <v>0.24545671116490081</v>
      </c>
      <c r="AI17" s="281">
        <f>+(BP!AQ43+BP!AQ44+BP!AQ62+BP!AQ75+BP!AQ64)/BP!AQ78</f>
        <v>0.25906397078962445</v>
      </c>
      <c r="AJ17" s="281">
        <f>+(BP!AR43+BP!AR44+BP!AR62+BP!AR75+BP!AR64)/BP!AR78</f>
        <v>0.42005260232372121</v>
      </c>
      <c r="AK17" s="281">
        <f>+(BP!AS43+BP!AS44+BP!AS62+BP!AS75+BP!AS64)/BP!AS78</f>
        <v>0.31203151237121884</v>
      </c>
      <c r="AL17" s="281">
        <f>+(BP!AT43+BP!AT44+BP!AT62+BP!AT75+BP!AT64)/BP!AT78</f>
        <v>0.31026489483129305</v>
      </c>
      <c r="AM17" s="281">
        <f>+(BP!AU43+BP!AU44+BP!AU62+BP!AU75+BP!AU64)/BP!AU78</f>
        <v>0.30173000615588819</v>
      </c>
      <c r="AN17" s="281">
        <f>+(BP!AV43+BP!AV44+BP!AV62+BP!AV75+BP!AV64)/BP!AV78</f>
        <v>0.23198853407335879</v>
      </c>
      <c r="AO17" s="281">
        <f>+(BP!AW43+BP!AW44+BP!AW62+BP!AW75+BP!AW64)/BP!AW78</f>
        <v>0.1909505050595692</v>
      </c>
      <c r="AP17" s="281">
        <f>+(BP!AX43+BP!AX44+BP!AX62+BP!AX75+BP!AX64)/BP!AX78</f>
        <v>0.18933386609160113</v>
      </c>
      <c r="AQ17" s="281">
        <f>+(BP!AY43+BP!AY44+BP!AY62+BP!AY75+BP!AY64)/BP!AY78</f>
        <v>0.17049305017428179</v>
      </c>
      <c r="AR17" s="281">
        <f>+(BP!AZ43+BP!AZ44+BP!AZ62+BP!AZ75+BP!AZ64)/BP!AZ78</f>
        <v>9.6684017055484031E-2</v>
      </c>
      <c r="AS17" s="281">
        <f>+(BP!BA43+BP!BA44+BP!BA62+BP!BA75+BP!BA64)/BP!BA78</f>
        <v>9.0214414044941529E-2</v>
      </c>
      <c r="AT17" s="281">
        <f>+(BP!BB43+BP!BB44+BP!BB62+BP!BB75+BP!BB64)/BP!BB78</f>
        <v>0.13278707995024727</v>
      </c>
      <c r="AU17" s="281">
        <f>+(BP!BC43+BP!BC44+BP!BC62+BP!BC75+BP!BC64)/BP!BC78</f>
        <v>0.11283845542952185</v>
      </c>
      <c r="AV17" s="281">
        <f>+(BP!BD43+BP!BD44+BP!BD62+BP!BD75+BP!BD64)/BP!BD78</f>
        <v>0.11394957437617206</v>
      </c>
      <c r="AW17" s="281">
        <f>+(BP!BE43+BP!BE44+BP!BE62+BP!BE75+BP!BE64)/BP!BE78</f>
        <v>0.11690316314291188</v>
      </c>
      <c r="AX17" s="281">
        <f>+(BP!BF43+BP!BF44+BP!BF62+BP!BF75+BP!BF64)/BP!BF78</f>
        <v>0.12165068189709879</v>
      </c>
      <c r="AY17" s="281">
        <f>+(BP!BG43+BP!BG44+BP!BG62+BP!BG75+BP!BG64)/BP!BG78</f>
        <v>0.12289143369327632</v>
      </c>
      <c r="AZ17" s="281">
        <f>+(BP!BH43+BP!BH44+BP!BH62+BP!BH75+BP!BH64)/BP!BH78</f>
        <v>0.1193001812593585</v>
      </c>
      <c r="BA17" s="281">
        <f>+(BP!BI43+BP!BI44+BP!BI62+BP!BI75+BP!BI64)/BP!BI78</f>
        <v>0.11847328552354409</v>
      </c>
      <c r="BB17" s="281">
        <f>+(BP!BJ43+BP!BJ44+BP!BJ62+BP!BJ75+BP!BJ64)/BP!BJ78</f>
        <v>0.11503686202327087</v>
      </c>
      <c r="BC17" s="281">
        <f>+(BP!BK43+BP!BK44+BP!BK62+BP!BK75+BP!BK64)/BP!BK78</f>
        <v>0.11426804110893411</v>
      </c>
      <c r="BD17" s="281">
        <f>+(BP!BL43+BP!BL44+BP!BL62+BP!BL75+BP!BL64)/BP!BL78</f>
        <v>0.11194844965415324</v>
      </c>
      <c r="BE17" s="281">
        <f>+(BP!BM43+BP!BM44+BP!BM62+BP!BM75+BP!BM64)/BP!BM78</f>
        <v>8.7193695808110677E-2</v>
      </c>
      <c r="BF17" s="281">
        <f>+(BP!BN43+BP!BN44+BP!BN62+BP!BN75+BP!BN64)/BP!BN78</f>
        <v>0.14439948958592486</v>
      </c>
      <c r="BG17" s="281">
        <f>+(BP!BO43+BP!BO44+BP!BO62+BP!BO75+BP!BO64)/BP!BO78</f>
        <v>0.13743306937952926</v>
      </c>
    </row>
    <row r="18" spans="1:59" s="283" customFormat="1" x14ac:dyDescent="0.2">
      <c r="A18" s="13"/>
      <c r="B18" s="280" t="s">
        <v>559</v>
      </c>
      <c r="C18" s="284">
        <f>+(BP!K43+BP!K44+BP!K62+BP!K75+BP!K64)/(C60*C59)</f>
        <v>0.14900874951235682</v>
      </c>
      <c r="D18" s="284">
        <f>+(BP!L43+BP!L44+BP!L62+BP!L75+BP!L64)/(D60*D59)</f>
        <v>0.16902164621539226</v>
      </c>
      <c r="E18" s="284">
        <f>+(BP!M43+BP!M44+BP!M62+BP!M75+BP!M64)/(E60*E59)</f>
        <v>0.16173052106751809</v>
      </c>
      <c r="F18" s="284">
        <f>+(BP!N43+BP!N44+BP!N62+BP!N75+BP!N64)/(F60*F59)</f>
        <v>0.1601302914374301</v>
      </c>
      <c r="G18" s="284">
        <f>+(BP!O43+BP!O44+BP!O62+BP!O75+BP!O64)/(G60*G59)</f>
        <v>0.27748986383969643</v>
      </c>
      <c r="H18" s="284">
        <f>+(BP!P43+BP!P44+BP!P62+BP!P75+BP!P64)/(H60*H59)</f>
        <v>0.38132781894345574</v>
      </c>
      <c r="I18" s="284">
        <f>+(BP!Q43+BP!Q44+BP!Q62+BP!Q75+BP!Q64)/(I60*I59)</f>
        <v>0.34666400324759905</v>
      </c>
      <c r="J18" s="284">
        <f>+(BP!R43+BP!R44+BP!R62+BP!R75+BP!R64)/(J60*J59)</f>
        <v>0.3918491126258497</v>
      </c>
      <c r="K18" s="284">
        <f>+(BP!S43+BP!S44+BP!S62+BP!S75+BP!S64)/(K60*K59)</f>
        <v>0.41763513240622135</v>
      </c>
      <c r="L18" s="285">
        <f>+(BP!T43+BP!T44+BP!T62+BP!T75+BP!T64)/(L60*L59)</f>
        <v>0.32770603122755598</v>
      </c>
      <c r="M18" s="284">
        <f>+(BP!U43+BP!U44+BP!U62+BP!U75+BP!U64)/(M60*M59)</f>
        <v>0.40670168933963385</v>
      </c>
      <c r="N18" s="284">
        <f>+(BP!V43+BP!V44+BP!V62+BP!V75+BP!V64)/(N60*N59)</f>
        <v>0.4453063565380162</v>
      </c>
      <c r="O18" s="284">
        <f>+(BP!W43+BP!W44+BP!W62+BP!W75+BP!W64)/(O60*O59)</f>
        <v>0.57769811622255562</v>
      </c>
      <c r="P18" s="284">
        <f>+(BP!X43+BP!X44+BP!X62+BP!X75+BP!X64)/(P60*P59)</f>
        <v>0.40613553133486302</v>
      </c>
      <c r="Q18" s="284">
        <f>+(BP!Y43+BP!Y44+BP!Y62+BP!Y75+BP!Y64)/(Q60*Q59)</f>
        <v>0.90944099577847792</v>
      </c>
      <c r="R18" s="284">
        <f>+(BP!Z43+BP!Z44+BP!Z62+BP!Z75+BP!Z64)/(R60*R59)</f>
        <v>1.3451034300510822</v>
      </c>
      <c r="S18" s="284">
        <f>+(BP!AA43+BP!AA44+BP!AA62+BP!AA75+BP!AA64)/(S60*S59)</f>
        <v>1.3235631935470991</v>
      </c>
      <c r="T18" s="284">
        <f>+(BP!AB43+BP!AB44+BP!AB62+BP!AB75+BP!AB64)/(T60*T59)</f>
        <v>1.0078784038759383</v>
      </c>
      <c r="U18" s="284">
        <f>+(BP!AC43+BP!AC44+BP!AC62+BP!AC75+BP!AC64)/(U60*U59)</f>
        <v>0.62530725270657161</v>
      </c>
      <c r="V18" s="284">
        <f>+(BP!AD43+BP!AD44+BP!AD62+BP!AD75+BP!AD64)/(V60*V59)</f>
        <v>0.57001783496497727</v>
      </c>
      <c r="W18" s="284">
        <f>+(BP!AE43+BP!AE44+BP!AE62+BP!AE75+BP!AE64)/(W60*W59)</f>
        <v>0.32797508758449517</v>
      </c>
      <c r="X18" s="284">
        <f>+(BP!AF43+BP!AF44+BP!AF62+BP!AF75+BP!AF64)/(X60*X59)</f>
        <v>0.31818054639377991</v>
      </c>
      <c r="Y18" s="284">
        <f>+(BP!AG43+BP!AG44+BP!AG62+BP!AG75+BP!AG64)/(Y60*Y59)</f>
        <v>0.20674983538854902</v>
      </c>
      <c r="Z18" s="284">
        <f>+(BP!AH43+BP!AH44+BP!AH62+BP!AH75+BP!AH64)/(Z60*Z59)</f>
        <v>0.17106026590607692</v>
      </c>
      <c r="AA18" s="284">
        <f>+(BP!AI43+BP!AI44+BP!AI62+BP!AI75+BP!AI64)/(AA60*AA59)</f>
        <v>0.10276246261774588</v>
      </c>
      <c r="AB18" s="284">
        <f>+(BP!AJ43+BP!AJ44+BP!AJ62+BP!AJ75+BP!AJ64)/(AB60*AB59)</f>
        <v>0.11312300708582364</v>
      </c>
      <c r="AC18" s="284">
        <f>+(BP!AK43+BP!AK44+BP!AK62+BP!AK75+BP!AK64)/(AC60*AC59)</f>
        <v>0.12438467040693975</v>
      </c>
      <c r="AD18" s="284">
        <f>+(BP!AL43+BP!AL44+BP!AL62+BP!AL75+BP!AL64)/(AD60*AD59)</f>
        <v>0.10419899740981282</v>
      </c>
      <c r="AE18" s="284">
        <f>+(BP!AM43+BP!AM44+BP!AM62+BP!AM75+BP!AM64)/(AE60*AE59)</f>
        <v>7.8364084308393825E-2</v>
      </c>
      <c r="AF18" s="284">
        <f>+(BP!AN43+BP!AN44+BP!AN62+BP!AN75+BP!AN64)/(AF60*AF59)</f>
        <v>7.9466755189762844E-2</v>
      </c>
      <c r="AG18" s="284">
        <f>+(BP!AO43+BP!AO44+BP!AO62+BP!AO75+BP!AO64)/(AG60*AG59)</f>
        <v>7.0158106533429243E-2</v>
      </c>
      <c r="AH18" s="284">
        <f>+(BP!AP43+BP!AP44+BP!AP62+BP!AP75+BP!AP64)/(AH60*AH59)</f>
        <v>6.5976982712857665E-2</v>
      </c>
      <c r="AI18" s="284">
        <f>+(BP!AQ43+BP!AQ44+BP!AQ62+BP!AQ75+BP!AQ64)/(AI60*AI59)</f>
        <v>6.7839848085465906E-2</v>
      </c>
      <c r="AJ18" s="284">
        <f>+(BP!AR43+BP!AR44+BP!AR62+BP!AR75+BP!AR64)/(AJ60*AJ59)</f>
        <v>0.18880894387324226</v>
      </c>
      <c r="AK18" s="284">
        <f>+(BP!AS43+BP!AS44+BP!AS62+BP!AS75+BP!AS64)/(AK60*AK59)</f>
        <v>0.11634875350056631</v>
      </c>
      <c r="AL18" s="284">
        <f>+(BP!AT43+BP!AT44+BP!AT62+BP!AT75+BP!AT64)/(AL60*AL59)</f>
        <v>0.11769140729472037</v>
      </c>
      <c r="AM18" s="284">
        <f>+(BP!AU43+BP!AU44+BP!AU62+BP!AU75+BP!AU64)/(AM60*AM59)</f>
        <v>0.12918561451040478</v>
      </c>
      <c r="AN18" s="284">
        <f>+(BP!AV43+BP!AV44+BP!AV62+BP!AV75+BP!AV64)/(AN60*AN59)</f>
        <v>0.10084196609766005</v>
      </c>
      <c r="AO18" s="284">
        <f>+(BP!AW43+BP!AW44+BP!AW62+BP!AW75+BP!AW64)/(AO60*AO59)</f>
        <v>9.6024164754778291E-2</v>
      </c>
      <c r="AP18" s="284">
        <f>+(BP!AX43+BP!AX44+BP!AX62+BP!AX75+BP!AX64)/(AP60*AP59)</f>
        <v>0.12390431066990282</v>
      </c>
      <c r="AQ18" s="284">
        <f>+(BP!AY43+BP!AY44+BP!AY62+BP!AY75+BP!AY64)/(AQ60*AQ59)</f>
        <v>0.12307482181241232</v>
      </c>
      <c r="AR18" s="284">
        <f>+(BP!AZ43+BP!AZ44+BP!AZ62+BP!AZ75+BP!AZ64)/(AR60*AR59)</f>
        <v>6.9984688528750519E-2</v>
      </c>
      <c r="AS18" s="284">
        <f>+(BP!BA43+BP!BA44+BP!BA62+BP!BA75+BP!BA64)/(AS60*AS59)</f>
        <v>6.1957293616841609E-2</v>
      </c>
      <c r="AT18" s="284">
        <f>+(BP!BB43+BP!BB44+BP!BB62+BP!BB75+BP!BB64)/(AT60*AT59)</f>
        <v>7.3840906028088252E-2</v>
      </c>
      <c r="AU18" s="284">
        <f>+(BP!BC43+BP!BC44+BP!BC62+BP!BC75+BP!BC64)/(AU60*AU59)</f>
        <v>7.5102652147865392E-2</v>
      </c>
      <c r="AV18" s="284">
        <f>+(BP!BD43+BP!BD44+BP!BD62+BP!BD75+BP!BD64)/(AV60*AV59)</f>
        <v>7.0155873206078675E-2</v>
      </c>
      <c r="AW18" s="284">
        <f>+(BP!BE43+BP!BE44+BP!BE62+BP!BE75+BP!BE64)/(AW60*AW59)</f>
        <v>6.0105256763418866E-2</v>
      </c>
      <c r="AX18" s="284">
        <f>+(BP!BF43+BP!BF44+BP!BF62+BP!BF75+BP!BF64)/(AX60*AX59)</f>
        <v>5.980228444645358E-2</v>
      </c>
      <c r="AY18" s="284">
        <f>+(BP!BG43+BP!BG44+BP!BG62+BP!BG75+BP!BG64)/(AY60*AY59)</f>
        <v>6.0658261927511697E-2</v>
      </c>
      <c r="AZ18" s="284">
        <f>+(BP!BH43+BP!BH44+BP!BH62+BP!BH75+BP!BH64)/(AZ60*AZ59)</f>
        <v>6.4425142298809621E-2</v>
      </c>
      <c r="BA18" s="284">
        <f>+(BP!BI43+BP!BI44+BP!BI62+BP!BI75+BP!BI64)/(BA60*BA59)</f>
        <v>6.1795687120318396E-2</v>
      </c>
      <c r="BB18" s="284">
        <f>+(BP!BJ43+BP!BJ44+BP!BJ62+BP!BJ75+BP!BJ64)/(BB60*BB59)</f>
        <v>5.4396557993551295E-2</v>
      </c>
      <c r="BC18" s="284">
        <f>+(BP!BK43+BP!BK44+BP!BK62+BP!BK75+BP!BK64)/(BC60*BC59)</f>
        <v>5.3230680150158569E-2</v>
      </c>
      <c r="BD18" s="284">
        <f>+(BP!BL43+BP!BL44+BP!BL62+BP!BL75+BP!BL64)/(BD60*BD59)</f>
        <v>4.7788490645404733E-2</v>
      </c>
      <c r="BE18" s="284">
        <f>+(BP!BM43+BP!BM44+BP!BM62+BP!BM75+BP!BM64)/(BE60*BE59)</f>
        <v>3.59142103112568E-2</v>
      </c>
      <c r="BF18" s="284">
        <f>+(BP!BN43+BP!BN44+BP!BN62+BP!BN75+BP!BN64)/(BF60*BF59)</f>
        <v>5.239563570383092E-2</v>
      </c>
      <c r="BG18" s="284">
        <f>+(BP!BO43+BP!BO44+BP!BO62+BP!BO75+BP!BO64)/(BG60*BG59)</f>
        <v>5.2085297123163531E-2</v>
      </c>
    </row>
    <row r="19" spans="1:59" s="283" customFormat="1" ht="13.5" x14ac:dyDescent="0.2">
      <c r="A19" s="13"/>
      <c r="B19" s="460" t="s">
        <v>550</v>
      </c>
      <c r="C19" s="286">
        <v>0</v>
      </c>
      <c r="D19" s="286">
        <v>0</v>
      </c>
      <c r="E19" s="286">
        <v>0</v>
      </c>
      <c r="F19" s="286">
        <f>-SUM(Consolidado!C34:F34)/SUM(Consolidado!C40:F40)</f>
        <v>5.3466294495467919</v>
      </c>
      <c r="G19" s="286">
        <f>-SUM(Consolidado!D34:G34)/SUM(Consolidado!D40:G40)</f>
        <v>4.7790112537741312</v>
      </c>
      <c r="H19" s="286">
        <f>-SUM(Consolidado!E34:H34)/SUM(Consolidado!E40:H40)</f>
        <v>6.4544647387113141</v>
      </c>
      <c r="I19" s="286">
        <f>-SUM(Consolidado!F34:I34)/SUM(Consolidado!F40:I40)</f>
        <v>4.6289831914697475</v>
      </c>
      <c r="J19" s="286">
        <f>-SUM(Consolidado!G34:J34)/SUM(Consolidado!G40:J40)</f>
        <v>3.9516191260063271</v>
      </c>
      <c r="K19" s="286">
        <f>-SUM(Consolidado!H34:K34)/SUM(Consolidado!H40:K40)</f>
        <v>3.9746823187704226</v>
      </c>
      <c r="L19" s="287">
        <f>-SUM(Consolidado!I34:L34)/SUM(Consolidado!I40:L40)</f>
        <v>3.1749298224805282</v>
      </c>
      <c r="M19" s="286">
        <f>-SUM(Consolidado!J34:M34)/SUM(Consolidado!J40:M40)</f>
        <v>3.4720781271144392</v>
      </c>
      <c r="N19" s="286">
        <f>-SUM(Consolidado!K34:N34)/SUM(Consolidado!K40:N40)</f>
        <v>3.6469990047167768</v>
      </c>
      <c r="O19" s="286">
        <f>-SUM(Consolidado!L34:O34)/SUM(Consolidado!L40:O40)</f>
        <v>3.718765030576487</v>
      </c>
      <c r="P19" s="286">
        <f>-SUM(Consolidado!M34:P34)/SUM(Consolidado!M40:P40)</f>
        <v>3.5684500357718658</v>
      </c>
      <c r="Q19" s="286">
        <f>-SUM(Consolidado!N34:Q34)/SUM(Consolidado!N40:Q40)</f>
        <v>3.4162834359723551</v>
      </c>
      <c r="R19" s="286">
        <f>-SUM(Consolidado!O34:R34)/SUM(Consolidado!O40:R40)</f>
        <v>3.0024235600135345</v>
      </c>
      <c r="S19" s="286">
        <f>-SUM(Consolidado!P34:S34)/SUM(Consolidado!P40:S40)</f>
        <v>2.6182867027416385</v>
      </c>
      <c r="T19" s="286">
        <f>-SUM(Consolidado!Q34:T34)/SUM(Consolidado!Q40:T40)</f>
        <v>2.528274070723231</v>
      </c>
      <c r="U19" s="286">
        <f>-SUM(Consolidado!R34:U34)/SUM(Consolidado!R40:U40)</f>
        <v>2.4159786148202369</v>
      </c>
      <c r="V19" s="286">
        <f>-SUM(Consolidado!S34:V34)/SUM(Consolidado!S40:V40)</f>
        <v>2.9778116108408499</v>
      </c>
      <c r="W19" s="286">
        <f>-SUM(Consolidado!T34:W34)/SUM(Consolidado!T40:W40)</f>
        <v>3.7521644694408436</v>
      </c>
      <c r="X19" s="286">
        <f>-SUM(Consolidado!U34:X34)/SUM(Consolidado!U40:X40)</f>
        <v>6.8266400981966244</v>
      </c>
      <c r="Y19" s="286">
        <f>-SUM(Consolidado!V34:Y34)/SUM(Consolidado!V40:Y40)</f>
        <v>16.053482023369082</v>
      </c>
      <c r="Z19" s="286" t="s">
        <v>160</v>
      </c>
      <c r="AA19" s="286" t="s">
        <v>160</v>
      </c>
      <c r="AB19" s="286" t="s">
        <v>160</v>
      </c>
      <c r="AC19" s="286" t="s">
        <v>160</v>
      </c>
      <c r="AD19" s="286">
        <f>-SUM(Consolidado!AA34:AD34)/SUM(Consolidado!AA40:AD40)</f>
        <v>21.981576868610489</v>
      </c>
      <c r="AE19" s="286">
        <f>-SUM(Consolidado!AB34:AE34)/SUM(Consolidado!AB40:AE40)</f>
        <v>24.868551478948159</v>
      </c>
      <c r="AF19" s="286">
        <f>-SUM(Consolidado!AC34:AF34)/SUM(Consolidado!AC40:AF40)</f>
        <v>21.956533156783561</v>
      </c>
      <c r="AG19" s="286" t="s">
        <v>160</v>
      </c>
      <c r="AH19" s="286" t="s">
        <v>160</v>
      </c>
      <c r="AI19" s="286" t="s">
        <v>160</v>
      </c>
      <c r="AJ19" s="286" t="s">
        <v>160</v>
      </c>
      <c r="AK19" s="286">
        <f>-SUM(Consolidado!AH34:AK34)/SUM(Consolidado!AH40:AK40)</f>
        <v>17.002103556743851</v>
      </c>
      <c r="AL19" s="286">
        <f>-SUM(Consolidado!AI34:AL34)/SUM(Consolidado!AI40:AL40)</f>
        <v>17.74811044713563</v>
      </c>
      <c r="AM19" s="286">
        <f>-SUM(Consolidado!AJ34:AM34)/SUM(Consolidado!AJ40:AM40)</f>
        <v>16.079585475032609</v>
      </c>
      <c r="AN19" s="286">
        <f>-SUM(Consolidado!AK34:AN34)/SUM(Consolidado!AK40:AN40)</f>
        <v>31.445550506493145</v>
      </c>
      <c r="AO19" s="286">
        <f>-SUM(Consolidado!AL34:AO34)/SUM(Consolidado!AL40:AO40)</f>
        <v>41.290286830477761</v>
      </c>
      <c r="AP19" s="286">
        <f>-SUM(Consolidado!AM34:AP34)/SUM(Consolidado!AM40:AP40)</f>
        <v>53.555773337668619</v>
      </c>
      <c r="AQ19" s="286">
        <f>-SUM(Consolidado!AN34:AQ34)/SUM(Consolidado!AN40:AQ40)</f>
        <v>229.30509319318034</v>
      </c>
      <c r="AR19" s="286">
        <f>-SUM(Consolidado!AO34:AR34)/SUM(Consolidado!AO40:AR40)</f>
        <v>75.311819373384793</v>
      </c>
      <c r="AS19" s="286">
        <f>-SUM(Consolidado!AP34:AS34)/SUM(Consolidado!AP40:AS40)</f>
        <v>157.7690864649191</v>
      </c>
      <c r="AT19" s="286" t="s">
        <v>160</v>
      </c>
      <c r="AU19" s="286" t="s">
        <v>160</v>
      </c>
      <c r="AV19" s="286" t="s">
        <v>160</v>
      </c>
      <c r="AW19" s="286" t="s">
        <v>160</v>
      </c>
      <c r="AX19" s="286" t="s">
        <v>160</v>
      </c>
      <c r="AY19" s="286" t="s">
        <v>160</v>
      </c>
      <c r="AZ19" s="286" t="s">
        <v>160</v>
      </c>
      <c r="BA19" s="286" t="s">
        <v>160</v>
      </c>
      <c r="BB19" s="286" t="s">
        <v>160</v>
      </c>
      <c r="BC19" s="286" t="s">
        <v>160</v>
      </c>
      <c r="BD19" s="286" t="s">
        <v>160</v>
      </c>
      <c r="BE19" s="286" t="s">
        <v>160</v>
      </c>
      <c r="BF19" s="286" t="s">
        <v>160</v>
      </c>
      <c r="BG19" s="286" t="s">
        <v>160</v>
      </c>
    </row>
    <row r="20" spans="1:59" s="283" customFormat="1" ht="13.5" x14ac:dyDescent="0.2">
      <c r="A20" s="13"/>
      <c r="B20" s="460" t="s">
        <v>520</v>
      </c>
      <c r="C20" s="286">
        <v>0</v>
      </c>
      <c r="D20" s="286">
        <v>0</v>
      </c>
      <c r="E20" s="286">
        <v>0</v>
      </c>
      <c r="F20" s="286">
        <f>+(F12-F13)/SUM(Consolidado!C34:F34)</f>
        <v>1.3228377839776804</v>
      </c>
      <c r="G20" s="286">
        <f>+(G12-G13)/SUM(Consolidado!D34:G34)</f>
        <v>1.4809539307844977</v>
      </c>
      <c r="H20" s="286">
        <f>+(H12-H13)/SUM(Consolidado!E34:H34)</f>
        <v>1.8282731018400247</v>
      </c>
      <c r="I20" s="286">
        <f>+(I12-I13)/SUM(Consolidado!F34:I34)</f>
        <v>1.8327015885449511</v>
      </c>
      <c r="J20" s="286">
        <f>+(J12-J13)/SUM(Consolidado!G34:J34)</f>
        <v>1.8237966609171088</v>
      </c>
      <c r="K20" s="286">
        <f>+(K12-K13)/SUM(Consolidado!H34:K34)</f>
        <v>1.6681099053673865</v>
      </c>
      <c r="L20" s="287">
        <f>+(L12-L13)/SUM(Consolidado!I34:L34)</f>
        <v>1.4729059131918285</v>
      </c>
      <c r="M20" s="286">
        <f>+(M12-M13)/SUM(Consolidado!J34:M34)</f>
        <v>1.9679625840397545</v>
      </c>
      <c r="N20" s="286">
        <f>+(N12-N13)/SUM(Consolidado!K34:N34)</f>
        <v>1.5749865030820434</v>
      </c>
      <c r="O20" s="286">
        <f>+(O12-O13)/SUM(Consolidado!L34:O34)</f>
        <v>1.1313337234009793</v>
      </c>
      <c r="P20" s="286">
        <f>+(P12-P13)/SUM(Consolidado!M34:P34)</f>
        <v>1.6446434823743405</v>
      </c>
      <c r="Q20" s="286">
        <f>+(Q12-Q13)/SUM(Consolidado!N34:Q34)</f>
        <v>1.2895233646001161</v>
      </c>
      <c r="R20" s="286">
        <f>+(R12-R13)/SUM(Consolidado!O34:R34)</f>
        <v>1.5163991727748714</v>
      </c>
      <c r="S20" s="286">
        <f>+(S12-S13)/SUM(Consolidado!P34:S34)</f>
        <v>1.2237990007097359</v>
      </c>
      <c r="T20" s="286">
        <f>+(T12-T13)/SUM(Consolidado!Q34:T34)</f>
        <v>1.3911589155466977</v>
      </c>
      <c r="U20" s="286">
        <f>+(U12-U13)/SUM(Consolidado!R34:U34)</f>
        <v>1.0970680216400537</v>
      </c>
      <c r="V20" s="286">
        <f>+(V12-V13)/SUM(Consolidado!S34:V34)</f>
        <v>1.1096119265116966</v>
      </c>
      <c r="W20" s="286">
        <f>+(W12-W13)/SUM(Consolidado!T34:W34)</f>
        <v>1.0026088916234503</v>
      </c>
      <c r="X20" s="286">
        <f>+(X12-X13)/SUM(Consolidado!U34:X34)</f>
        <v>0.85298399753163789</v>
      </c>
      <c r="Y20" s="286">
        <f>+(Y12-Y13)/SUM(Consolidado!V34:Y34)</f>
        <v>0.60904666001594288</v>
      </c>
      <c r="Z20" s="286">
        <f>+(Z12-Z13)/SUM(Consolidado!W34:Z34)</f>
        <v>0.55009861383511816</v>
      </c>
      <c r="AA20" s="286">
        <f>+(AA12-AA13)/SUM(Consolidado!X34:AA34)</f>
        <v>0.2003008917162131</v>
      </c>
      <c r="AB20" s="286">
        <f>+(AB12-AB13)/SUM(Consolidado!Y34:AB34)</f>
        <v>0.35838525381344266</v>
      </c>
      <c r="AC20" s="286">
        <f>+(AC12-AC13)/SUM(Consolidado!Z34:AC34)</f>
        <v>0.34425136947099372</v>
      </c>
      <c r="AD20" s="286">
        <f>+(AD12-AD13)/SUM(Consolidado!AA34:AD34)</f>
        <v>0.37434425587064901</v>
      </c>
      <c r="AE20" s="286">
        <f>+(AE12-AE13)/SUM(Consolidado!AB34:AE34)</f>
        <v>0.15297739766762622</v>
      </c>
      <c r="AF20" s="286">
        <f>+(AF12-AF13)/SUM(Consolidado!AC34:AF34)</f>
        <v>0.13206537552070433</v>
      </c>
      <c r="AG20" s="286">
        <f>+(AG12-AG13)/SUM(Consolidado!AD34:AG34)</f>
        <v>0.11284317955501118</v>
      </c>
      <c r="AH20" s="286">
        <f>+(AH12-AH13)/SUM(Consolidado!AE34:AH34)</f>
        <v>0.28025081116842049</v>
      </c>
      <c r="AI20" s="286">
        <f>+(AI12-AI13)/SUM(Consolidado!AE34:AI34)</f>
        <v>2.5752329341944814E-2</v>
      </c>
      <c r="AJ20" s="286" t="s">
        <v>160</v>
      </c>
      <c r="AK20" s="286" t="s">
        <v>160</v>
      </c>
      <c r="AL20" s="286" t="s">
        <v>160</v>
      </c>
      <c r="AM20" s="286" t="s">
        <v>160</v>
      </c>
      <c r="AN20" s="286" t="s">
        <v>160</v>
      </c>
      <c r="AO20" s="286" t="s">
        <v>160</v>
      </c>
      <c r="AP20" s="286" t="s">
        <v>160</v>
      </c>
      <c r="AQ20" s="286" t="s">
        <v>160</v>
      </c>
      <c r="AR20" s="286" t="s">
        <v>160</v>
      </c>
      <c r="AS20" s="286" t="s">
        <v>160</v>
      </c>
      <c r="AT20" s="286" t="s">
        <v>160</v>
      </c>
      <c r="AU20" s="286" t="s">
        <v>160</v>
      </c>
      <c r="AV20" s="286" t="s">
        <v>160</v>
      </c>
      <c r="AW20" s="286" t="s">
        <v>160</v>
      </c>
      <c r="AX20" s="286" t="s">
        <v>160</v>
      </c>
      <c r="AY20" s="286" t="s">
        <v>160</v>
      </c>
      <c r="AZ20" s="286" t="s">
        <v>160</v>
      </c>
      <c r="BA20" s="286" t="s">
        <v>160</v>
      </c>
      <c r="BB20" s="286" t="s">
        <v>160</v>
      </c>
      <c r="BC20" s="286" t="s">
        <v>160</v>
      </c>
      <c r="BD20" s="286" t="s">
        <v>160</v>
      </c>
      <c r="BE20" s="286" t="s">
        <v>160</v>
      </c>
      <c r="BF20" s="1220">
        <f>+(BF12-BF13)/SUM(Consolidado!BB34:BF34)</f>
        <v>2.4784825600596097E-2</v>
      </c>
      <c r="BG20" s="286" t="s">
        <v>160</v>
      </c>
    </row>
    <row r="21" spans="1:59" ht="7.35" customHeight="1" x14ac:dyDescent="0.2">
      <c r="A21" s="10"/>
      <c r="B21" s="10"/>
      <c r="C21" s="11"/>
      <c r="D21" s="11"/>
      <c r="E21" s="11"/>
      <c r="F21" s="11"/>
      <c r="G21" s="11"/>
      <c r="H21" s="11"/>
      <c r="I21" s="11"/>
      <c r="J21" s="11"/>
      <c r="K21" s="11"/>
      <c r="L21" s="11"/>
      <c r="M21" s="11"/>
      <c r="N21" s="11"/>
      <c r="O21" s="11"/>
      <c r="P21" s="11"/>
    </row>
    <row r="22" spans="1:59" x14ac:dyDescent="0.2">
      <c r="A22" s="10"/>
      <c r="B22" s="10" t="s">
        <v>714</v>
      </c>
      <c r="C22" s="11"/>
      <c r="D22" s="11"/>
      <c r="E22" s="11"/>
      <c r="F22" s="11"/>
      <c r="G22" s="11"/>
      <c r="H22" s="11"/>
      <c r="I22" s="11"/>
      <c r="J22" s="1231" t="str">
        <f>J10</f>
        <v>&lt;== Com Direct Express</v>
      </c>
      <c r="K22" s="1232"/>
      <c r="L22" s="224" t="str">
        <f>L10</f>
        <v>Sem Direct Express ==&gt;</v>
      </c>
      <c r="M22" s="223"/>
      <c r="N22" s="11"/>
      <c r="O22" s="11"/>
      <c r="P22" s="11"/>
    </row>
    <row r="23" spans="1:59" x14ac:dyDescent="0.2">
      <c r="A23" s="10"/>
      <c r="B23" s="127" t="s">
        <v>512</v>
      </c>
      <c r="C23" s="141" t="str">
        <f t="shared" ref="C23:AE23" si="9">+C$3</f>
        <v>1T12</v>
      </c>
      <c r="D23" s="141" t="str">
        <f t="shared" si="9"/>
        <v>2T12</v>
      </c>
      <c r="E23" s="141" t="str">
        <f t="shared" si="9"/>
        <v>3T12</v>
      </c>
      <c r="F23" s="141" t="str">
        <f t="shared" si="9"/>
        <v>4T12</v>
      </c>
      <c r="G23" s="141" t="str">
        <f t="shared" si="9"/>
        <v>1T13</v>
      </c>
      <c r="H23" s="141" t="str">
        <f t="shared" si="9"/>
        <v>2T13</v>
      </c>
      <c r="I23" s="141" t="str">
        <f t="shared" si="9"/>
        <v>3T13</v>
      </c>
      <c r="J23" s="141" t="str">
        <f t="shared" si="9"/>
        <v>4T13</v>
      </c>
      <c r="K23" s="141" t="str">
        <f t="shared" si="9"/>
        <v>1T14</v>
      </c>
      <c r="L23" s="141" t="str">
        <f t="shared" si="9"/>
        <v>2T14</v>
      </c>
      <c r="M23" s="141" t="str">
        <f t="shared" si="9"/>
        <v>3T14</v>
      </c>
      <c r="N23" s="141" t="str">
        <f t="shared" si="9"/>
        <v>4T14</v>
      </c>
      <c r="O23" s="141" t="str">
        <f t="shared" si="9"/>
        <v>1T15</v>
      </c>
      <c r="P23" s="141" t="str">
        <f t="shared" si="9"/>
        <v>2T15</v>
      </c>
      <c r="Q23" s="141" t="str">
        <f t="shared" si="9"/>
        <v>3T15</v>
      </c>
      <c r="R23" s="141" t="str">
        <f t="shared" si="9"/>
        <v>4T15</v>
      </c>
      <c r="S23" s="141" t="str">
        <f t="shared" si="9"/>
        <v>1T16</v>
      </c>
      <c r="T23" s="141" t="str">
        <f t="shared" si="9"/>
        <v>2T16</v>
      </c>
      <c r="U23" s="141" t="str">
        <f t="shared" si="9"/>
        <v>3T16</v>
      </c>
      <c r="V23" s="141" t="str">
        <f t="shared" si="9"/>
        <v>4T16</v>
      </c>
      <c r="W23" s="141" t="str">
        <f t="shared" si="9"/>
        <v>1T17</v>
      </c>
      <c r="X23" s="141" t="str">
        <f t="shared" si="9"/>
        <v>2T17</v>
      </c>
      <c r="Y23" s="141" t="str">
        <f t="shared" si="9"/>
        <v>3T17</v>
      </c>
      <c r="Z23" s="141" t="str">
        <f t="shared" si="9"/>
        <v>4T17</v>
      </c>
      <c r="AA23" s="141" t="str">
        <f t="shared" si="9"/>
        <v>1T18</v>
      </c>
      <c r="AB23" s="141" t="str">
        <f t="shared" si="9"/>
        <v>2T18</v>
      </c>
      <c r="AC23" s="141" t="str">
        <f t="shared" si="9"/>
        <v>3T18</v>
      </c>
      <c r="AD23" s="141" t="str">
        <f t="shared" si="9"/>
        <v>4T18</v>
      </c>
      <c r="AE23" s="141" t="str">
        <f t="shared" si="9"/>
        <v>1T19</v>
      </c>
      <c r="AF23" s="141" t="str">
        <f t="shared" ref="AF23:BG23" si="10">+AF$3</f>
        <v>2T19</v>
      </c>
      <c r="AG23" s="141" t="str">
        <f t="shared" si="10"/>
        <v>3T19</v>
      </c>
      <c r="AH23" s="141" t="str">
        <f t="shared" si="10"/>
        <v>4T19</v>
      </c>
      <c r="AI23" s="141" t="str">
        <f t="shared" si="10"/>
        <v>1T20</v>
      </c>
      <c r="AJ23" s="141" t="str">
        <f t="shared" si="10"/>
        <v>2T20</v>
      </c>
      <c r="AK23" s="141" t="str">
        <f t="shared" si="10"/>
        <v>3T20</v>
      </c>
      <c r="AL23" s="141" t="str">
        <f t="shared" si="10"/>
        <v>4T20</v>
      </c>
      <c r="AM23" s="141" t="str">
        <f t="shared" si="10"/>
        <v>1T21</v>
      </c>
      <c r="AN23" s="141" t="str">
        <f t="shared" si="10"/>
        <v>2T21</v>
      </c>
      <c r="AO23" s="141" t="str">
        <f t="shared" si="10"/>
        <v>3T21</v>
      </c>
      <c r="AP23" s="141" t="str">
        <f t="shared" si="10"/>
        <v>4T21</v>
      </c>
      <c r="AQ23" s="141" t="str">
        <f t="shared" si="10"/>
        <v>1T22</v>
      </c>
      <c r="AR23" s="141" t="str">
        <f t="shared" si="10"/>
        <v>2T22</v>
      </c>
      <c r="AS23" s="141" t="str">
        <f t="shared" si="10"/>
        <v>3T22</v>
      </c>
      <c r="AT23" s="141" t="str">
        <f t="shared" si="10"/>
        <v>4T22</v>
      </c>
      <c r="AU23" s="141" t="str">
        <f t="shared" si="10"/>
        <v>1T23</v>
      </c>
      <c r="AV23" s="141" t="str">
        <f t="shared" si="10"/>
        <v>2T23</v>
      </c>
      <c r="AW23" s="141" t="str">
        <f t="shared" si="10"/>
        <v>3T23</v>
      </c>
      <c r="AX23" s="141" t="str">
        <f t="shared" si="10"/>
        <v>4T23</v>
      </c>
      <c r="AY23" s="141" t="str">
        <f t="shared" si="10"/>
        <v>1T24</v>
      </c>
      <c r="AZ23" s="141" t="str">
        <f t="shared" si="10"/>
        <v>2T24</v>
      </c>
      <c r="BA23" s="141" t="str">
        <f t="shared" si="10"/>
        <v>3T24</v>
      </c>
      <c r="BB23" s="141" t="str">
        <f t="shared" si="10"/>
        <v>4T24</v>
      </c>
      <c r="BC23" s="141" t="str">
        <f t="shared" si="10"/>
        <v>1T25</v>
      </c>
      <c r="BD23" s="141" t="str">
        <f t="shared" si="10"/>
        <v>2T25</v>
      </c>
      <c r="BE23" s="141" t="str">
        <f t="shared" si="10"/>
        <v>3T25</v>
      </c>
      <c r="BF23" s="141" t="str">
        <f t="shared" si="10"/>
        <v>4T25</v>
      </c>
      <c r="BG23" s="141" t="str">
        <f t="shared" si="10"/>
        <v>1T26</v>
      </c>
    </row>
    <row r="24" spans="1:59" x14ac:dyDescent="0.2">
      <c r="A24" s="10"/>
      <c r="B24" s="612" t="s">
        <v>465</v>
      </c>
      <c r="C24" s="820">
        <v>0</v>
      </c>
      <c r="D24" s="820">
        <v>0</v>
      </c>
      <c r="E24" s="820">
        <v>0</v>
      </c>
      <c r="F24" s="615">
        <f>(SUM(Consolidado!C39:F39)*0.66)/AVERAGE(BP!K39:N39)</f>
        <v>9.7557634888823797E-2</v>
      </c>
      <c r="G24" s="615">
        <f>(SUM(Consolidado!D39:G39)*0.66)/AVERAGE(BP!L39:O39)</f>
        <v>7.888865937069113E-2</v>
      </c>
      <c r="H24" s="615">
        <f>(SUM(Consolidado!E39:H39)*0.66)/AVERAGE(BP!M39:P39)</f>
        <v>6.9673261046188539E-2</v>
      </c>
      <c r="I24" s="615">
        <f>(SUM(Consolidado!F39:I39)*0.66)/AVERAGE(BP!N39:Q39)</f>
        <v>6.3295160608635076E-2</v>
      </c>
      <c r="J24" s="615">
        <f>(SUM(Consolidado!G39:J39)*0.66)/AVERAGE(BP!O39:R39)</f>
        <v>5.7910603145326041E-2</v>
      </c>
      <c r="K24" s="615">
        <f>(SUM(Consolidado!H39:K39)*0.66)/AVERAGE(BP!P39:S39)</f>
        <v>5.9698450664516359E-2</v>
      </c>
      <c r="L24" s="821">
        <f>(SUM(Consolidado!I39:L39)*0.66)/AVERAGE(BP!Q39:T39)</f>
        <v>6.319497982158051E-2</v>
      </c>
      <c r="M24" s="820">
        <f>(SUM(Consolidado!J39:M39)*0.66)/AVERAGE(BP!R39:U39)</f>
        <v>6.2988332342349712E-2</v>
      </c>
      <c r="N24" s="820">
        <f>(SUM(Consolidado!K39:N39)*0.66)/AVERAGE(BP!S39:V39)</f>
        <v>7.9249470248709653E-2</v>
      </c>
      <c r="O24" s="615">
        <f>(SUM(Consolidado!L39:O39)*0.66)/AVERAGE(BP!T39:W39)</f>
        <v>8.5036661593459101E-2</v>
      </c>
      <c r="P24" s="615">
        <f>(SUM(Consolidado!M39:P39)*0.66)/AVERAGE(BP!U39:X39)</f>
        <v>7.4149181122451502E-2</v>
      </c>
      <c r="Q24" s="615">
        <f>(SUM(Consolidado!N39:Q39)*0.66)/AVERAGE(BP!V39:Y39)</f>
        <v>6.3014847008334707E-2</v>
      </c>
      <c r="R24" s="615">
        <f>(SUM(Consolidado!O39:R39)*0.66)/AVERAGE(BP!W39:Z39)</f>
        <v>2.9548600052646586E-2</v>
      </c>
      <c r="S24" s="615">
        <f>(SUM(Consolidado!P39:S39)*0.66)/AVERAGE(BP!X39:AA39)</f>
        <v>2.3464727299654441E-2</v>
      </c>
      <c r="T24" s="615">
        <f>(SUM(Consolidado!Q39:T39)*0.66)/AVERAGE(BP!Y39:AB39)</f>
        <v>2.4449693962648296E-2</v>
      </c>
      <c r="U24" s="615">
        <f>(SUM(Consolidado!R39:U39)*0.66)/AVERAGE(BP!Z39:AC39)</f>
        <v>2.6390698208802597E-2</v>
      </c>
      <c r="V24" s="615">
        <f>(SUM(Consolidado!S39:V39)*0.66)/AVERAGE(BP!AA39:AD39)</f>
        <v>4.5486908259287771E-2</v>
      </c>
      <c r="W24" s="615">
        <f>(SUM(Consolidado!T39:W39)*0.66)/AVERAGE(BP!AB39:AE39)</f>
        <v>5.2981818976474269E-2</v>
      </c>
      <c r="X24" s="615">
        <f>(SUM(Consolidado!U39:X39)*0.66)/AVERAGE(BP!AC39:AF39)</f>
        <v>5.8224092468547359E-2</v>
      </c>
      <c r="Y24" s="615">
        <f>(SUM(Consolidado!V39:Y39)*0.66)/AVERAGE(BP!AD39:AG39)</f>
        <v>6.8296537931184273E-2</v>
      </c>
      <c r="Z24" s="615">
        <f>(SUM(Consolidado!W39:Z39)*0.66)/AVERAGE(BP!AE39:AH39)</f>
        <v>9.200089577374225E-2</v>
      </c>
      <c r="AA24" s="615">
        <f>(SUM(Consolidado!X39:AA39)*0.66)/AVERAGE(BP!AF39:AI39)</f>
        <v>9.7885808307452346E-2</v>
      </c>
      <c r="AB24" s="615">
        <f>(SUM(Consolidado!Y39:AB39)*0.66)/AVERAGE(BP!AG39:AJ39)</f>
        <v>0.11991038037636652</v>
      </c>
      <c r="AC24" s="615">
        <f>(SUM(Consolidado!Z39:AC39)*0.66)/AVERAGE(BP!AH39:AK39)</f>
        <v>0.13463962967768203</v>
      </c>
      <c r="AD24" s="615">
        <f>(SUM(Consolidado!AA39:AD39)*0.66)/AVERAGE(BP!AI39:AL39)</f>
        <v>0.1311713950236687</v>
      </c>
      <c r="AE24" s="615">
        <f>(SUM(Consolidado!AB39:AE39)*0.66)/AVERAGE(BP!AJ39:AM39)</f>
        <v>0.14136886379618624</v>
      </c>
      <c r="AF24" s="615">
        <f>(SUM(Consolidado!AC39:AF39)*0.66)/AVERAGE(BP!AK39:AN39)</f>
        <v>0.1420374430152431</v>
      </c>
      <c r="AG24" s="615">
        <f>(SUM(Consolidado!AD39:AG39)*0.66)/AVERAGE(BP!AL39:AO39)</f>
        <v>0.17308873864841659</v>
      </c>
      <c r="AH24" s="615">
        <f>(SUM(Consolidado!AE39:AH39)*0.66)/AVERAGE(BP!AM39:AP39)</f>
        <v>0.16817225458227569</v>
      </c>
      <c r="AI24" s="615">
        <f>(SUM(Consolidado!AF39:AI39)*0.66)/AVERAGE(BP!AN39:AQ39)</f>
        <v>0.15459625640135943</v>
      </c>
      <c r="AJ24" s="615">
        <f>(SUM(Consolidado!AG39:AJ39)*0.66)/AVERAGE(BP!AO39:AR39)</f>
        <v>0.11272572709644321</v>
      </c>
      <c r="AK24" s="615">
        <f>(SUM(Consolidado!AH39:AK39)*0.66)/AVERAGE(BP!AP39:AS39)</f>
        <v>7.3883477832044436E-2</v>
      </c>
      <c r="AL24" s="615">
        <f>(SUM(Consolidado!AI39:AL39)*0.66)/AVERAGE(BP!AQ39:AT39)</f>
        <v>6.4795237942711664E-2</v>
      </c>
      <c r="AM24" s="615">
        <f>(SUM(Consolidado!AJ39:AM39)*0.66)/AVERAGE(BP!AR39:AU39)</f>
        <v>6.5601363755388456E-2</v>
      </c>
      <c r="AN24" s="615">
        <f>(SUM(Consolidado!AK39:AN39)*0.66)/AVERAGE(BP!AS39:AV39)</f>
        <v>8.9661015720713597E-2</v>
      </c>
      <c r="AO24" s="615">
        <f>(SUM(Consolidado!AL39:AO39)*0.66)/AVERAGE(BP!AT39:AW39)</f>
        <v>7.8282644638369994E-2</v>
      </c>
      <c r="AP24" s="615">
        <f>(SUM(Consolidado!AM39:AP39)*0.66)/AVERAGE(BP!AU39:AX39)</f>
        <v>7.5230633780894743E-2</v>
      </c>
      <c r="AQ24" s="615">
        <f>(SUM(Consolidado!AN39:AQ39)*0.66)/AVERAGE(BP!AV39:AY39)</f>
        <v>7.0254281492732593E-2</v>
      </c>
      <c r="AR24" s="615">
        <f>(SUM(Consolidado!AO39:AR39)*0.66)/AVERAGE(BP!AW39:AZ39)</f>
        <v>7.5680978725645873E-2</v>
      </c>
      <c r="AS24" s="615">
        <f>(SUM(Consolidado!AP39:AS39)*0.66)/AVERAGE(BP!AX39:BA39)</f>
        <v>0.10430033676218257</v>
      </c>
      <c r="AT24" s="615">
        <f>(SUM(Consolidado!AQ39:AT39)*0.66)/AVERAGE(BP!AY39:BB39)</f>
        <v>0.12092536589293773</v>
      </c>
      <c r="AU24" s="615">
        <f>(SUM(Consolidado!AR39:AU39)*0.66)/AVERAGE(BP!AZ39:BC39)</f>
        <v>0.12957405435898742</v>
      </c>
      <c r="AV24" s="615">
        <f>(SUM(Consolidado!AS39:AV39)*0.66)/AVERAGE(BP!BA39:BD39)</f>
        <v>0.13083975558709657</v>
      </c>
      <c r="AW24" s="615">
        <f>(SUM(Consolidado!AT39:AW39)*0.66)/AVERAGE(BP!BB39:BE39)</f>
        <v>0.12517244508290037</v>
      </c>
      <c r="AX24" s="615">
        <f>(SUM(Consolidado!AU39:AX39)*0.66)/AVERAGE(BP!BC39:BF39)</f>
        <v>0.11999963074692341</v>
      </c>
      <c r="AY24" s="615">
        <f>(SUM(Consolidado!AV39:AY39)*0.66)/AVERAGE(BP!BD39:BG39)</f>
        <v>0.12005599382262179</v>
      </c>
      <c r="AZ24" s="615">
        <f>(SUM(Consolidado!AW39:AZ39)*0.66)/AVERAGE(BP!BE39:BH39)</f>
        <v>0.13109560851790447</v>
      </c>
      <c r="BA24" s="615">
        <f>(SUM(Consolidado!AX39:BA39)*0.66)/AVERAGE(BP!BF39:BI39)</f>
        <v>0.15243218041219353</v>
      </c>
      <c r="BB24" s="615">
        <f>(SUM(Consolidado!AY39:BB39)*0.66)/AVERAGE(BP!BG39:BJ39)</f>
        <v>0.17545519295902737</v>
      </c>
      <c r="BC24" s="615">
        <f>(SUM(Consolidado!AZ39:BC39)*0.66)/AVERAGE(BP!BH39:BK39)</f>
        <v>0.17591340167611114</v>
      </c>
      <c r="BD24" s="615">
        <f>(SUM(Consolidado!BA39:BD39)*0.66)/AVERAGE(BP!BI39:BM39)</f>
        <v>0.1744939991695568</v>
      </c>
      <c r="BE24" s="615">
        <f>(SUM(Consolidado!BB39:BE39)*0.66)/AVERAGE(BP!BJ39:BM39)</f>
        <v>0.16740247154408722</v>
      </c>
      <c r="BF24" s="615">
        <f>(SUM(Consolidado!BC39:BF39)*0.66)/AVERAGE(BP!BK39:BN39)</f>
        <v>0.14468627078749582</v>
      </c>
      <c r="BG24" s="615">
        <f>(SUM(Consolidado!BD39:BG39)*0.66)/AVERAGE(BP!BL39:BR39)</f>
        <v>0.14599466035400308</v>
      </c>
    </row>
    <row r="25" spans="1:59" x14ac:dyDescent="0.2">
      <c r="A25" s="10"/>
      <c r="B25" s="612" t="s">
        <v>466</v>
      </c>
      <c r="C25" s="820">
        <v>0</v>
      </c>
      <c r="D25" s="820">
        <v>0</v>
      </c>
      <c r="E25" s="820">
        <v>0</v>
      </c>
      <c r="F25" s="615">
        <f>SUM(Consolidado!C48:F48)/AVERAGE(BP!K78:N78)</f>
        <v>0.19929597246045075</v>
      </c>
      <c r="G25" s="615">
        <f>SUM(Consolidado!D48:G48)/AVERAGE(BP!L78:O78)</f>
        <v>0.1751150431122058</v>
      </c>
      <c r="H25" s="615">
        <f>SUM(Consolidado!E48:H48)/AVERAGE(BP!M78:P78)</f>
        <v>0.17129390518760496</v>
      </c>
      <c r="I25" s="615">
        <f>SUM(Consolidado!F48:I48)/AVERAGE(BP!N78:Q78)</f>
        <v>0.14340147814267901</v>
      </c>
      <c r="J25" s="615">
        <f>SUM(Consolidado!G48:J48)/AVERAGE(BP!O78:R78)</f>
        <v>0.1185315320119622</v>
      </c>
      <c r="K25" s="615">
        <f>SUM(Consolidado!H48:K48)/AVERAGE(BP!P78:S78)</f>
        <v>0.11324210025498455</v>
      </c>
      <c r="L25" s="616">
        <f>SUM(Consolidado!I48:L48)/AVERAGE(BP!Q78:T78)</f>
        <v>4.6520793422733075E-2</v>
      </c>
      <c r="M25" s="615">
        <f>SUM(Consolidado!J48:M48)/AVERAGE(BP!R78:U78)</f>
        <v>-7.8794698462119866E-2</v>
      </c>
      <c r="N25" s="615">
        <f>SUM(Consolidado!K48:N48)/AVERAGE(BP!S78:V78)</f>
        <v>-6.1645637583892618E-2</v>
      </c>
      <c r="O25" s="615">
        <f>SUM(Consolidado!L48:O48)/AVERAGE(BP!T78:W78)</f>
        <v>-4.6022519789244203E-2</v>
      </c>
      <c r="P25" s="615">
        <f>SUM(Consolidado!M48:P48)/AVERAGE(BP!U78:X78)</f>
        <v>-1.5456367932652232E-2</v>
      </c>
      <c r="Q25" s="615">
        <f>SUM(Consolidado!N48:Q48)/AVERAGE(BP!V78:Y78)</f>
        <v>7.3752752702499175E-2</v>
      </c>
      <c r="R25" s="615">
        <f>SUM(Consolidado!O48:R48)/AVERAGE(BP!W78:Z78)</f>
        <v>2.6889882146551133E-2</v>
      </c>
      <c r="S25" s="615">
        <f>SUM(Consolidado!P48:S48)/AVERAGE(BP!X78:AA78)</f>
        <v>1.4363697357680017E-3</v>
      </c>
      <c r="T25" s="615">
        <f>SUM(Consolidado!Q48:T48)/AVERAGE(BP!Y78:AB78)</f>
        <v>-3.6788887234522195E-3</v>
      </c>
      <c r="U25" s="615">
        <f>SUM(Consolidado!R48:U48)/AVERAGE(BP!Z78:AC78)</f>
        <v>-7.1487289567844859E-3</v>
      </c>
      <c r="V25" s="615">
        <f>SUM(Consolidado!S48:V48)/AVERAGE(BP!AA78:AD78)</f>
        <v>3.7734504082390048E-2</v>
      </c>
      <c r="W25" s="615">
        <f>SUM(Consolidado!T48:W48)/AVERAGE(BP!AB78:AE78)</f>
        <v>5.7114439703576818E-2</v>
      </c>
      <c r="X25" s="615">
        <f>SUM(Consolidado!U48:X48)/AVERAGE(BP!AC78:AF78)</f>
        <v>0.12073728327198248</v>
      </c>
      <c r="Y25" s="615">
        <f>SUM(Consolidado!V48:Y48)/AVERAGE(BP!AD78:AG78)</f>
        <v>0.14745848579343029</v>
      </c>
      <c r="Z25" s="615">
        <f>SUM(Consolidado!W48:Z48)/AVERAGE(BP!AE78:AH78)</f>
        <v>0.25462845871451589</v>
      </c>
      <c r="AA25" s="615">
        <f>SUM(Consolidado!X48:AA48)/AVERAGE(BP!AF78:AI78)</f>
        <v>0.26234883925036073</v>
      </c>
      <c r="AB25" s="615">
        <f>SUM(Consolidado!Y48:AB48)/AVERAGE(BP!AG78:AJ78)</f>
        <v>0.26350223131742656</v>
      </c>
      <c r="AC25" s="615">
        <f>SUM(Consolidado!Z48:AC48)/AVERAGE(BP!AH78:AK78)</f>
        <v>0.28871799860501807</v>
      </c>
      <c r="AD25" s="615">
        <f>SUM(Consolidado!AA48:AD48)/AVERAGE(BP!AI78:AL78)</f>
        <v>0.23181309881746254</v>
      </c>
      <c r="AE25" s="615">
        <f>SUM(Consolidado!AB48:AE48)/AVERAGE(BP!AJ78:AM78)</f>
        <v>0.25234109557626594</v>
      </c>
      <c r="AF25" s="615">
        <f>SUM(Consolidado!AC48:AF48)/AVERAGE(BP!AK78:AN78)</f>
        <v>0.25336637878977991</v>
      </c>
      <c r="AG25" s="615">
        <f>SUM(Consolidado!AD48:AG48)/AVERAGE(BP!AL78:AO78)</f>
        <v>0.35517886526832637</v>
      </c>
      <c r="AH25" s="615">
        <f>SUM(Consolidado!AE48:AH48)/AVERAGE(BP!AM78:AP78)</f>
        <v>0.35596734511224037</v>
      </c>
      <c r="AI25" s="615">
        <f>SUM(Consolidado!AF48:AI48)/AVERAGE(BP!AN78:AQ78)</f>
        <v>0.32977874877693797</v>
      </c>
      <c r="AJ25" s="615">
        <f>SUM(Consolidado!AG48:AJ48)/AVERAGE(BP!AO78:AR78)</f>
        <v>0.25621544313531947</v>
      </c>
      <c r="AK25" s="615">
        <f>SUM(Consolidado!AH48:AK48)/AVERAGE(BP!AP78:AS78)</f>
        <v>0.14840028274400327</v>
      </c>
      <c r="AL25" s="615">
        <f>SUM(Consolidado!AI48:AL48)/AVERAGE(BP!AQ78:AT78)</f>
        <v>0.12101064856827377</v>
      </c>
      <c r="AM25" s="615">
        <f>SUM(Consolidado!AJ48:AM48)/AVERAGE(BP!AR78:AU78)</f>
        <v>0.11998781530475172</v>
      </c>
      <c r="AN25" s="615">
        <f>SUM(Consolidado!AK48:AN48)/AVERAGE(BP!AS78:AV78)</f>
        <v>0.16165963472592129</v>
      </c>
      <c r="AO25" s="615">
        <f>SUM(Consolidado!AL48:AO48)/AVERAGE(BP!AT78:AW78)</f>
        <v>0.16518461095268083</v>
      </c>
      <c r="AP25" s="615">
        <f>SUM(Consolidado!AM48:AP48)/AVERAGE(BP!AU78:AX78)</f>
        <v>0.16264423190929023</v>
      </c>
      <c r="AQ25" s="615">
        <f>SUM(Consolidado!AN48:AQ48)/AVERAGE(BP!AV78:AY78)</f>
        <v>0.15733193487962113</v>
      </c>
      <c r="AR25" s="615">
        <f>SUM(Consolidado!AO48:AR48)/AVERAGE(BP!AW78:AZ78)</f>
        <v>0.16374324812305521</v>
      </c>
      <c r="AS25" s="615">
        <f>SUM(Consolidado!AP48:AS48)/AVERAGE(BP!AX78:BA78)</f>
        <v>0.18711728979875242</v>
      </c>
      <c r="AT25" s="615">
        <f>SUM(Consolidado!AQ48:AT48)/AVERAGE(BP!AY78:BB78)</f>
        <v>0.21950179551969173</v>
      </c>
      <c r="AU25" s="615">
        <f>SUM(Consolidado!AR48:AU48)/AVERAGE(BP!AZ78:BC78)</f>
        <v>0.23328566959845332</v>
      </c>
      <c r="AV25" s="615">
        <f>SUM(Consolidado!AS48:AV48)/AVERAGE(BP!BA78:BD78)</f>
        <v>0.23822094072183758</v>
      </c>
      <c r="AW25" s="615">
        <f>SUM(Consolidado!AT48:AW48)/AVERAGE(BP!BB78:BE78)</f>
        <v>0.23557491396413743</v>
      </c>
      <c r="AX25" s="615">
        <f>SUM(Consolidado!AU48:AX48)/AVERAGE(BP!BC78:BF78)</f>
        <v>0.22344624579146463</v>
      </c>
      <c r="AY25" s="615">
        <f>SUM(Consolidado!AV48:AY48)/AVERAGE(BP!BD78:BG78)</f>
        <v>0.22199439826591663</v>
      </c>
      <c r="AZ25" s="615">
        <f>SUM(Consolidado!AW48:AZ48)/AVERAGE(BP!BE78:BH78)</f>
        <v>0.24402877713968504</v>
      </c>
      <c r="BA25" s="615">
        <f>SUM(Consolidado!AX48:BA48)/AVERAGE(BP!BF78:BI78)</f>
        <v>0.27122201410607094</v>
      </c>
      <c r="BB25" s="615">
        <f>SUM(Consolidado!AY48:BB48)/AVERAGE(BP!BG78:BJ78)</f>
        <v>0.30285940514764675</v>
      </c>
      <c r="BC25" s="615">
        <f>SUM(Consolidado!AZ48:BC48)/AVERAGE(BP!BH78:BK78)</f>
        <v>0.30198846099920107</v>
      </c>
      <c r="BD25" s="615">
        <f>SUM(Consolidado!BA48:BD48)/AVERAGE(BP!BI78:BL78)</f>
        <v>0.29739336107486936</v>
      </c>
      <c r="BE25" s="615">
        <f>SUM(Consolidado!BB48:BE48)/AVERAGE(BP!BJ78:BM78)</f>
        <v>0.28558025299744155</v>
      </c>
      <c r="BF25" s="615">
        <f>SUM(Consolidado!BC48:BF48)/AVERAGE(BP!BK78:BN78)</f>
        <v>0.2547462821847305</v>
      </c>
      <c r="BG25" s="615">
        <f>SUM(Consolidado!BD48:BG48)/AVERAGE(BP!BL78:BO78)</f>
        <v>0.25314796803058037</v>
      </c>
    </row>
    <row r="26" spans="1:59" x14ac:dyDescent="0.2">
      <c r="A26" s="10"/>
      <c r="B26" s="612" t="s">
        <v>713</v>
      </c>
      <c r="C26" s="209">
        <v>0</v>
      </c>
      <c r="D26" s="209">
        <v>0</v>
      </c>
      <c r="E26" s="209">
        <v>0</v>
      </c>
      <c r="F26" s="209">
        <v>0</v>
      </c>
      <c r="G26" s="615">
        <f t="shared" ref="G26:N26" si="11">G27/G28</f>
        <v>0.18100700445738196</v>
      </c>
      <c r="H26" s="615">
        <f t="shared" si="11"/>
        <v>0.16692073427287987</v>
      </c>
      <c r="I26" s="615">
        <f t="shared" si="11"/>
        <v>0.15080309911835427</v>
      </c>
      <c r="J26" s="615">
        <f t="shared" si="11"/>
        <v>0.14051656288629266</v>
      </c>
      <c r="K26" s="615">
        <f t="shared" si="11"/>
        <v>0.14003708674952139</v>
      </c>
      <c r="L26" s="616">
        <f t="shared" si="11"/>
        <v>0.14594572861927085</v>
      </c>
      <c r="M26" s="615">
        <f t="shared" si="11"/>
        <v>0.14312216693182331</v>
      </c>
      <c r="N26" s="615">
        <f t="shared" si="11"/>
        <v>0.17911685151182064</v>
      </c>
      <c r="O26" s="615">
        <f t="shared" ref="O26:Z26" si="12">O27/O28</f>
        <v>0.20134856973009263</v>
      </c>
      <c r="P26" s="615">
        <f t="shared" si="12"/>
        <v>0.16801313894433623</v>
      </c>
      <c r="Q26" s="615">
        <f t="shared" si="12"/>
        <v>0.14909703500405472</v>
      </c>
      <c r="R26" s="615">
        <f t="shared" si="12"/>
        <v>7.2214162656229819E-2</v>
      </c>
      <c r="S26" s="615">
        <f t="shared" si="12"/>
        <v>5.7244757064376463E-2</v>
      </c>
      <c r="T26" s="615">
        <f t="shared" si="12"/>
        <v>6.4253918370351423E-2</v>
      </c>
      <c r="U26" s="615">
        <f t="shared" si="12"/>
        <v>7.1955554802619212E-2</v>
      </c>
      <c r="V26" s="615">
        <f t="shared" si="12"/>
        <v>0.12520680177989765</v>
      </c>
      <c r="W26" s="615">
        <f t="shared" si="12"/>
        <v>0.13933912238212409</v>
      </c>
      <c r="X26" s="615">
        <f t="shared" si="12"/>
        <v>0.15010863461840857</v>
      </c>
      <c r="Y26" s="615">
        <f t="shared" si="12"/>
        <v>0.16934563700032096</v>
      </c>
      <c r="Z26" s="615">
        <f t="shared" si="12"/>
        <v>0.2200299162295801</v>
      </c>
      <c r="AA26" s="615">
        <f t="shared" ref="AA26:AF26" si="13">AA27/AA28</f>
        <v>0.2359852586972781</v>
      </c>
      <c r="AB26" s="615">
        <f t="shared" si="13"/>
        <v>0.28076190152634428</v>
      </c>
      <c r="AC26" s="615">
        <f t="shared" si="13"/>
        <v>0.30758117395760876</v>
      </c>
      <c r="AD26" s="615">
        <f t="shared" si="13"/>
        <v>0.28864705156894621</v>
      </c>
      <c r="AE26" s="615">
        <f t="shared" si="13"/>
        <v>0.30718476086180174</v>
      </c>
      <c r="AF26" s="615">
        <f t="shared" si="13"/>
        <v>0.31333533474968595</v>
      </c>
      <c r="AG26" s="763">
        <f t="shared" ref="AG26:AL26" si="14">AG27/AG28</f>
        <v>0.38345845384067889</v>
      </c>
      <c r="AH26" s="615">
        <f t="shared" si="14"/>
        <v>0.37118706293121845</v>
      </c>
      <c r="AI26" s="615">
        <f t="shared" si="14"/>
        <v>0.33838149785337857</v>
      </c>
      <c r="AJ26" s="615">
        <f t="shared" si="14"/>
        <v>0.25891184452470239</v>
      </c>
      <c r="AK26" s="615">
        <f t="shared" si="14"/>
        <v>0.17505722453581155</v>
      </c>
      <c r="AL26" s="615">
        <f t="shared" si="14"/>
        <v>0.16347423992643662</v>
      </c>
      <c r="AM26" s="615">
        <f t="shared" ref="AM26:AR26" si="15">AM27/AM28</f>
        <v>0.17662503475525132</v>
      </c>
      <c r="AN26" s="615">
        <f t="shared" si="15"/>
        <v>0.23491928153859268</v>
      </c>
      <c r="AO26" s="615">
        <f t="shared" si="15"/>
        <v>0.20305423590565752</v>
      </c>
      <c r="AP26" s="615">
        <f t="shared" si="15"/>
        <v>0.18391796545700856</v>
      </c>
      <c r="AQ26" s="615">
        <f t="shared" si="15"/>
        <v>0.16339542313520486</v>
      </c>
      <c r="AR26" s="615">
        <f t="shared" si="15"/>
        <v>0.16559831598483518</v>
      </c>
      <c r="AS26" s="615">
        <f t="shared" ref="AS26:AX26" si="16">AS27/AS28</f>
        <v>0.21876444079447549</v>
      </c>
      <c r="AT26" s="615">
        <f t="shared" si="16"/>
        <v>0.25575808306782127</v>
      </c>
      <c r="AU26" s="615">
        <f t="shared" si="16"/>
        <v>0.27503812213449441</v>
      </c>
      <c r="AV26" s="615">
        <f t="shared" si="16"/>
        <v>0.28723870732787221</v>
      </c>
      <c r="AW26" s="615">
        <f t="shared" si="16"/>
        <v>0.28419901649520862</v>
      </c>
      <c r="AX26" s="615">
        <f t="shared" si="16"/>
        <v>0.27412751475687691</v>
      </c>
      <c r="AY26" s="615">
        <f t="shared" ref="AY26:BG26" si="17">AY27/AY28</f>
        <v>0.27547895472990364</v>
      </c>
      <c r="AZ26" s="615">
        <f t="shared" si="17"/>
        <v>0.30141700704301322</v>
      </c>
      <c r="BA26" s="615">
        <f t="shared" si="17"/>
        <v>0.3466265428888089</v>
      </c>
      <c r="BB26" s="615">
        <f t="shared" si="17"/>
        <v>0.39462092540627164</v>
      </c>
      <c r="BC26" s="615">
        <f t="shared" si="17"/>
        <v>0.39569790687899709</v>
      </c>
      <c r="BD26" s="615">
        <f t="shared" si="17"/>
        <v>0.39192309466044789</v>
      </c>
      <c r="BE26" s="615">
        <f t="shared" si="17"/>
        <v>0.37345653957026331</v>
      </c>
      <c r="BF26" s="615">
        <f t="shared" si="17"/>
        <v>0.31661340543113914</v>
      </c>
      <c r="BG26" s="615">
        <f t="shared" si="17"/>
        <v>0.30383713634859988</v>
      </c>
    </row>
    <row r="27" spans="1:59" x14ac:dyDescent="0.2">
      <c r="A27" s="10"/>
      <c r="B27" s="613" t="s">
        <v>712</v>
      </c>
      <c r="C27" s="209">
        <v>0</v>
      </c>
      <c r="D27" s="209">
        <v>0</v>
      </c>
      <c r="E27" s="209">
        <v>0</v>
      </c>
      <c r="F27" s="209">
        <v>0</v>
      </c>
      <c r="G27" s="118">
        <f>SUM(DRE!I19:L19)*(1-34%)/1000</f>
        <v>87.551639999999992</v>
      </c>
      <c r="H27" s="118">
        <f>SUM(DRE!J19:M19)*(1-34%)/1000</f>
        <v>83.31113999999998</v>
      </c>
      <c r="I27" s="118">
        <f>SUM(DRE!K19:N19)*(1-34%)/1000</f>
        <v>77.612700000000004</v>
      </c>
      <c r="J27" s="118">
        <f>SUM(DRE!L19:O19)*(1-34%)/1000</f>
        <v>73.092359999999985</v>
      </c>
      <c r="K27" s="118">
        <f>SUM(DRE!M19:P19)*(1-34%)/1000</f>
        <v>73.423019999999994</v>
      </c>
      <c r="L27" s="160">
        <f>SUM(DRE!N19:Q19)*(1-34%)/1000</f>
        <v>73.507499999999979</v>
      </c>
      <c r="M27" s="118">
        <f>SUM(DRE!O19:R19)*(1-34%)/1000</f>
        <v>70.394279999999981</v>
      </c>
      <c r="N27" s="118">
        <f>SUM(DRE!P19:S19)*(1-34%)/1000</f>
        <v>85.672619999999995</v>
      </c>
      <c r="O27" s="118">
        <f>SUM(DRE!Q19:T19)*(1-34%)/1000</f>
        <v>90.095279999999974</v>
      </c>
      <c r="P27" s="118">
        <f>SUM(DRE!R19:U19)*(1-34%)/1000</f>
        <v>74.806379999999947</v>
      </c>
      <c r="Q27" s="118">
        <f>SUM(DRE!S19:V19)*(1-34%)/1000</f>
        <v>61.772690766599922</v>
      </c>
      <c r="R27" s="118">
        <f>SUM(DRE!T19:W19)*(1-34%)/1000</f>
        <v>27.894110448599903</v>
      </c>
      <c r="S27" s="118">
        <f>SUM(DRE!U19:X19)*(1-34%)/1000</f>
        <v>20.944597225199935</v>
      </c>
      <c r="T27" s="118">
        <f>SUM(DRE!V19:Y19)*(1-34%)/1000</f>
        <v>21.603436370999962</v>
      </c>
      <c r="U27" s="118">
        <f>SUM(DRE!W19:Z19)*(1-34%)/1000</f>
        <v>23.076146425199983</v>
      </c>
      <c r="V27" s="118">
        <f>SUM(DRE!X19:AA19)*(1-34%)/1000</f>
        <v>38.851514083800019</v>
      </c>
      <c r="W27" s="118">
        <f>SUM(DRE!Y19:AB19)*(1-34%)/1000</f>
        <v>43.376547475799995</v>
      </c>
      <c r="X27" s="118">
        <f>SUM(DRE!Z19:AC19)*(1-34%)/1000</f>
        <v>46.985338553999959</v>
      </c>
      <c r="Y27" s="118">
        <f>SUM(DRE!AA19:AD19)*(1-34%)/1000</f>
        <v>53.469496139400007</v>
      </c>
      <c r="Z27" s="118">
        <f>SUM(DRE!AB19:AE19)*(1-34%)/1000</f>
        <v>72.251454481799954</v>
      </c>
      <c r="AA27" s="118">
        <f>SUM(DRE!AC19:AF19)*(1-34%)/1000</f>
        <v>77.65219994399996</v>
      </c>
      <c r="AB27" s="118">
        <f>SUM(DRE!AD19:AG19)*(1-34%)/1000</f>
        <v>92.921281714799932</v>
      </c>
      <c r="AC27" s="118">
        <f>SUM(DRE!AE19:AH19)*(1-34%)/1000</f>
        <v>104.63650094039987</v>
      </c>
      <c r="AD27" s="118">
        <f>SUM(DRE!AF19:AI19)*(1-34%)/1000</f>
        <v>101.00922138779993</v>
      </c>
      <c r="AE27" s="118">
        <f>SUM(DRE!AG19:AJ19)*(1-34%)/1000</f>
        <v>112.94308180319992</v>
      </c>
      <c r="AF27" s="118">
        <f>SUM(DRE!AH19:AK19)*(1-34%)/1000</f>
        <v>119.25605507639999</v>
      </c>
      <c r="AG27" s="118">
        <f>SUM(DRE!AI19:AL19,)*(1-34%)/1000</f>
        <v>155.15342575920013</v>
      </c>
      <c r="AH27" s="118">
        <f>SUM(DRE!AJ19:AM19,)*(1-34%)/1000</f>
        <v>158.14545451980013</v>
      </c>
      <c r="AI27" s="118">
        <f>SUM(DRE!AK19:AN19)*(1-34%)/1000</f>
        <v>148.98818916960008</v>
      </c>
      <c r="AJ27" s="118">
        <f>SUM(DRE!AL19:AO19)*(1-34%)/1000</f>
        <v>112.69500509520005</v>
      </c>
      <c r="AK27" s="118">
        <f>(SUM(DRE!AM19:AP19))*(1-34%)/1000</f>
        <v>74.439846175199946</v>
      </c>
      <c r="AL27" s="118">
        <f>(SUM(DRE!AN19:AQ19))*(1-34%)/1000</f>
        <v>65.955643789199968</v>
      </c>
      <c r="AM27" s="118">
        <f>(SUM(DRE!AO19:AR19))*(1-34%)/1000</f>
        <v>68.253609586799953</v>
      </c>
      <c r="AN27" s="118">
        <f>(SUM(DRE!AP19:AS19))*(1-34%)/1000</f>
        <v>92.939059811399943</v>
      </c>
      <c r="AO27" s="118">
        <f>(SUM(DRE!AQ19:AT19))*(1-34%)/1000</f>
        <v>80.804265616799952</v>
      </c>
      <c r="AP27" s="118">
        <f>(SUM(DRE!AR19:AU19))*(1-34%)/1000</f>
        <v>77.989585621199907</v>
      </c>
      <c r="AQ27" s="118">
        <f>(SUM(DRE!AS19:AV19))*(1-34%)/1000</f>
        <v>72.29344714019993</v>
      </c>
      <c r="AR27" s="118">
        <f>(SUM(DRE!AT19:AW19))*(1-34%)/1000</f>
        <v>77.073679016399893</v>
      </c>
      <c r="AS27" s="118">
        <f>(SUM(DRE!AU19:AX19))*(1-34%)/1000</f>
        <v>106.77793911179991</v>
      </c>
      <c r="AT27" s="118">
        <f>(SUM(DRE!AV19:AY19))*(1-34%)/1000</f>
        <v>125.80228589939992</v>
      </c>
      <c r="AU27" s="118">
        <f>(SUM(DRE!AW19:AZ19))*(1-34%)/1000</f>
        <v>138.10310451959981</v>
      </c>
      <c r="AV27" s="118">
        <f>(SUM(DRE!AX19:BA19))*(1-34%)/1000</f>
        <v>144.15103251119996</v>
      </c>
      <c r="AW27" s="118">
        <f>(SUM(DRE!AY19:BB19))*(1-34%)/1000</f>
        <v>141.99605980560003</v>
      </c>
      <c r="AX27" s="118">
        <f>(SUM(DRE!AZ19:BC19))*(1-34%)/1000</f>
        <v>138.78692293620017</v>
      </c>
      <c r="AY27" s="118">
        <f>(SUM(DRE!BA19:BD19))*(1-34%)/1000</f>
        <v>141.58626548880017</v>
      </c>
      <c r="AZ27" s="118">
        <f>(SUM(DRE!BB19:BE19))*(1-34%)/1000</f>
        <v>159.15413270460004</v>
      </c>
      <c r="BA27" s="118">
        <f>(SUM(DRE!BC19:BF19))*(1-34%)/1000</f>
        <v>189.68530963140009</v>
      </c>
      <c r="BB27" s="118">
        <f>(SUM(DRE!BD19:BG19))*(1-34%)/1000</f>
        <v>224.02333969619986</v>
      </c>
      <c r="BC27" s="118">
        <f>(SUM(DRE!BE19:BH19))*(1-34%)/1000</f>
        <v>230.20982073539994</v>
      </c>
      <c r="BD27" s="118">
        <f>(SUM(DRE!BF19:BI19))*(1-34%)/1000</f>
        <v>235.75639936199974</v>
      </c>
      <c r="BE27" s="118">
        <f>(SUM(DRE!BG19:BJ19))*(1-34%)/1000</f>
        <v>228.83474770859971</v>
      </c>
      <c r="BF27" s="118">
        <f>(SUM(DRE!BH19:BK19))*(1-34%)/1000</f>
        <v>198.04822316399967</v>
      </c>
      <c r="BG27" s="118">
        <f>(SUM(DRE!BI19:BL19))*(1-34%)/1000</f>
        <v>200.46270340799984</v>
      </c>
    </row>
    <row r="28" spans="1:59" x14ac:dyDescent="0.2">
      <c r="A28" s="10"/>
      <c r="B28" s="613" t="s">
        <v>1058</v>
      </c>
      <c r="C28" s="209">
        <v>0</v>
      </c>
      <c r="D28" s="209">
        <v>0</v>
      </c>
      <c r="E28" s="209">
        <v>0</v>
      </c>
      <c r="F28" s="209">
        <v>0</v>
      </c>
      <c r="G28" s="118">
        <f>(G29+G30-G31)</f>
        <v>483.69200000000001</v>
      </c>
      <c r="H28" s="118">
        <f t="shared" ref="H28:Z28" si="18">(H29+H30-H31)</f>
        <v>499.10599999999999</v>
      </c>
      <c r="I28" s="118">
        <f t="shared" si="18"/>
        <v>514.66250000000002</v>
      </c>
      <c r="J28" s="118">
        <f t="shared" si="18"/>
        <v>520.1690000000001</v>
      </c>
      <c r="K28" s="118">
        <f t="shared" si="18"/>
        <v>524.31124999999997</v>
      </c>
      <c r="L28" s="160">
        <f t="shared" si="18"/>
        <v>503.66325000000006</v>
      </c>
      <c r="M28" s="118">
        <f t="shared" si="18"/>
        <v>491.84750000000008</v>
      </c>
      <c r="N28" s="118">
        <f t="shared" si="18"/>
        <v>478.30574999999999</v>
      </c>
      <c r="O28" s="118">
        <f t="shared" si="18"/>
        <v>447.45925000000011</v>
      </c>
      <c r="P28" s="118">
        <f t="shared" si="18"/>
        <v>445.24125000000004</v>
      </c>
      <c r="Q28" s="118">
        <f t="shared" si="18"/>
        <v>414.31200000000001</v>
      </c>
      <c r="R28" s="118">
        <f t="shared" si="18"/>
        <v>386.26925000000006</v>
      </c>
      <c r="S28" s="118">
        <f t="shared" si="18"/>
        <v>365.87800000000004</v>
      </c>
      <c r="T28" s="118">
        <f t="shared" si="18"/>
        <v>336.21974999999998</v>
      </c>
      <c r="U28" s="118">
        <f t="shared" si="18"/>
        <v>320.70000000000005</v>
      </c>
      <c r="V28" s="118">
        <f t="shared" si="18"/>
        <v>310.29875000000004</v>
      </c>
      <c r="W28" s="118">
        <f t="shared" si="18"/>
        <v>311.30200000000002</v>
      </c>
      <c r="X28" s="118">
        <f t="shared" si="18"/>
        <v>313.00889967750004</v>
      </c>
      <c r="Y28" s="118">
        <f t="shared" si="18"/>
        <v>315.74179935500001</v>
      </c>
      <c r="Z28" s="118">
        <f t="shared" si="18"/>
        <v>328.37104935499997</v>
      </c>
      <c r="AA28" s="118">
        <f t="shared" ref="AA28:AF28" si="19">(AA29+AA30-AA31)</f>
        <v>329.05529935499999</v>
      </c>
      <c r="AB28" s="118">
        <f t="shared" si="19"/>
        <v>330.96114967749998</v>
      </c>
      <c r="AC28" s="118">
        <f t="shared" si="19"/>
        <v>340.19150000000002</v>
      </c>
      <c r="AD28" s="118">
        <f t="shared" si="19"/>
        <v>349.94024999999999</v>
      </c>
      <c r="AE28" s="118">
        <f t="shared" si="19"/>
        <v>367.67149999999992</v>
      </c>
      <c r="AF28" s="118">
        <f t="shared" si="19"/>
        <v>380.60200000000009</v>
      </c>
      <c r="AG28" s="118">
        <f t="shared" ref="AG28:AL28" si="20">(AG29+AG30-AG31)</f>
        <v>404.61599999999999</v>
      </c>
      <c r="AH28" s="118">
        <f t="shared" si="20"/>
        <v>426.05324999999993</v>
      </c>
      <c r="AI28" s="118">
        <f t="shared" si="20"/>
        <v>440.29649999999992</v>
      </c>
      <c r="AJ28" s="118">
        <f t="shared" si="20"/>
        <v>435.2639999999999</v>
      </c>
      <c r="AK28" s="118">
        <f t="shared" si="20"/>
        <v>425.23149999999998</v>
      </c>
      <c r="AL28" s="118">
        <f t="shared" si="20"/>
        <v>403.46199999999999</v>
      </c>
      <c r="AM28" s="118">
        <f t="shared" ref="AM28:AR28" si="21">(AM29+AM30-AM31)</f>
        <v>386.43224999999995</v>
      </c>
      <c r="AN28" s="118">
        <f t="shared" si="21"/>
        <v>395.62124999999992</v>
      </c>
      <c r="AO28" s="118">
        <f t="shared" si="21"/>
        <v>397.94425000000001</v>
      </c>
      <c r="AP28" s="118">
        <f t="shared" si="21"/>
        <v>424.04549999999995</v>
      </c>
      <c r="AQ28" s="118">
        <f t="shared" si="21"/>
        <v>442.44475</v>
      </c>
      <c r="AR28" s="118">
        <f t="shared" si="21"/>
        <v>465.42549999999994</v>
      </c>
      <c r="AS28" s="118">
        <f t="shared" ref="AS28:AX28" si="22">(AS29+AS30-AS31)</f>
        <v>488.09550000000002</v>
      </c>
      <c r="AT28" s="118">
        <f t="shared" si="22"/>
        <v>491.88</v>
      </c>
      <c r="AU28" s="118">
        <f t="shared" si="22"/>
        <v>502.12350000000004</v>
      </c>
      <c r="AV28" s="118">
        <f t="shared" si="22"/>
        <v>501.85099999999989</v>
      </c>
      <c r="AW28" s="118">
        <f t="shared" si="22"/>
        <v>499.63599999999985</v>
      </c>
      <c r="AX28" s="118">
        <f t="shared" si="22"/>
        <v>506.28599999999994</v>
      </c>
      <c r="AY28" s="118">
        <f t="shared" ref="AY28:BG28" si="23">(AY29+AY30-AY31)</f>
        <v>513.96399999999994</v>
      </c>
      <c r="AZ28" s="118">
        <f t="shared" si="23"/>
        <v>528.01974999999993</v>
      </c>
      <c r="BA28" s="118">
        <f t="shared" si="23"/>
        <v>547.23249999999996</v>
      </c>
      <c r="BB28" s="118">
        <f t="shared" si="23"/>
        <v>567.6925</v>
      </c>
      <c r="BC28" s="118">
        <f t="shared" si="23"/>
        <v>581.78174999999999</v>
      </c>
      <c r="BD28" s="118">
        <f t="shared" si="23"/>
        <v>601.53740000000005</v>
      </c>
      <c r="BE28" s="118">
        <f t="shared" si="23"/>
        <v>612.74800000000005</v>
      </c>
      <c r="BF28" s="118">
        <f t="shared" si="23"/>
        <v>625.52064999999993</v>
      </c>
      <c r="BG28" s="118">
        <f t="shared" si="23"/>
        <v>659.77025000000003</v>
      </c>
    </row>
    <row r="29" spans="1:59" x14ac:dyDescent="0.2">
      <c r="A29" s="10"/>
      <c r="B29" s="614" t="s">
        <v>711</v>
      </c>
      <c r="C29" s="209">
        <v>0</v>
      </c>
      <c r="D29" s="209">
        <v>0</v>
      </c>
      <c r="E29" s="209">
        <v>0</v>
      </c>
      <c r="F29" s="209">
        <v>0</v>
      </c>
      <c r="G29" s="258">
        <f t="shared" ref="G29:AK29" si="24">AVERAGE(D14:G14)/1000</f>
        <v>226.7955</v>
      </c>
      <c r="H29" s="258">
        <f t="shared" si="24"/>
        <v>239.9735</v>
      </c>
      <c r="I29" s="258">
        <f t="shared" si="24"/>
        <v>255.72475</v>
      </c>
      <c r="J29" s="258">
        <f t="shared" si="24"/>
        <v>266.86225000000002</v>
      </c>
      <c r="K29" s="258">
        <f t="shared" si="24"/>
        <v>277.32799999999997</v>
      </c>
      <c r="L29" s="258">
        <f t="shared" si="24"/>
        <v>266.69125000000003</v>
      </c>
      <c r="M29" s="258">
        <f t="shared" si="24"/>
        <v>273.41075000000001</v>
      </c>
      <c r="N29" s="258">
        <f t="shared" si="24"/>
        <v>269.72975000000002</v>
      </c>
      <c r="O29" s="258">
        <f t="shared" si="24"/>
        <v>247.17025000000001</v>
      </c>
      <c r="P29" s="258">
        <f t="shared" si="24"/>
        <v>246.27275</v>
      </c>
      <c r="Q29" s="258">
        <f t="shared" si="24"/>
        <v>209.7345</v>
      </c>
      <c r="R29" s="258">
        <f t="shared" si="24"/>
        <v>180.87524999999999</v>
      </c>
      <c r="S29" s="258">
        <f t="shared" si="24"/>
        <v>162.24600000000001</v>
      </c>
      <c r="T29" s="258">
        <f t="shared" si="24"/>
        <v>134.84800000000001</v>
      </c>
      <c r="U29" s="258">
        <f t="shared" si="24"/>
        <v>120.6005</v>
      </c>
      <c r="V29" s="258">
        <f t="shared" si="24"/>
        <v>107.77075000000001</v>
      </c>
      <c r="W29" s="258">
        <f t="shared" si="24"/>
        <v>104.33750000000001</v>
      </c>
      <c r="X29" s="258">
        <f t="shared" si="24"/>
        <v>96.198499999999996</v>
      </c>
      <c r="Y29" s="258">
        <f t="shared" si="24"/>
        <v>89.911749999999998</v>
      </c>
      <c r="Z29" s="258">
        <f t="shared" si="24"/>
        <v>83.767499999999998</v>
      </c>
      <c r="AA29" s="258">
        <f t="shared" si="24"/>
        <v>67.083500000000001</v>
      </c>
      <c r="AB29" s="258">
        <f t="shared" si="24"/>
        <v>58.734250000000003</v>
      </c>
      <c r="AC29" s="258">
        <f t="shared" si="24"/>
        <v>55.304499999999997</v>
      </c>
      <c r="AD29" s="258">
        <f t="shared" si="24"/>
        <v>55.53</v>
      </c>
      <c r="AE29" s="258">
        <f t="shared" si="24"/>
        <v>57.03725</v>
      </c>
      <c r="AF29" s="258">
        <f t="shared" si="24"/>
        <v>50.649250000000002</v>
      </c>
      <c r="AG29" s="258">
        <f t="shared" si="24"/>
        <v>42.41</v>
      </c>
      <c r="AH29" s="258">
        <f t="shared" si="24"/>
        <v>41.170499999999997</v>
      </c>
      <c r="AI29" s="258">
        <f t="shared" si="24"/>
        <v>34.382249999999999</v>
      </c>
      <c r="AJ29" s="258">
        <f t="shared" si="24"/>
        <v>10.787750000000001</v>
      </c>
      <c r="AK29" s="258">
        <f t="shared" si="24"/>
        <v>-9.7977500000000006</v>
      </c>
      <c r="AL29" s="258">
        <f t="shared" ref="AL29:AX29" si="25">AVERAGE(AI14:AL14)/1000</f>
        <v>-43.963250000000002</v>
      </c>
      <c r="AM29" s="258">
        <f t="shared" si="25"/>
        <v>-73.438000000000002</v>
      </c>
      <c r="AN29" s="258">
        <f t="shared" si="25"/>
        <v>-80.865499999999997</v>
      </c>
      <c r="AO29" s="258">
        <f t="shared" si="25"/>
        <v>-90.714250000000007</v>
      </c>
      <c r="AP29" s="258">
        <f t="shared" si="25"/>
        <v>-78.630750000000006</v>
      </c>
      <c r="AQ29" s="258">
        <f t="shared" si="25"/>
        <v>-73.864249999999998</v>
      </c>
      <c r="AR29" s="258">
        <f t="shared" si="25"/>
        <v>-63.638249999999999</v>
      </c>
      <c r="AS29" s="258">
        <f t="shared" si="25"/>
        <v>-57.904499999999999</v>
      </c>
      <c r="AT29" s="258">
        <f t="shared" si="25"/>
        <v>-75.483750000000001</v>
      </c>
      <c r="AU29" s="258">
        <f t="shared" si="25"/>
        <v>-90.59075</v>
      </c>
      <c r="AV29" s="258">
        <f t="shared" si="25"/>
        <v>-114.2055</v>
      </c>
      <c r="AW29" s="258">
        <f t="shared" si="25"/>
        <v>-137.209</v>
      </c>
      <c r="AX29" s="258">
        <f t="shared" si="25"/>
        <v>-147.80425</v>
      </c>
      <c r="AY29" s="258">
        <f t="shared" ref="AY29:BG29" si="26">AVERAGE(AV14:AY14)/1000</f>
        <v>-158.02850000000001</v>
      </c>
      <c r="AZ29" s="258">
        <f t="shared" si="26"/>
        <v>-165.79474999999999</v>
      </c>
      <c r="BA29" s="258">
        <f t="shared" si="26"/>
        <v>-164.70050000000001</v>
      </c>
      <c r="BB29" s="258">
        <f t="shared" si="26"/>
        <v>-165.80025000000001</v>
      </c>
      <c r="BC29" s="258">
        <f t="shared" si="26"/>
        <v>-174.8835</v>
      </c>
      <c r="BD29" s="258">
        <f t="shared" si="26"/>
        <v>-189.661</v>
      </c>
      <c r="BE29" s="258">
        <f t="shared" si="26"/>
        <v>-190.01050000000001</v>
      </c>
      <c r="BF29" s="258">
        <f t="shared" si="26"/>
        <v>-153.15325000000001</v>
      </c>
      <c r="BG29" s="258">
        <f t="shared" si="26"/>
        <v>-110.67149999999999</v>
      </c>
    </row>
    <row r="30" spans="1:59" x14ac:dyDescent="0.2">
      <c r="A30" s="10"/>
      <c r="B30" s="614" t="s">
        <v>709</v>
      </c>
      <c r="C30" s="209">
        <v>0</v>
      </c>
      <c r="D30" s="209">
        <v>0</v>
      </c>
      <c r="E30" s="209">
        <v>0</v>
      </c>
      <c r="F30" s="209">
        <v>0</v>
      </c>
      <c r="G30" s="258">
        <f>AVERAGE(BP!L78:'BP'!O78)/1000</f>
        <v>420.82049999999998</v>
      </c>
      <c r="H30" s="258">
        <f>AVERAGE(BP!M78:'BP'!P78)/1000</f>
        <v>423.05650000000003</v>
      </c>
      <c r="I30" s="258">
        <f>AVERAGE(BP!N78:'BP'!Q78)/1000</f>
        <v>422.86174999999997</v>
      </c>
      <c r="J30" s="258">
        <f>AVERAGE(BP!O78:'BP'!R78)/1000</f>
        <v>417.23075</v>
      </c>
      <c r="K30" s="258">
        <f>AVERAGE(BP!P78:'BP'!S78)/1000</f>
        <v>410.90724999999998</v>
      </c>
      <c r="L30" s="258">
        <f>AVERAGE(BP!Q78:'BP'!T78)/1000</f>
        <v>400.89600000000002</v>
      </c>
      <c r="M30" s="258">
        <f>AVERAGE(BP!R78:'BP'!U78)/1000</f>
        <v>382.36075</v>
      </c>
      <c r="N30" s="258">
        <f>AVERAGE(BP!S78:'BP'!V78)/1000</f>
        <v>372.5</v>
      </c>
      <c r="O30" s="258">
        <f>AVERAGE(BP!T78:'BP'!W78)/1000</f>
        <v>364.21300000000002</v>
      </c>
      <c r="P30" s="258">
        <f>AVERAGE(BP!U78:'BP'!X78)/1000</f>
        <v>362.89249999999998</v>
      </c>
      <c r="Q30" s="258">
        <f>AVERAGE(BP!V78:'BP'!Y78)/1000</f>
        <v>368.50150000000002</v>
      </c>
      <c r="R30" s="258">
        <f>AVERAGE(BP!W78:'BP'!Z78)/1000</f>
        <v>369.31799999999998</v>
      </c>
      <c r="S30" s="258">
        <f>AVERAGE(BP!X78:'BP'!AA78)/1000</f>
        <v>367.55599999999998</v>
      </c>
      <c r="T30" s="258">
        <f>AVERAGE(BP!Y78:'BP'!AB78)/1000</f>
        <v>365.29575</v>
      </c>
      <c r="U30" s="258">
        <f>AVERAGE(BP!Z78:'BP'!AC78)/1000</f>
        <v>364.02350000000001</v>
      </c>
      <c r="V30" s="258">
        <f>AVERAGE(BP!AA78:'BP'!AD78)/1000</f>
        <v>366.452</v>
      </c>
      <c r="W30" s="258">
        <f>AVERAGE(BP!AB78:'BP'!AE78)/1000</f>
        <v>370.88850000000002</v>
      </c>
      <c r="X30" s="258">
        <f>AVERAGE(BP!AC78:'BP'!AF78)/1000</f>
        <v>380.39325000000002</v>
      </c>
      <c r="Y30" s="258">
        <f>AVERAGE(BP!AD78:'BP'!AG78)/1000</f>
        <v>389.07175000000001</v>
      </c>
      <c r="Z30" s="258">
        <f>AVERAGE(BP!AE78:'BP'!AH78)/1000</f>
        <v>407.50400000000002</v>
      </c>
      <c r="AA30" s="258">
        <f>AVERAGE(BP!AF78:'BP'!AI78)/1000</f>
        <v>428.07249999999999</v>
      </c>
      <c r="AB30" s="258">
        <f>AVERAGE(BP!AG78:'BP'!AJ78)/1000</f>
        <v>441.86900000000003</v>
      </c>
      <c r="AC30" s="258">
        <f>AVERAGE(BP!AH78:'BP'!AK78)/1000</f>
        <v>458.07049999999998</v>
      </c>
      <c r="AD30" s="258">
        <f>AVERAGE(BP!AI78:'BP'!AL78)/1000</f>
        <v>466.96199999999999</v>
      </c>
      <c r="AE30" s="258">
        <f>AVERAGE(BP!AJ78:'BP'!AM78)/1000</f>
        <v>479.01274999999998</v>
      </c>
      <c r="AF30" s="258">
        <f>AVERAGE(BP!AK78:'BP'!AN78)/1000</f>
        <v>494.15800000000002</v>
      </c>
      <c r="AG30" s="258">
        <f>AVERAGE(BP!AL78:'BP'!AO78)/1000</f>
        <v>522.23800000000006</v>
      </c>
      <c r="AH30" s="258">
        <f>AVERAGE(BP!AM78:'BP'!AP78)/1000</f>
        <v>544.91475000000003</v>
      </c>
      <c r="AI30" s="258">
        <f>AVERAGE(BP!AN78:'BP'!AQ78)/1000</f>
        <v>565.94624999999996</v>
      </c>
      <c r="AJ30" s="258">
        <f>AVERAGE(BP!AO78:'BP'!AR78)/1000</f>
        <v>584.50824999999998</v>
      </c>
      <c r="AK30" s="258">
        <f>AVERAGE(BP!AP78:'BP'!AS78)/1000</f>
        <v>595.06124999999997</v>
      </c>
      <c r="AL30" s="258">
        <f>AVERAGE(BP!AQ78:'BP'!AT78)/1000</f>
        <v>607.45725000000004</v>
      </c>
      <c r="AM30" s="258">
        <f>AVERAGE(BP!AR78:'BP'!AU78)/1000</f>
        <v>619.90224999999998</v>
      </c>
      <c r="AN30" s="258">
        <f>AVERAGE(BP!AS78:'BP'!AV78)/1000</f>
        <v>636.51874999999995</v>
      </c>
      <c r="AO30" s="258">
        <f>AVERAGE(BP!AT78:'BP'!AW78)/1000</f>
        <v>648.69050000000004</v>
      </c>
      <c r="AP30" s="258">
        <f>AVERAGE(BP!AU78:'BP'!AX78)/1000</f>
        <v>662.70825000000002</v>
      </c>
      <c r="AQ30" s="258">
        <f>AVERAGE(BP!AV78:'BP'!AY78)/1000</f>
        <v>676.34100000000001</v>
      </c>
      <c r="AR30" s="258">
        <f>AVERAGE(BP!AW78:'BP'!AZ78)/1000</f>
        <v>689.09574999999995</v>
      </c>
      <c r="AS30" s="258">
        <f>AVERAGE(BP!AX78:'BP'!BA78)/1000</f>
        <v>706.03200000000004</v>
      </c>
      <c r="AT30" s="258">
        <f>AVERAGE(BP!AY78:'BP'!BB78)/1000</f>
        <v>727.39575000000002</v>
      </c>
      <c r="AU30" s="258">
        <f>AVERAGE(BP!AZ78:'BP'!BC78)/1000</f>
        <v>752.74625000000003</v>
      </c>
      <c r="AV30" s="258">
        <f>AVERAGE(BP!BA78:'BP'!BD78)/1000</f>
        <v>776.08849999999995</v>
      </c>
      <c r="AW30" s="258">
        <f>AVERAGE(BP!BB78:'BP'!BE78)/1000</f>
        <v>796.87699999999995</v>
      </c>
      <c r="AX30" s="258">
        <f>AVERAGE(BP!BC78:'BP'!BF78)/1000</f>
        <v>814.12225000000001</v>
      </c>
      <c r="AY30" s="258">
        <f>AVERAGE(BP!BD78:'BP'!BG78)/1000</f>
        <v>832.02449999999999</v>
      </c>
      <c r="AZ30" s="258">
        <f>AVERAGE(BP!BE78:'BP'!BH78)/1000</f>
        <v>853.84649999999999</v>
      </c>
      <c r="BA30" s="258">
        <f>AVERAGE(BP!BF78:'BP'!BI78)/1000</f>
        <v>871.96500000000003</v>
      </c>
      <c r="BB30" s="258">
        <f>AVERAGE(BP!BG78:'BP'!BJ78)/1000</f>
        <v>893.52475000000004</v>
      </c>
      <c r="BC30" s="258">
        <f>AVERAGE(BP!BH78:'BP'!BK78)/1000</f>
        <v>916.69725000000005</v>
      </c>
      <c r="BD30" s="258">
        <f>AVERAGE(BP!BI78:'BP'!BM78)/1000</f>
        <v>951.23040000000003</v>
      </c>
      <c r="BE30" s="258">
        <f>AVERAGE(BP!BJ78:'BP'!BM78)/1000</f>
        <v>966.03625</v>
      </c>
      <c r="BF30" s="258">
        <f>AVERAGE(BP!BK78:'BP'!BQ78)/1000</f>
        <v>945.19740000000002</v>
      </c>
      <c r="BG30" s="258">
        <f>AVERAGE(BP!BL78:'BP'!BR78)/1000</f>
        <v>940.21100000000001</v>
      </c>
    </row>
    <row r="31" spans="1:59" x14ac:dyDescent="0.2">
      <c r="A31" s="10"/>
      <c r="B31" s="614" t="s">
        <v>710</v>
      </c>
      <c r="C31" s="209">
        <v>0</v>
      </c>
      <c r="D31" s="209">
        <v>0</v>
      </c>
      <c r="E31" s="209">
        <v>0</v>
      </c>
      <c r="F31" s="209">
        <v>0</v>
      </c>
      <c r="G31" s="258">
        <f>163924/1000</f>
        <v>163.92400000000001</v>
      </c>
      <c r="H31" s="258">
        <f t="shared" ref="H31:V31" si="27">163924/1000</f>
        <v>163.92400000000001</v>
      </c>
      <c r="I31" s="258">
        <f t="shared" si="27"/>
        <v>163.92400000000001</v>
      </c>
      <c r="J31" s="258">
        <f t="shared" si="27"/>
        <v>163.92400000000001</v>
      </c>
      <c r="K31" s="258">
        <f t="shared" si="27"/>
        <v>163.92400000000001</v>
      </c>
      <c r="L31" s="259">
        <f t="shared" si="27"/>
        <v>163.92400000000001</v>
      </c>
      <c r="M31" s="258">
        <f t="shared" si="27"/>
        <v>163.92400000000001</v>
      </c>
      <c r="N31" s="258">
        <f t="shared" si="27"/>
        <v>163.92400000000001</v>
      </c>
      <c r="O31" s="258">
        <f t="shared" si="27"/>
        <v>163.92400000000001</v>
      </c>
      <c r="P31" s="258">
        <f t="shared" si="27"/>
        <v>163.92400000000001</v>
      </c>
      <c r="Q31" s="258">
        <f t="shared" si="27"/>
        <v>163.92400000000001</v>
      </c>
      <c r="R31" s="258">
        <f t="shared" si="27"/>
        <v>163.92400000000001</v>
      </c>
      <c r="S31" s="258">
        <f t="shared" si="27"/>
        <v>163.92400000000001</v>
      </c>
      <c r="T31" s="258">
        <f t="shared" si="27"/>
        <v>163.92400000000001</v>
      </c>
      <c r="U31" s="258">
        <f t="shared" si="27"/>
        <v>163.92400000000001</v>
      </c>
      <c r="V31" s="258">
        <f t="shared" si="27"/>
        <v>163.92400000000001</v>
      </c>
      <c r="W31" s="258">
        <f>AVERAGE(Intangível!CV41:CY41)/1000</f>
        <v>163.92400000000001</v>
      </c>
      <c r="X31" s="258">
        <f>AVERAGE(Intangível!CW41:CZ41)/1000</f>
        <v>163.58285032249998</v>
      </c>
      <c r="Y31" s="258">
        <f>AVERAGE(Intangível!CX41:DA41)/1000</f>
        <v>163.24170064500001</v>
      </c>
      <c r="Z31" s="258">
        <f>AVERAGE(Intangível!CY41:DB41)/1000</f>
        <v>162.90045064500001</v>
      </c>
      <c r="AA31" s="258">
        <f>AVERAGE(Intangível!CZ41:DC41)/1000</f>
        <v>166.10070064500002</v>
      </c>
      <c r="AB31" s="258">
        <f>AVERAGE(Intangível!DA41:DD41)/1000</f>
        <v>169.6421003225</v>
      </c>
      <c r="AC31" s="258">
        <f>AVERAGE(Intangível!DB41:DE41)/1000</f>
        <v>173.18350000000001</v>
      </c>
      <c r="AD31" s="258">
        <f>AVERAGE(Intangível!DC41:DF41)/1000</f>
        <v>172.55175</v>
      </c>
      <c r="AE31" s="258">
        <f>AVERAGE(Intangível!DD41:DG41)/1000</f>
        <v>168.3785</v>
      </c>
      <c r="AF31" s="258">
        <f>AVERAGE(Intangível!DE41:DH41)/1000</f>
        <v>164.20525000000001</v>
      </c>
      <c r="AG31" s="258">
        <f>AVERAGE(Intangível!DI41:DL41)/1000</f>
        <v>160.03200000000001</v>
      </c>
      <c r="AH31" s="258">
        <f>AVERAGE(Intangível!DJ41:DM41)/1000</f>
        <v>160.03200000000001</v>
      </c>
      <c r="AI31" s="258">
        <f>AVERAGE(Intangível!DK41:DN41)/1000</f>
        <v>160.03200000000001</v>
      </c>
      <c r="AJ31" s="258">
        <f>AVERAGE(Intangível!DL41:DO41)/1000</f>
        <v>160.03200000000001</v>
      </c>
      <c r="AK31" s="258">
        <f>AVERAGE(Intangível!DM41:DP41)/1000</f>
        <v>160.03200000000001</v>
      </c>
      <c r="AL31" s="258">
        <f>AVERAGE(Intangível!DN41:DQ41)/1000</f>
        <v>160.03200000000001</v>
      </c>
      <c r="AM31" s="258">
        <f>AVERAGE(Intangível!DO41:DR41)/1000</f>
        <v>160.03200000000001</v>
      </c>
      <c r="AN31" s="258">
        <f>AVERAGE(Intangível!DP41:DS41)/1000</f>
        <v>160.03200000000001</v>
      </c>
      <c r="AO31" s="258">
        <f>AVERAGE(Intangível!DQ41:DT41)/1000</f>
        <v>160.03200000000001</v>
      </c>
      <c r="AP31" s="258">
        <f>AVERAGE(Intangível!DR41:DU41)/1000</f>
        <v>160.03200000000001</v>
      </c>
      <c r="AQ31" s="258">
        <f>AVERAGE(Intangível!DS41:DV41)/1000</f>
        <v>160.03200000000001</v>
      </c>
      <c r="AR31" s="258">
        <f>AVERAGE(Intangível!DT41:DW41)/1000</f>
        <v>160.03200000000001</v>
      </c>
      <c r="AS31" s="258">
        <f>AVERAGE(Intangível!DU41:DX41)/1000</f>
        <v>160.03200000000001</v>
      </c>
      <c r="AT31" s="258">
        <f>AVERAGE(Intangível!DV41:DY41)/1000</f>
        <v>160.03200000000001</v>
      </c>
      <c r="AU31" s="258">
        <f>AVERAGE(Intangível!DW41:DZ41)/1000</f>
        <v>160.03200000000001</v>
      </c>
      <c r="AV31" s="258">
        <f>AVERAGE(Intangível!DX41:EA41)/1000</f>
        <v>160.03200000000001</v>
      </c>
      <c r="AW31" s="258">
        <f>AVERAGE(Intangível!DY41:EB41)/1000</f>
        <v>160.03200000000001</v>
      </c>
      <c r="AX31" s="258">
        <f>AVERAGE(Intangível!DZ41:EC41)/1000</f>
        <v>160.03200000000001</v>
      </c>
      <c r="AY31" s="258">
        <f>AVERAGE(Intangível!EA41:ED41)/1000</f>
        <v>160.03200000000001</v>
      </c>
      <c r="AZ31" s="258">
        <f>AVERAGE(Intangível!EB41:EE41)/1000</f>
        <v>160.03200000000001</v>
      </c>
      <c r="BA31" s="258">
        <f>+AZ31</f>
        <v>160.03200000000001</v>
      </c>
      <c r="BB31" s="258">
        <f>+BA31</f>
        <v>160.03200000000001</v>
      </c>
      <c r="BC31" s="258">
        <f>+BB31</f>
        <v>160.03200000000001</v>
      </c>
      <c r="BD31" s="258">
        <f>+BC31</f>
        <v>160.03200000000001</v>
      </c>
      <c r="BE31" s="258">
        <f>+AVERAGE(Intangível!GT37,Intangível!GN37,Intangível!GH37,Intangível!GB37)/1000</f>
        <v>163.27775</v>
      </c>
      <c r="BF31" s="258">
        <f>+AVERAGE(Intangível!GZ37,Intangível!GT37,Intangível!GN37,Intangível!GH37)/1000</f>
        <v>166.52350000000001</v>
      </c>
      <c r="BG31" s="258">
        <f>+AVERAGE(Intangível!HF37,Intangível!GZ37,Intangível!GT37,Intangível!GN37)/1000</f>
        <v>169.76925</v>
      </c>
    </row>
    <row r="32" spans="1:59" ht="12" customHeight="1" x14ac:dyDescent="0.2">
      <c r="A32" s="10"/>
      <c r="B32" s="10"/>
      <c r="C32" s="11"/>
      <c r="D32" s="11"/>
      <c r="E32" s="11"/>
      <c r="F32" s="11"/>
      <c r="G32" s="11"/>
      <c r="H32" s="11"/>
      <c r="I32" s="11"/>
      <c r="J32" s="11"/>
      <c r="K32" s="11"/>
      <c r="L32" s="11"/>
      <c r="M32" s="11"/>
      <c r="N32" s="11"/>
      <c r="O32" s="11"/>
      <c r="P32" s="11"/>
    </row>
    <row r="33" spans="1:60" x14ac:dyDescent="0.2">
      <c r="A33" s="10"/>
      <c r="B33" s="10" t="s">
        <v>497</v>
      </c>
      <c r="C33" s="11"/>
      <c r="D33" s="11"/>
      <c r="E33" s="11"/>
      <c r="F33" s="11"/>
      <c r="G33" s="11"/>
      <c r="H33" s="11"/>
      <c r="I33" s="11"/>
      <c r="J33" s="11"/>
      <c r="K33" s="11"/>
      <c r="L33" s="11"/>
      <c r="M33" s="11"/>
      <c r="N33" s="11"/>
      <c r="O33" s="11"/>
      <c r="P33" s="11"/>
    </row>
    <row r="34" spans="1:60" x14ac:dyDescent="0.2">
      <c r="A34" s="10"/>
      <c r="B34" s="127" t="s">
        <v>631</v>
      </c>
      <c r="C34" s="141" t="str">
        <f t="shared" ref="C34:AE34" si="28">+C$3</f>
        <v>1T12</v>
      </c>
      <c r="D34" s="141" t="str">
        <f t="shared" si="28"/>
        <v>2T12</v>
      </c>
      <c r="E34" s="141" t="str">
        <f t="shared" si="28"/>
        <v>3T12</v>
      </c>
      <c r="F34" s="141" t="str">
        <f t="shared" si="28"/>
        <v>4T12</v>
      </c>
      <c r="G34" s="141" t="str">
        <f t="shared" si="28"/>
        <v>1T13</v>
      </c>
      <c r="H34" s="141" t="str">
        <f t="shared" si="28"/>
        <v>2T13</v>
      </c>
      <c r="I34" s="141" t="str">
        <f t="shared" si="28"/>
        <v>3T13</v>
      </c>
      <c r="J34" s="141" t="str">
        <f t="shared" si="28"/>
        <v>4T13</v>
      </c>
      <c r="K34" s="141" t="str">
        <f t="shared" si="28"/>
        <v>1T14</v>
      </c>
      <c r="L34" s="141" t="str">
        <f t="shared" si="28"/>
        <v>2T14</v>
      </c>
      <c r="M34" s="141" t="str">
        <f t="shared" si="28"/>
        <v>3T14</v>
      </c>
      <c r="N34" s="141" t="str">
        <f t="shared" si="28"/>
        <v>4T14</v>
      </c>
      <c r="O34" s="141" t="str">
        <f t="shared" si="28"/>
        <v>1T15</v>
      </c>
      <c r="P34" s="141" t="str">
        <f t="shared" si="28"/>
        <v>2T15</v>
      </c>
      <c r="Q34" s="141" t="str">
        <f t="shared" si="28"/>
        <v>3T15</v>
      </c>
      <c r="R34" s="141" t="str">
        <f t="shared" si="28"/>
        <v>4T15</v>
      </c>
      <c r="S34" s="141" t="str">
        <f t="shared" si="28"/>
        <v>1T16</v>
      </c>
      <c r="T34" s="141" t="str">
        <f t="shared" si="28"/>
        <v>2T16</v>
      </c>
      <c r="U34" s="141" t="str">
        <f t="shared" si="28"/>
        <v>3T16</v>
      </c>
      <c r="V34" s="141" t="str">
        <f t="shared" si="28"/>
        <v>4T16</v>
      </c>
      <c r="W34" s="141" t="str">
        <f t="shared" si="28"/>
        <v>1T17</v>
      </c>
      <c r="X34" s="141" t="str">
        <f t="shared" si="28"/>
        <v>2T17</v>
      </c>
      <c r="Y34" s="141" t="str">
        <f t="shared" si="28"/>
        <v>3T17</v>
      </c>
      <c r="Z34" s="141" t="str">
        <f t="shared" si="28"/>
        <v>4T17</v>
      </c>
      <c r="AA34" s="141" t="str">
        <f t="shared" si="28"/>
        <v>1T18</v>
      </c>
      <c r="AB34" s="141" t="str">
        <f t="shared" si="28"/>
        <v>2T18</v>
      </c>
      <c r="AC34" s="141" t="str">
        <f t="shared" si="28"/>
        <v>3T18</v>
      </c>
      <c r="AD34" s="141" t="str">
        <f t="shared" si="28"/>
        <v>4T18</v>
      </c>
      <c r="AE34" s="141" t="str">
        <f t="shared" si="28"/>
        <v>1T19</v>
      </c>
      <c r="AF34" s="141" t="str">
        <f t="shared" ref="AF34:BG34" si="29">+AF$3</f>
        <v>2T19</v>
      </c>
      <c r="AG34" s="141" t="str">
        <f t="shared" si="29"/>
        <v>3T19</v>
      </c>
      <c r="AH34" s="141" t="str">
        <f t="shared" si="29"/>
        <v>4T19</v>
      </c>
      <c r="AI34" s="141" t="str">
        <f t="shared" si="29"/>
        <v>1T20</v>
      </c>
      <c r="AJ34" s="141" t="str">
        <f t="shared" si="29"/>
        <v>2T20</v>
      </c>
      <c r="AK34" s="141" t="str">
        <f t="shared" si="29"/>
        <v>3T20</v>
      </c>
      <c r="AL34" s="141" t="str">
        <f t="shared" si="29"/>
        <v>4T20</v>
      </c>
      <c r="AM34" s="141" t="str">
        <f t="shared" si="29"/>
        <v>1T21</v>
      </c>
      <c r="AN34" s="141" t="str">
        <f t="shared" si="29"/>
        <v>2T21</v>
      </c>
      <c r="AO34" s="141" t="str">
        <f t="shared" si="29"/>
        <v>3T21</v>
      </c>
      <c r="AP34" s="141" t="str">
        <f t="shared" si="29"/>
        <v>4T21</v>
      </c>
      <c r="AQ34" s="141" t="str">
        <f t="shared" si="29"/>
        <v>1T22</v>
      </c>
      <c r="AR34" s="141" t="str">
        <f t="shared" si="29"/>
        <v>2T22</v>
      </c>
      <c r="AS34" s="141" t="str">
        <f t="shared" si="29"/>
        <v>3T22</v>
      </c>
      <c r="AT34" s="141" t="str">
        <f t="shared" si="29"/>
        <v>4T22</v>
      </c>
      <c r="AU34" s="141" t="str">
        <f t="shared" si="29"/>
        <v>1T23</v>
      </c>
      <c r="AV34" s="141" t="str">
        <f t="shared" si="29"/>
        <v>2T23</v>
      </c>
      <c r="AW34" s="141" t="str">
        <f t="shared" si="29"/>
        <v>3T23</v>
      </c>
      <c r="AX34" s="141" t="str">
        <f t="shared" si="29"/>
        <v>4T23</v>
      </c>
      <c r="AY34" s="141" t="str">
        <f t="shared" si="29"/>
        <v>1T24</v>
      </c>
      <c r="AZ34" s="141" t="str">
        <f t="shared" si="29"/>
        <v>2T24</v>
      </c>
      <c r="BA34" s="141" t="str">
        <f t="shared" si="29"/>
        <v>3T24</v>
      </c>
      <c r="BB34" s="141" t="str">
        <f t="shared" si="29"/>
        <v>4T24</v>
      </c>
      <c r="BC34" s="141" t="str">
        <f t="shared" si="29"/>
        <v>1T25</v>
      </c>
      <c r="BD34" s="141" t="str">
        <f t="shared" si="29"/>
        <v>2T25</v>
      </c>
      <c r="BE34" s="141" t="str">
        <f t="shared" si="29"/>
        <v>3T25</v>
      </c>
      <c r="BF34" s="141" t="str">
        <f t="shared" si="29"/>
        <v>4T25</v>
      </c>
      <c r="BG34" s="141" t="str">
        <f t="shared" si="29"/>
        <v>1T26</v>
      </c>
    </row>
    <row r="35" spans="1:60" x14ac:dyDescent="0.2">
      <c r="A35" s="10"/>
      <c r="B35" s="117" t="s">
        <v>631</v>
      </c>
      <c r="C35" s="458">
        <f>+Auto!C6/(HLOOKUP(C34,'Dados Operacionais Auto'!5:9,5,0)/1000)</f>
        <v>1.021284234045956</v>
      </c>
      <c r="D35" s="458">
        <f>+Auto!D6/(HLOOKUP(D34,'Dados Operacionais Auto'!5:9,5,0)/1000)</f>
        <v>1.0271750486803555</v>
      </c>
      <c r="E35" s="458">
        <f>+Auto!E6/(HLOOKUP(E34,'Dados Operacionais Auto'!5:9,5,0)/1000)</f>
        <v>1.0688695032100914</v>
      </c>
      <c r="F35" s="458">
        <f>+Auto!F6/(HLOOKUP(F34,'Dados Operacionais Auto'!5:9,5,0)/1000)</f>
        <v>1.065596701888742</v>
      </c>
      <c r="G35" s="458">
        <f>+Auto!G6/(HLOOKUP(G34,'Dados Operacionais Auto'!5:9,5,0)/1000)</f>
        <v>1.0634876946654175</v>
      </c>
      <c r="H35" s="458">
        <f>+Auto!H6/(HLOOKUP(H34,'Dados Operacionais Auto'!5:9,5,0)/1000)</f>
        <v>1.1867760252936781</v>
      </c>
      <c r="I35" s="458">
        <f>+Auto!I6/(HLOOKUP(I34,'Dados Operacionais Auto'!5:9,5,0)/1000)</f>
        <v>1.2197740002434432</v>
      </c>
      <c r="J35" s="458">
        <f>+Auto!J6/(HLOOKUP(J34,'Dados Operacionais Auto'!5:9,5,0)/1000)</f>
        <v>1.2206737168833925</v>
      </c>
      <c r="K35" s="458">
        <f>+Auto!K6/(HLOOKUP(K34,'Dados Operacionais Auto'!5:9,5,0)/1000)</f>
        <v>1.1894166448730146</v>
      </c>
      <c r="L35" s="458">
        <f>+Auto!L6/(HLOOKUP(L34,'Dados Operacionais Auto'!5:9,5,0)/1000)</f>
        <v>1.2618923995781626</v>
      </c>
      <c r="M35" s="458">
        <f>+Auto!M6/(HLOOKUP(M34,'Dados Operacionais Auto'!5:9,5,0)/1000)</f>
        <v>1.2637716962754904</v>
      </c>
      <c r="N35" s="458">
        <f>+Auto!N6/(HLOOKUP(N34,'Dados Operacionais Auto'!5:9,5,0)/1000)</f>
        <v>1.2848960436847068</v>
      </c>
      <c r="O35" s="458">
        <f>+Auto!O6/(HLOOKUP(O34,'Dados Operacionais Auto'!5:9,5,0)/1000)</f>
        <v>1.2605387080123669</v>
      </c>
      <c r="P35" s="458">
        <f>+Auto!P6/(HLOOKUP(P34,'Dados Operacionais Auto'!5:9,5,0)/1000)</f>
        <v>1.3208670683603603</v>
      </c>
      <c r="Q35" s="458">
        <f>+Auto!Q6/(HLOOKUP(Q34,'Dados Operacionais Auto'!5:9,5,0)/1000)</f>
        <v>1.3462974186190662</v>
      </c>
      <c r="R35" s="458">
        <f>+Auto!R6/(HLOOKUP(R34,'Dados Operacionais Auto'!5:9,5,0)/1000)</f>
        <v>1.3309078714439726</v>
      </c>
      <c r="S35" s="458">
        <f>+Auto!S6/(HLOOKUP(S34,'Dados Operacionais Auto'!5:9,5,0)/1000)</f>
        <v>1.3829162835409414</v>
      </c>
      <c r="T35" s="458">
        <f>+Auto!T6/(HLOOKUP(T34,'Dados Operacionais Auto'!5:9,5,0)/1000)</f>
        <v>1.4495390942766722</v>
      </c>
      <c r="U35" s="458">
        <f>+Auto!U6/(HLOOKUP(U34,'Dados Operacionais Auto'!5:9,5,0)/1000)</f>
        <v>1.444089329720039</v>
      </c>
      <c r="V35" s="458">
        <f>+Auto!V6/(HLOOKUP(V34,'Dados Operacionais Auto'!5:9,5,0)/1000)</f>
        <v>1.5133848823488343</v>
      </c>
      <c r="W35" s="458">
        <f>+Auto!W6/(HLOOKUP(W34,'Dados Operacionais Auto'!5:9,5,0)/1000)</f>
        <v>1.4638722454190447</v>
      </c>
      <c r="X35" s="458">
        <f>+Auto!X6/(HLOOKUP(X34,'Dados Operacionais Auto'!5:9,5,0)/1000)</f>
        <v>1.5609712953552854</v>
      </c>
      <c r="Y35" s="458">
        <f>+Auto!Y6/(HLOOKUP(Y34,'Dados Operacionais Auto'!5:9,5,0)/1000)</f>
        <v>1.5972489442563604</v>
      </c>
      <c r="Z35" s="458">
        <f>+Auto!Z6/(HLOOKUP(Z34,'Dados Operacionais Auto'!5:9,5,0)/1000)</f>
        <v>1.6674908186966177</v>
      </c>
      <c r="AA35" s="458">
        <f>+Auto!AA6/(HLOOKUP(AA34,'Dados Operacionais Auto'!5:9,5,0)/1000)</f>
        <v>1.6014399176312468</v>
      </c>
      <c r="AB35" s="458">
        <f>+Auto!AB6/(HLOOKUP(AB34,'Dados Operacionais Auto'!5:9,5,0)/1000)</f>
        <v>1.6593197481071922</v>
      </c>
      <c r="AC35" s="458">
        <f>+Auto!AC6/(HLOOKUP(AC34,'Dados Operacionais Auto'!5:9,5,0)/1000)</f>
        <v>1.7017403255931354</v>
      </c>
      <c r="AD35" s="458">
        <f>+Auto!AD6/(HLOOKUP(AD34,'Dados Operacionais Auto'!5:9,5,0)/1000)</f>
        <v>1.8241325920083793</v>
      </c>
      <c r="AE35" s="458">
        <f>+Auto!AE6/(HLOOKUP(AE34,'Dados Operacionais Auto'!5:9,5,0)/1000)</f>
        <v>1.704438231051103</v>
      </c>
      <c r="AF35" s="458">
        <f>+Auto!AF6/(HLOOKUP(AF34,'Dados Operacionais Auto'!5:9,5,0)/1000)</f>
        <v>1.6387093583983541</v>
      </c>
      <c r="AG35" s="458">
        <f>+Auto!AG6/(HLOOKUP(AG34,'Dados Operacionais Auto'!5:9,5,0)/1000)</f>
        <v>1.6199998789880523</v>
      </c>
      <c r="AH35" s="458">
        <f>+Auto!AH6/(HLOOKUP(AH34,'Dados Operacionais Auto'!5:9,5,0)/1000)</f>
        <v>1.6879303889862884</v>
      </c>
      <c r="AI35" s="458">
        <f>+Auto!AI6/(HLOOKUP(AI34,'Dados Operacionais Auto'!5:9,5,0)/1000)</f>
        <v>1.6978181649041046</v>
      </c>
      <c r="AJ35" s="458">
        <f>+Auto!AJ6/(HLOOKUP(AJ34,'Dados Operacionais Auto'!5:9,5,0)/1000)</f>
        <v>1.7757660163478872</v>
      </c>
      <c r="AK35" s="458">
        <f>+Auto!AK6/(HLOOKUP(AK34,'Dados Operacionais Auto'!5:9,5,0)/1000)</f>
        <v>1.6084004787692068</v>
      </c>
      <c r="AL35" s="458">
        <f>+Auto!AL6/(HLOOKUP(AL34,'Dados Operacionais Auto'!5:9,5,0)/1000)</f>
        <v>1.6173521781082087</v>
      </c>
      <c r="AM35" s="458">
        <f>+Auto!AM6/(HLOOKUP(AM34,'Dados Operacionais Auto'!5:9,5,0)/1000)</f>
        <v>1.7369218784993354</v>
      </c>
      <c r="AN35" s="458">
        <f>+Auto!AN6/(HLOOKUP(AN34,'Dados Operacionais Auto'!5:9,5,0)/1000)</f>
        <v>1.9767110052498353</v>
      </c>
      <c r="AO35" s="458">
        <f>+Auto!AO6/(HLOOKUP(AO34,'Dados Operacionais Auto'!5:9,5,0)/1000)</f>
        <v>2.065011595326776</v>
      </c>
      <c r="AP35" s="458">
        <f>+Auto!AP6/(HLOOKUP(AP34,'Dados Operacionais Auto'!5:9,5,0)/1000)</f>
        <v>2.0641145013285183</v>
      </c>
      <c r="AQ35" s="458">
        <f>+Auto!AQ6/(HLOOKUP(AQ34,'Dados Operacionais Auto'!5:9,5,0)/1000)</f>
        <v>2.1890266519477608</v>
      </c>
      <c r="AR35" s="458">
        <f>+Auto!AR6/(HLOOKUP(AR34,'Dados Operacionais Auto'!5:9,5,0)/1000)</f>
        <v>2.4777264093652351</v>
      </c>
      <c r="AS35" s="458">
        <f>+Auto!AS6/(HLOOKUP(AS34,'Dados Operacionais Auto'!5:9,5,0)/1000)</f>
        <v>2.6876931599601108</v>
      </c>
      <c r="AT35" s="458">
        <f>+Auto!AT6/(HLOOKUP(AT34,'Dados Operacionais Auto'!5:9,5,0)/1000)</f>
        <v>2.722997400728306</v>
      </c>
      <c r="AU35" s="458">
        <f>+Auto!AU6/(HLOOKUP(AU34,'Dados Operacionais Auto'!5:9,5,0)/1000)</f>
        <v>2.7048834821251102</v>
      </c>
      <c r="AV35" s="458">
        <f>+Auto!AV6/(HLOOKUP(AV34,'Dados Operacionais Auto'!5:9,5,0)/1000)</f>
        <v>2.7522027450955555</v>
      </c>
      <c r="AW35" s="458">
        <f>+Auto!AW6/(HLOOKUP(AW34,'Dados Operacionais Auto'!5:9,5,0)/1000)</f>
        <v>2.711493972519762</v>
      </c>
      <c r="AX35" s="458">
        <f>+Auto!AX6/(HLOOKUP(AX34,'Dados Operacionais Auto'!5:9,5,0)/1000)</f>
        <v>2.7363086840878692</v>
      </c>
      <c r="AY35" s="458">
        <f>+Auto!AY6/(HLOOKUP(AY34,'Dados Operacionais Auto'!5:9,5,0)/1000)</f>
        <v>2.9068921499134639</v>
      </c>
      <c r="AZ35" s="458">
        <f>+Auto!AZ6/(HLOOKUP(AZ34,'Dados Operacionais Auto'!5:9,5,0)/1000)</f>
        <v>2.9088245379598101</v>
      </c>
      <c r="BA35" s="458">
        <f>+Auto!BA6/(HLOOKUP(BA34,'Dados Operacionais Auto'!5:9,5,0)/1000)</f>
        <v>3.2152291515979066</v>
      </c>
      <c r="BB35" s="458">
        <f>+Auto!BB6/(HLOOKUP(BB34,'Dados Operacionais Auto'!5:9,5,0)/1000)</f>
        <v>3.2723003443856395</v>
      </c>
      <c r="BC35" s="458">
        <f>+Auto!BC6/(HLOOKUP(BC34,'Dados Operacionais Auto'!5:9,5,0)/1000)</f>
        <v>3.2979171948495583</v>
      </c>
      <c r="BD35" s="458">
        <f>+Auto!BD6/(HLOOKUP(BD34,'Dados Operacionais Auto'!5:9,5,0)/1000)</f>
        <v>3.3664326526290012</v>
      </c>
      <c r="BE35" s="458">
        <f>+Auto!BE6/(HLOOKUP(BE34,'Dados Operacionais Auto'!5:9,5,0)/1000)</f>
        <v>3.3768775593411795</v>
      </c>
      <c r="BF35" s="458">
        <f>+Auto!BF6/(HLOOKUP(BF34,'Dados Operacionais Auto'!5:9,5,0)/1000)</f>
        <v>3.2895891896757465</v>
      </c>
      <c r="BG35" s="458">
        <f>+Auto!BG6/(HLOOKUP(BG34,'Dados Operacionais Auto'!5:9,5,0)/1000)</f>
        <v>3.4020229684175991</v>
      </c>
      <c r="BH35" s="1137"/>
    </row>
    <row r="36" spans="1:60" x14ac:dyDescent="0.2">
      <c r="B36" s="459" t="s">
        <v>632</v>
      </c>
      <c r="AC36" s="275"/>
      <c r="AF36" s="275">
        <f>AG35/AF35-1</f>
        <v>-1.1417204225029898E-2</v>
      </c>
      <c r="AG36" s="275">
        <f>AH35/AG35-1</f>
        <v>4.1932416711456533E-2</v>
      </c>
      <c r="AN36" s="275"/>
      <c r="AO36" s="275"/>
      <c r="AP36" s="275"/>
      <c r="AQ36" s="275">
        <f>AR35/AQ35-1</f>
        <v>0.1318849896873544</v>
      </c>
      <c r="AR36" s="275"/>
      <c r="AS36" s="275"/>
      <c r="AT36" s="275"/>
      <c r="AU36" s="275"/>
      <c r="AV36" s="275"/>
      <c r="AW36" s="275"/>
      <c r="AX36" s="275"/>
      <c r="AY36" s="329"/>
      <c r="AZ36" s="329"/>
      <c r="BA36" s="329"/>
      <c r="BB36" s="275"/>
    </row>
    <row r="37" spans="1:60" x14ac:dyDescent="0.2">
      <c r="B37" s="459"/>
    </row>
    <row r="38" spans="1:60" x14ac:dyDescent="0.2">
      <c r="B38" s="127" t="s">
        <v>64</v>
      </c>
      <c r="C38" s="141" t="str">
        <f t="shared" ref="C38:AE38" si="30">+C$3</f>
        <v>1T12</v>
      </c>
      <c r="D38" s="141" t="str">
        <f t="shared" si="30"/>
        <v>2T12</v>
      </c>
      <c r="E38" s="141" t="str">
        <f t="shared" si="30"/>
        <v>3T12</v>
      </c>
      <c r="F38" s="141" t="str">
        <f t="shared" si="30"/>
        <v>4T12</v>
      </c>
      <c r="G38" s="141" t="str">
        <f t="shared" si="30"/>
        <v>1T13</v>
      </c>
      <c r="H38" s="141" t="str">
        <f t="shared" si="30"/>
        <v>2T13</v>
      </c>
      <c r="I38" s="141" t="str">
        <f t="shared" si="30"/>
        <v>3T13</v>
      </c>
      <c r="J38" s="141" t="str">
        <f t="shared" si="30"/>
        <v>4T13</v>
      </c>
      <c r="K38" s="141" t="str">
        <f t="shared" si="30"/>
        <v>1T14</v>
      </c>
      <c r="L38" s="141" t="str">
        <f t="shared" si="30"/>
        <v>2T14</v>
      </c>
      <c r="M38" s="141" t="str">
        <f t="shared" si="30"/>
        <v>3T14</v>
      </c>
      <c r="N38" s="141" t="str">
        <f t="shared" si="30"/>
        <v>4T14</v>
      </c>
      <c r="O38" s="141" t="str">
        <f t="shared" si="30"/>
        <v>1T15</v>
      </c>
      <c r="P38" s="141" t="str">
        <f t="shared" si="30"/>
        <v>2T15</v>
      </c>
      <c r="Q38" s="141" t="str">
        <f t="shared" si="30"/>
        <v>3T15</v>
      </c>
      <c r="R38" s="141" t="str">
        <f t="shared" si="30"/>
        <v>4T15</v>
      </c>
      <c r="S38" s="141" t="str">
        <f t="shared" si="30"/>
        <v>1T16</v>
      </c>
      <c r="T38" s="141" t="str">
        <f t="shared" si="30"/>
        <v>2T16</v>
      </c>
      <c r="U38" s="141" t="str">
        <f t="shared" si="30"/>
        <v>3T16</v>
      </c>
      <c r="V38" s="141" t="str">
        <f t="shared" si="30"/>
        <v>4T16</v>
      </c>
      <c r="W38" s="141" t="str">
        <f t="shared" si="30"/>
        <v>1T17</v>
      </c>
      <c r="X38" s="141" t="str">
        <f t="shared" si="30"/>
        <v>2T17</v>
      </c>
      <c r="Y38" s="141" t="str">
        <f t="shared" si="30"/>
        <v>3T17</v>
      </c>
      <c r="Z38" s="141" t="str">
        <f t="shared" si="30"/>
        <v>4T17</v>
      </c>
      <c r="AA38" s="141" t="str">
        <f t="shared" si="30"/>
        <v>1T18</v>
      </c>
      <c r="AB38" s="141" t="str">
        <f t="shared" si="30"/>
        <v>2T18</v>
      </c>
      <c r="AC38" s="141" t="str">
        <f t="shared" si="30"/>
        <v>3T18</v>
      </c>
      <c r="AD38" s="141" t="str">
        <f t="shared" si="30"/>
        <v>4T18</v>
      </c>
      <c r="AE38" s="141" t="str">
        <f t="shared" si="30"/>
        <v>1T19</v>
      </c>
      <c r="AF38" s="141" t="str">
        <f t="shared" ref="AF38:BG38" si="31">+AF$3</f>
        <v>2T19</v>
      </c>
      <c r="AG38" s="141" t="str">
        <f t="shared" si="31"/>
        <v>3T19</v>
      </c>
      <c r="AH38" s="141" t="str">
        <f t="shared" si="31"/>
        <v>4T19</v>
      </c>
      <c r="AI38" s="141" t="str">
        <f t="shared" si="31"/>
        <v>1T20</v>
      </c>
      <c r="AJ38" s="141" t="str">
        <f t="shared" si="31"/>
        <v>2T20</v>
      </c>
      <c r="AK38" s="141" t="str">
        <f t="shared" si="31"/>
        <v>3T20</v>
      </c>
      <c r="AL38" s="141" t="str">
        <f t="shared" si="31"/>
        <v>4T20</v>
      </c>
      <c r="AM38" s="141" t="str">
        <f t="shared" si="31"/>
        <v>1T21</v>
      </c>
      <c r="AN38" s="141" t="str">
        <f t="shared" si="31"/>
        <v>2T21</v>
      </c>
      <c r="AO38" s="141" t="str">
        <f t="shared" si="31"/>
        <v>3T21</v>
      </c>
      <c r="AP38" s="141" t="str">
        <f t="shared" si="31"/>
        <v>4T21</v>
      </c>
      <c r="AQ38" s="141" t="str">
        <f t="shared" si="31"/>
        <v>1T22</v>
      </c>
      <c r="AR38" s="141" t="str">
        <f t="shared" si="31"/>
        <v>2T22</v>
      </c>
      <c r="AS38" s="141" t="str">
        <f t="shared" si="31"/>
        <v>3T22</v>
      </c>
      <c r="AT38" s="141" t="str">
        <f t="shared" si="31"/>
        <v>4T22</v>
      </c>
      <c r="AU38" s="141" t="str">
        <f t="shared" si="31"/>
        <v>1T23</v>
      </c>
      <c r="AV38" s="141" t="str">
        <f t="shared" si="31"/>
        <v>2T23</v>
      </c>
      <c r="AW38" s="141" t="str">
        <f t="shared" si="31"/>
        <v>3T23</v>
      </c>
      <c r="AX38" s="141" t="str">
        <f t="shared" si="31"/>
        <v>4T23</v>
      </c>
      <c r="AY38" s="141" t="str">
        <f t="shared" si="31"/>
        <v>1T24</v>
      </c>
      <c r="AZ38" s="141" t="str">
        <f t="shared" si="31"/>
        <v>2T24</v>
      </c>
      <c r="BA38" s="141" t="str">
        <f t="shared" si="31"/>
        <v>3T24</v>
      </c>
      <c r="BB38" s="141" t="str">
        <f t="shared" si="31"/>
        <v>4T24</v>
      </c>
      <c r="BC38" s="141" t="str">
        <f t="shared" si="31"/>
        <v>1T25</v>
      </c>
      <c r="BD38" s="141" t="str">
        <f t="shared" si="31"/>
        <v>2T25</v>
      </c>
      <c r="BE38" s="141" t="str">
        <f t="shared" si="31"/>
        <v>3T25</v>
      </c>
      <c r="BF38" s="141" t="str">
        <f t="shared" si="31"/>
        <v>4T25</v>
      </c>
      <c r="BG38" s="141" t="str">
        <f t="shared" si="31"/>
        <v>1T26</v>
      </c>
    </row>
    <row r="39" spans="1:60" x14ac:dyDescent="0.2">
      <c r="B39" s="117" t="s">
        <v>921</v>
      </c>
      <c r="C39" s="118">
        <v>0</v>
      </c>
      <c r="D39" s="118">
        <v>0</v>
      </c>
      <c r="E39" s="118">
        <v>0</v>
      </c>
      <c r="F39" s="118">
        <v>0</v>
      </c>
      <c r="G39" s="118">
        <v>0</v>
      </c>
      <c r="H39" s="118">
        <v>0</v>
      </c>
      <c r="I39" s="118">
        <v>0</v>
      </c>
      <c r="J39" s="118">
        <v>0</v>
      </c>
      <c r="K39" s="118">
        <v>4328.7771300000004</v>
      </c>
      <c r="L39" s="118">
        <v>6848.2228699999996</v>
      </c>
      <c r="M39" s="118">
        <v>3604</v>
      </c>
      <c r="N39" s="118">
        <v>4632</v>
      </c>
      <c r="O39" s="118">
        <v>6222.5027399999999</v>
      </c>
      <c r="P39" s="118">
        <v>3531.6223799999989</v>
      </c>
      <c r="Q39" s="118">
        <v>2515.0915399999976</v>
      </c>
      <c r="R39" s="118">
        <v>2702.7663199999988</v>
      </c>
      <c r="S39" s="118">
        <v>2509.7773099999986</v>
      </c>
      <c r="T39" s="118">
        <v>2225.4309000000012</v>
      </c>
      <c r="U39" s="118">
        <v>1203</v>
      </c>
      <c r="V39" s="118">
        <v>1736</v>
      </c>
      <c r="W39" s="118">
        <v>2522</v>
      </c>
      <c r="X39" s="118">
        <v>3690</v>
      </c>
      <c r="Y39" s="118">
        <v>3297.9759600000002</v>
      </c>
      <c r="Z39" s="118">
        <v>2843</v>
      </c>
      <c r="AA39" s="118">
        <v>1421.03973</v>
      </c>
      <c r="AB39" s="118">
        <v>2109.0640800000001</v>
      </c>
      <c r="AC39" s="118">
        <v>2054.6063599999998</v>
      </c>
      <c r="AD39" s="118">
        <v>3383.4123600000003</v>
      </c>
      <c r="AE39" s="118">
        <v>991.43054000000018</v>
      </c>
      <c r="AF39" s="118">
        <v>3747.3046499999996</v>
      </c>
      <c r="AG39" s="118">
        <v>2713.3493199999998</v>
      </c>
      <c r="AH39" s="118">
        <v>2935.5512100000001</v>
      </c>
      <c r="AI39" s="118">
        <v>1365</v>
      </c>
      <c r="AJ39" s="118">
        <v>1517</v>
      </c>
      <c r="AK39" s="118">
        <v>3479</v>
      </c>
      <c r="AL39" s="118">
        <v>2675</v>
      </c>
      <c r="AM39" s="118">
        <v>1428</v>
      </c>
      <c r="AN39" s="118">
        <v>3155</v>
      </c>
      <c r="AO39" s="118">
        <v>1791</v>
      </c>
      <c r="AP39" s="118">
        <v>3713</v>
      </c>
      <c r="AQ39" s="118">
        <v>1842.4698800000049</v>
      </c>
      <c r="AR39" s="118">
        <v>2276.4484799999991</v>
      </c>
      <c r="AS39" s="118">
        <v>2638.0827999999992</v>
      </c>
      <c r="AT39" s="118">
        <v>5139.1214599999967</v>
      </c>
      <c r="AU39" s="118">
        <v>2664.2619599999998</v>
      </c>
      <c r="AV39" s="118">
        <v>3370.3146099999981</v>
      </c>
      <c r="AW39" s="118">
        <v>4021</v>
      </c>
      <c r="AX39" s="118">
        <v>3811</v>
      </c>
      <c r="AY39" s="118">
        <v>1663</v>
      </c>
      <c r="AZ39" s="118">
        <v>3371.5504099999926</v>
      </c>
      <c r="BA39" s="118">
        <v>6454.9132299999892</v>
      </c>
      <c r="BB39" s="118">
        <v>7131.5363600000201</v>
      </c>
      <c r="BC39" s="118">
        <v>4181.0433999999996</v>
      </c>
      <c r="BD39" s="118">
        <v>6260.9870200000096</v>
      </c>
      <c r="BE39" s="118">
        <v>7086.9593531217497</v>
      </c>
      <c r="BF39" s="118">
        <v>22799</v>
      </c>
      <c r="BG39" s="118">
        <v>6513.6521000000002</v>
      </c>
    </row>
    <row r="40" spans="1:60" x14ac:dyDescent="0.2">
      <c r="B40" s="117" t="s">
        <v>1076</v>
      </c>
      <c r="C40" s="118">
        <v>0</v>
      </c>
      <c r="D40" s="118">
        <v>0</v>
      </c>
      <c r="E40" s="118">
        <v>0</v>
      </c>
      <c r="F40" s="118">
        <v>0</v>
      </c>
      <c r="G40" s="118">
        <v>0</v>
      </c>
      <c r="H40" s="118">
        <v>0</v>
      </c>
      <c r="I40" s="118">
        <v>0</v>
      </c>
      <c r="J40" s="118">
        <v>0</v>
      </c>
      <c r="K40" s="118">
        <v>0</v>
      </c>
      <c r="L40" s="118">
        <v>0</v>
      </c>
      <c r="M40" s="118">
        <v>0</v>
      </c>
      <c r="N40" s="118">
        <v>0</v>
      </c>
      <c r="O40" s="118">
        <v>0</v>
      </c>
      <c r="P40" s="118">
        <v>0</v>
      </c>
      <c r="Q40" s="118">
        <v>0</v>
      </c>
      <c r="R40" s="118">
        <v>0</v>
      </c>
      <c r="S40" s="118">
        <v>0</v>
      </c>
      <c r="T40" s="118">
        <v>0</v>
      </c>
      <c r="U40" s="118">
        <v>0</v>
      </c>
      <c r="V40" s="118">
        <v>0</v>
      </c>
      <c r="W40" s="118">
        <v>0</v>
      </c>
      <c r="X40" s="118">
        <v>0</v>
      </c>
      <c r="Y40" s="118">
        <v>0</v>
      </c>
      <c r="Z40" s="118">
        <v>0</v>
      </c>
      <c r="AA40" s="118">
        <v>0</v>
      </c>
      <c r="AB40" s="118">
        <v>0</v>
      </c>
      <c r="AC40" s="118">
        <v>0</v>
      </c>
      <c r="AD40" s="118">
        <v>0</v>
      </c>
      <c r="AE40" s="118">
        <v>152.58170000000001</v>
      </c>
      <c r="AF40" s="118">
        <v>5202.2970599999999</v>
      </c>
      <c r="AG40" s="118">
        <v>0</v>
      </c>
      <c r="AH40" s="118">
        <v>0</v>
      </c>
      <c r="AI40" s="118">
        <v>0</v>
      </c>
      <c r="AJ40" s="118" t="s">
        <v>160</v>
      </c>
      <c r="AK40" s="118">
        <v>0</v>
      </c>
      <c r="AL40" s="118">
        <v>1093</v>
      </c>
      <c r="AM40" s="118">
        <v>3209</v>
      </c>
      <c r="AN40" s="118">
        <v>2309</v>
      </c>
      <c r="AO40" s="118">
        <v>6929</v>
      </c>
      <c r="AP40" s="118">
        <v>786</v>
      </c>
      <c r="AQ40" s="118">
        <v>240.86632</v>
      </c>
      <c r="AR40" s="118">
        <v>9100.2381199999891</v>
      </c>
      <c r="AS40" s="118">
        <v>2741.8408799999997</v>
      </c>
      <c r="AT40" s="118">
        <v>11720</v>
      </c>
      <c r="AU40" s="118">
        <v>0</v>
      </c>
      <c r="AV40" s="118">
        <v>105.30797</v>
      </c>
      <c r="AW40" s="118">
        <v>5887.9614700000002</v>
      </c>
      <c r="AX40" s="118">
        <v>3737</v>
      </c>
      <c r="AY40" s="118">
        <v>9320</v>
      </c>
      <c r="AZ40" s="118">
        <v>5363.5993600000002</v>
      </c>
      <c r="BA40" s="118">
        <v>480</v>
      </c>
      <c r="BB40" s="118">
        <v>6715.4006399999998</v>
      </c>
      <c r="BC40" s="118">
        <v>0</v>
      </c>
      <c r="BD40" s="118">
        <v>2543</v>
      </c>
      <c r="BE40" s="118">
        <v>8794.1542762434892</v>
      </c>
      <c r="BF40" s="118">
        <v>6211</v>
      </c>
      <c r="BG40" s="118">
        <v>267.3</v>
      </c>
    </row>
    <row r="41" spans="1:60" x14ac:dyDescent="0.2">
      <c r="B41" s="117" t="s">
        <v>759</v>
      </c>
      <c r="C41" s="118" t="s">
        <v>160</v>
      </c>
      <c r="D41" s="118" t="s">
        <v>160</v>
      </c>
      <c r="E41" s="118" t="s">
        <v>160</v>
      </c>
      <c r="F41" s="118" t="s">
        <v>160</v>
      </c>
      <c r="G41" s="118" t="s">
        <v>160</v>
      </c>
      <c r="H41" s="118" t="s">
        <v>160</v>
      </c>
      <c r="I41" s="118" t="s">
        <v>160</v>
      </c>
      <c r="J41" s="118" t="s">
        <v>160</v>
      </c>
      <c r="K41" s="118" t="s">
        <v>160</v>
      </c>
      <c r="L41" s="118" t="s">
        <v>160</v>
      </c>
      <c r="M41" s="118" t="s">
        <v>160</v>
      </c>
      <c r="N41" s="118" t="s">
        <v>160</v>
      </c>
      <c r="O41" s="118" t="s">
        <v>160</v>
      </c>
      <c r="P41" s="118" t="s">
        <v>160</v>
      </c>
      <c r="Q41" s="118" t="s">
        <v>160</v>
      </c>
      <c r="R41" s="118" t="s">
        <v>160</v>
      </c>
      <c r="S41" s="118" t="s">
        <v>160</v>
      </c>
      <c r="T41" s="118" t="s">
        <v>160</v>
      </c>
      <c r="U41" s="118" t="s">
        <v>160</v>
      </c>
      <c r="V41" s="118" t="s">
        <v>160</v>
      </c>
      <c r="W41" s="118">
        <v>1244</v>
      </c>
      <c r="X41" s="118">
        <v>878</v>
      </c>
      <c r="Y41" s="118">
        <v>1650.0240399999998</v>
      </c>
      <c r="Z41" s="118">
        <v>1273</v>
      </c>
      <c r="AA41" s="118">
        <v>1039.1589100000001</v>
      </c>
      <c r="AB41" s="118">
        <v>1076.8006200000002</v>
      </c>
      <c r="AC41" s="118">
        <v>1907.9771699999997</v>
      </c>
      <c r="AD41" s="118">
        <v>2676.5601699999997</v>
      </c>
      <c r="AE41" s="118">
        <v>1782.2983599999993</v>
      </c>
      <c r="AF41" s="118">
        <v>849.06035999999995</v>
      </c>
      <c r="AG41" s="118">
        <v>954.18462999999997</v>
      </c>
      <c r="AH41" s="118">
        <v>1674.6355200000007</v>
      </c>
      <c r="AI41" s="118">
        <v>1636</v>
      </c>
      <c r="AJ41" s="118">
        <v>986</v>
      </c>
      <c r="AK41" s="118">
        <v>730</v>
      </c>
      <c r="AL41" s="118">
        <v>1904</v>
      </c>
      <c r="AM41" s="118">
        <v>1889</v>
      </c>
      <c r="AN41" s="118">
        <v>992</v>
      </c>
      <c r="AO41" s="118">
        <v>1572</v>
      </c>
      <c r="AP41" s="118">
        <v>1829</v>
      </c>
      <c r="AQ41" s="118">
        <v>2326.0203700000006</v>
      </c>
      <c r="AR41" s="118">
        <v>955.61133000000018</v>
      </c>
      <c r="AS41" s="118">
        <v>2614.1886199999999</v>
      </c>
      <c r="AT41" s="118">
        <v>3383.0074600000007</v>
      </c>
      <c r="AU41" s="118">
        <v>2791.2877100000001</v>
      </c>
      <c r="AV41" s="118">
        <v>1686.6533399999998</v>
      </c>
      <c r="AW41" s="118">
        <v>2035.07331</v>
      </c>
      <c r="AX41" s="118">
        <v>3042</v>
      </c>
      <c r="AY41" s="118">
        <v>5153</v>
      </c>
      <c r="AZ41" s="118">
        <v>3324.3858000000114</v>
      </c>
      <c r="BA41" s="118">
        <v>5639.2999999999975</v>
      </c>
      <c r="BB41" s="118">
        <v>2958.3141999999934</v>
      </c>
      <c r="BC41" s="118">
        <v>5762.9570400000002</v>
      </c>
      <c r="BD41" s="118">
        <v>2641.0125400000002</v>
      </c>
      <c r="BE41" s="118">
        <v>2300.2855800000002</v>
      </c>
      <c r="BF41" s="118">
        <v>3793.0479999999998</v>
      </c>
      <c r="BG41" s="118">
        <v>4058.4540000000002</v>
      </c>
    </row>
    <row r="42" spans="1:60" x14ac:dyDescent="0.2">
      <c r="B42" s="117" t="s">
        <v>1365</v>
      </c>
      <c r="C42" s="118" t="s">
        <v>160</v>
      </c>
      <c r="D42" s="118" t="s">
        <v>160</v>
      </c>
      <c r="E42" s="118" t="s">
        <v>160</v>
      </c>
      <c r="F42" s="118" t="s">
        <v>160</v>
      </c>
      <c r="G42" s="118" t="s">
        <v>160</v>
      </c>
      <c r="H42" s="118" t="s">
        <v>160</v>
      </c>
      <c r="I42" s="118" t="s">
        <v>160</v>
      </c>
      <c r="J42" s="118" t="s">
        <v>160</v>
      </c>
      <c r="K42" s="118" t="s">
        <v>160</v>
      </c>
      <c r="L42" s="118" t="s">
        <v>160</v>
      </c>
      <c r="M42" s="118">
        <v>3400</v>
      </c>
      <c r="N42" s="118">
        <v>17000</v>
      </c>
      <c r="O42" s="118">
        <v>647.87880000000007</v>
      </c>
      <c r="P42" s="118">
        <v>10471.601050000001</v>
      </c>
      <c r="Q42" s="118">
        <v>16744.132700000002</v>
      </c>
      <c r="R42" s="118">
        <v>5241.9889500000018</v>
      </c>
      <c r="S42" s="118">
        <v>5338.6158999999998</v>
      </c>
      <c r="T42" s="118">
        <v>6670</v>
      </c>
      <c r="U42" s="118">
        <v>2790</v>
      </c>
      <c r="V42" s="118">
        <v>3395</v>
      </c>
      <c r="W42" s="118" t="s">
        <v>160</v>
      </c>
      <c r="X42" s="118" t="s">
        <v>160</v>
      </c>
      <c r="Y42" s="118" t="s">
        <v>160</v>
      </c>
      <c r="Z42" s="118" t="s">
        <v>160</v>
      </c>
      <c r="AA42" s="118" t="s">
        <v>160</v>
      </c>
      <c r="AB42" s="118">
        <v>165</v>
      </c>
      <c r="AC42" s="118">
        <v>10508.144619999999</v>
      </c>
      <c r="AD42" s="118">
        <v>6750.4519999999984</v>
      </c>
      <c r="AE42" s="636">
        <v>3413.339320000001</v>
      </c>
      <c r="AF42" s="118">
        <v>1593.1054199999999</v>
      </c>
      <c r="AG42" s="118">
        <v>395.59154999999998</v>
      </c>
      <c r="AH42" s="118">
        <v>6076.4810599999992</v>
      </c>
      <c r="AI42" s="118">
        <v>2426</v>
      </c>
      <c r="AJ42" s="118">
        <v>1763</v>
      </c>
      <c r="AK42" s="118">
        <v>197</v>
      </c>
      <c r="AL42" s="118">
        <v>0</v>
      </c>
      <c r="AM42" s="118">
        <v>0</v>
      </c>
      <c r="AN42" s="118" t="s">
        <v>160</v>
      </c>
      <c r="AO42" s="118" t="s">
        <v>160</v>
      </c>
      <c r="AP42" s="118" t="s">
        <v>160</v>
      </c>
      <c r="AQ42" s="118" t="s">
        <v>160</v>
      </c>
      <c r="AR42" s="118" t="s">
        <v>160</v>
      </c>
      <c r="AS42" s="118" t="s">
        <v>160</v>
      </c>
      <c r="AT42" s="118" t="s">
        <v>160</v>
      </c>
      <c r="AU42" s="118" t="s">
        <v>160</v>
      </c>
      <c r="AV42" s="118" t="s">
        <v>160</v>
      </c>
      <c r="AW42" s="118" t="s">
        <v>160</v>
      </c>
      <c r="AX42" s="118" t="s">
        <v>160</v>
      </c>
      <c r="AY42" s="118" t="s">
        <v>160</v>
      </c>
      <c r="AZ42" s="118" t="s">
        <v>160</v>
      </c>
      <c r="BA42" s="118" t="s">
        <v>160</v>
      </c>
      <c r="BB42" s="118" t="s">
        <v>160</v>
      </c>
      <c r="BC42" s="118" t="s">
        <v>160</v>
      </c>
      <c r="BD42" s="118" t="s">
        <v>160</v>
      </c>
      <c r="BE42" s="118" t="s">
        <v>160</v>
      </c>
      <c r="BF42" s="118">
        <v>40000</v>
      </c>
      <c r="BG42" s="118">
        <v>1500</v>
      </c>
    </row>
    <row r="43" spans="1:60" hidden="1" outlineLevel="1" x14ac:dyDescent="0.2">
      <c r="B43" s="765" t="s">
        <v>758</v>
      </c>
      <c r="C43" s="312" t="s">
        <v>160</v>
      </c>
      <c r="D43" s="312" t="s">
        <v>160</v>
      </c>
      <c r="E43" s="312" t="s">
        <v>160</v>
      </c>
      <c r="F43" s="312" t="s">
        <v>160</v>
      </c>
      <c r="G43" s="312" t="s">
        <v>160</v>
      </c>
      <c r="H43" s="312" t="s">
        <v>160</v>
      </c>
      <c r="I43" s="312" t="s">
        <v>160</v>
      </c>
      <c r="J43" s="312" t="s">
        <v>160</v>
      </c>
      <c r="K43" s="312" t="s">
        <v>160</v>
      </c>
      <c r="L43" s="312" t="s">
        <v>160</v>
      </c>
      <c r="M43" s="312" t="s">
        <v>160</v>
      </c>
      <c r="N43" s="312" t="s">
        <v>160</v>
      </c>
      <c r="O43" s="312">
        <v>4691.6184599999997</v>
      </c>
      <c r="P43" s="312">
        <v>3715.77657</v>
      </c>
      <c r="Q43" s="312">
        <v>5007.7757600000004</v>
      </c>
      <c r="R43" s="312">
        <v>6985.2447299999994</v>
      </c>
      <c r="S43" s="312">
        <v>2656.6067900000007</v>
      </c>
      <c r="T43" s="312">
        <v>1441.1324700000002</v>
      </c>
      <c r="U43" s="312" t="s">
        <v>160</v>
      </c>
      <c r="V43" s="312">
        <v>1173</v>
      </c>
      <c r="W43" s="312" t="s">
        <v>160</v>
      </c>
      <c r="X43" s="312" t="s">
        <v>160</v>
      </c>
      <c r="Y43" s="312" t="s">
        <v>160</v>
      </c>
      <c r="Z43" s="312" t="s">
        <v>160</v>
      </c>
      <c r="AA43" s="312" t="s">
        <v>160</v>
      </c>
      <c r="AB43" s="312">
        <v>1373.4128699999997</v>
      </c>
      <c r="AC43" s="312">
        <v>528.54906000000028</v>
      </c>
      <c r="AD43" s="312">
        <v>445.90744000000007</v>
      </c>
      <c r="AE43" s="312">
        <v>218.71389000000002</v>
      </c>
      <c r="AF43" s="312">
        <v>82.789210000000011</v>
      </c>
      <c r="AG43" s="312">
        <v>56.596550000000001</v>
      </c>
      <c r="AH43" s="312">
        <v>3</v>
      </c>
      <c r="AI43" s="312">
        <v>0</v>
      </c>
      <c r="AJ43" s="312" t="s">
        <v>160</v>
      </c>
      <c r="AK43" s="312">
        <v>0</v>
      </c>
      <c r="AL43" s="312">
        <v>0</v>
      </c>
      <c r="AM43" s="312">
        <v>0</v>
      </c>
      <c r="AN43" s="312" t="s">
        <v>160</v>
      </c>
      <c r="AO43" s="312" t="s">
        <v>160</v>
      </c>
      <c r="AP43" s="312" t="s">
        <v>160</v>
      </c>
      <c r="AQ43" s="312" t="s">
        <v>160</v>
      </c>
      <c r="AR43" s="312" t="s">
        <v>160</v>
      </c>
      <c r="AS43" s="312" t="s">
        <v>160</v>
      </c>
      <c r="AT43" s="312" t="s">
        <v>160</v>
      </c>
      <c r="AU43" s="312" t="s">
        <v>160</v>
      </c>
      <c r="AV43" s="312" t="s">
        <v>160</v>
      </c>
      <c r="AW43" s="312" t="s">
        <v>160</v>
      </c>
      <c r="AX43" s="312" t="s">
        <v>160</v>
      </c>
      <c r="AY43" s="312" t="s">
        <v>160</v>
      </c>
      <c r="AZ43" s="312" t="s">
        <v>160</v>
      </c>
      <c r="BA43" s="312" t="s">
        <v>160</v>
      </c>
      <c r="BB43" s="312"/>
      <c r="BC43" s="312"/>
      <c r="BD43" s="312"/>
      <c r="BE43" s="312"/>
      <c r="BF43" s="312"/>
      <c r="BG43" s="312"/>
    </row>
    <row r="44" spans="1:60" hidden="1" outlineLevel="1" x14ac:dyDescent="0.2">
      <c r="B44" s="765" t="s">
        <v>760</v>
      </c>
      <c r="C44" s="312" t="s">
        <v>160</v>
      </c>
      <c r="D44" s="312" t="s">
        <v>160</v>
      </c>
      <c r="E44" s="312" t="s">
        <v>160</v>
      </c>
      <c r="F44" s="312" t="s">
        <v>160</v>
      </c>
      <c r="G44" s="312" t="s">
        <v>160</v>
      </c>
      <c r="H44" s="312" t="s">
        <v>160</v>
      </c>
      <c r="I44" s="312" t="s">
        <v>160</v>
      </c>
      <c r="J44" s="312" t="s">
        <v>160</v>
      </c>
      <c r="K44" s="312" t="s">
        <v>160</v>
      </c>
      <c r="L44" s="312" t="s">
        <v>160</v>
      </c>
      <c r="M44" s="312" t="s">
        <v>160</v>
      </c>
      <c r="N44" s="312" t="s">
        <v>160</v>
      </c>
      <c r="O44" s="312" t="s">
        <v>160</v>
      </c>
      <c r="P44" s="312" t="s">
        <v>160</v>
      </c>
      <c r="Q44" s="312" t="s">
        <v>160</v>
      </c>
      <c r="R44" s="312" t="s">
        <v>160</v>
      </c>
      <c r="S44" s="312" t="s">
        <v>160</v>
      </c>
      <c r="T44" s="312" t="s">
        <v>160</v>
      </c>
      <c r="U44" s="312" t="s">
        <v>160</v>
      </c>
      <c r="V44" s="312" t="s">
        <v>160</v>
      </c>
      <c r="W44" s="312">
        <v>3054</v>
      </c>
      <c r="X44" s="312">
        <v>3864</v>
      </c>
      <c r="Y44" s="312">
        <v>914</v>
      </c>
      <c r="Z44" s="312">
        <v>0</v>
      </c>
      <c r="AA44" s="312" t="s">
        <v>160</v>
      </c>
      <c r="AB44" s="312" t="s">
        <v>160</v>
      </c>
      <c r="AC44" s="312" t="s">
        <v>160</v>
      </c>
      <c r="AD44" s="312">
        <v>0</v>
      </c>
      <c r="AE44" s="312">
        <v>77.271439999999998</v>
      </c>
      <c r="AF44" s="312">
        <v>3077.5007999999998</v>
      </c>
      <c r="AG44" s="312">
        <v>12.58652</v>
      </c>
      <c r="AH44" s="312">
        <v>0</v>
      </c>
      <c r="AI44" s="312">
        <v>0</v>
      </c>
      <c r="AJ44" s="312" t="s">
        <v>160</v>
      </c>
      <c r="AK44" s="312">
        <v>0</v>
      </c>
      <c r="AL44" s="312">
        <v>0</v>
      </c>
      <c r="AM44" s="312">
        <v>0</v>
      </c>
      <c r="AN44" s="312" t="s">
        <v>160</v>
      </c>
      <c r="AO44" s="312" t="s">
        <v>160</v>
      </c>
      <c r="AP44" s="312" t="s">
        <v>160</v>
      </c>
      <c r="AQ44" s="312" t="s">
        <v>160</v>
      </c>
      <c r="AR44" s="312" t="s">
        <v>160</v>
      </c>
      <c r="AS44" s="312" t="s">
        <v>160</v>
      </c>
      <c r="AT44" s="312" t="s">
        <v>160</v>
      </c>
      <c r="AU44" s="312" t="s">
        <v>160</v>
      </c>
      <c r="AV44" s="312" t="s">
        <v>160</v>
      </c>
      <c r="AW44" s="312" t="s">
        <v>160</v>
      </c>
      <c r="AX44" s="312" t="s">
        <v>160</v>
      </c>
      <c r="AY44" s="312" t="s">
        <v>160</v>
      </c>
      <c r="AZ44" s="312" t="s">
        <v>160</v>
      </c>
      <c r="BA44" s="312" t="s">
        <v>160</v>
      </c>
      <c r="BB44" s="312"/>
      <c r="BC44" s="312"/>
      <c r="BD44" s="312"/>
      <c r="BE44" s="312"/>
      <c r="BF44" s="312"/>
      <c r="BG44" s="312"/>
    </row>
    <row r="45" spans="1:60" collapsed="1" x14ac:dyDescent="0.2">
      <c r="A45" s="10"/>
      <c r="B45" s="126" t="s">
        <v>112</v>
      </c>
      <c r="C45" s="120" t="s">
        <v>160</v>
      </c>
      <c r="D45" s="120" t="s">
        <v>160</v>
      </c>
      <c r="E45" s="120" t="s">
        <v>160</v>
      </c>
      <c r="F45" s="120" t="s">
        <v>160</v>
      </c>
      <c r="G45" s="120" t="s">
        <v>160</v>
      </c>
      <c r="H45" s="120" t="s">
        <v>160</v>
      </c>
      <c r="I45" s="120" t="s">
        <v>160</v>
      </c>
      <c r="J45" s="120" t="s">
        <v>160</v>
      </c>
      <c r="K45" s="120">
        <f t="shared" ref="K45:AG45" si="32">+SUM(K39:K44)</f>
        <v>4328.7771300000004</v>
      </c>
      <c r="L45" s="120">
        <f t="shared" si="32"/>
        <v>6848.2228699999996</v>
      </c>
      <c r="M45" s="120">
        <f t="shared" si="32"/>
        <v>7004</v>
      </c>
      <c r="N45" s="120">
        <f t="shared" si="32"/>
        <v>21632</v>
      </c>
      <c r="O45" s="120">
        <f t="shared" si="32"/>
        <v>11562</v>
      </c>
      <c r="P45" s="120">
        <f t="shared" si="32"/>
        <v>17719</v>
      </c>
      <c r="Q45" s="120">
        <f t="shared" si="32"/>
        <v>24267</v>
      </c>
      <c r="R45" s="120">
        <f t="shared" si="32"/>
        <v>14930</v>
      </c>
      <c r="S45" s="120">
        <f t="shared" si="32"/>
        <v>10505</v>
      </c>
      <c r="T45" s="120">
        <f t="shared" si="32"/>
        <v>10336.563370000002</v>
      </c>
      <c r="U45" s="120">
        <f t="shared" si="32"/>
        <v>3993</v>
      </c>
      <c r="V45" s="120">
        <f t="shared" si="32"/>
        <v>6304</v>
      </c>
      <c r="W45" s="120">
        <f t="shared" si="32"/>
        <v>6820</v>
      </c>
      <c r="X45" s="120">
        <f t="shared" si="32"/>
        <v>8432</v>
      </c>
      <c r="Y45" s="120">
        <f t="shared" si="32"/>
        <v>5862</v>
      </c>
      <c r="Z45" s="120">
        <f t="shared" si="32"/>
        <v>4116</v>
      </c>
      <c r="AA45" s="120">
        <f t="shared" si="32"/>
        <v>2460.1986400000001</v>
      </c>
      <c r="AB45" s="120">
        <f t="shared" si="32"/>
        <v>4724.2775700000002</v>
      </c>
      <c r="AC45" s="120">
        <f t="shared" si="32"/>
        <v>14999.27721</v>
      </c>
      <c r="AD45" s="120">
        <f t="shared" si="32"/>
        <v>13256.331969999999</v>
      </c>
      <c r="AE45" s="120">
        <f t="shared" si="32"/>
        <v>6635.6352500000012</v>
      </c>
      <c r="AF45" s="120">
        <f t="shared" si="32"/>
        <v>14552.057499999999</v>
      </c>
      <c r="AG45" s="120">
        <f t="shared" si="32"/>
        <v>4132.3085700000001</v>
      </c>
      <c r="AH45" s="120">
        <v>10689.66779</v>
      </c>
      <c r="AI45" s="120">
        <f t="shared" ref="AI45:AN45" si="33">+SUM(AI39:AI44)</f>
        <v>5427</v>
      </c>
      <c r="AJ45" s="120">
        <f t="shared" si="33"/>
        <v>4266</v>
      </c>
      <c r="AK45" s="120">
        <f t="shared" si="33"/>
        <v>4406</v>
      </c>
      <c r="AL45" s="120">
        <f t="shared" si="33"/>
        <v>5672</v>
      </c>
      <c r="AM45" s="120">
        <f t="shared" si="33"/>
        <v>6526</v>
      </c>
      <c r="AN45" s="120">
        <f t="shared" si="33"/>
        <v>6456</v>
      </c>
      <c r="AO45" s="120">
        <f t="shared" ref="AO45:AT45" si="34">+SUM(AO39:AO44)</f>
        <v>10292</v>
      </c>
      <c r="AP45" s="120">
        <f t="shared" si="34"/>
        <v>6328</v>
      </c>
      <c r="AQ45" s="120">
        <f t="shared" si="34"/>
        <v>4409.3565700000054</v>
      </c>
      <c r="AR45" s="120">
        <f t="shared" si="34"/>
        <v>12332.297929999988</v>
      </c>
      <c r="AS45" s="120">
        <f t="shared" si="34"/>
        <v>7994.1122999999989</v>
      </c>
      <c r="AT45" s="120">
        <f t="shared" si="34"/>
        <v>20242.128919999996</v>
      </c>
      <c r="AU45" s="120">
        <f t="shared" ref="AU45:AZ45" si="35">+SUM(AU39:AU44)</f>
        <v>5455.5496700000003</v>
      </c>
      <c r="AV45" s="120">
        <f t="shared" si="35"/>
        <v>5162.2759199999982</v>
      </c>
      <c r="AW45" s="120">
        <f t="shared" si="35"/>
        <v>11944.03478</v>
      </c>
      <c r="AX45" s="120">
        <f t="shared" si="35"/>
        <v>10590</v>
      </c>
      <c r="AY45" s="120">
        <f t="shared" si="35"/>
        <v>16136</v>
      </c>
      <c r="AZ45" s="120">
        <f t="shared" si="35"/>
        <v>12059.535570000004</v>
      </c>
      <c r="BA45" s="120">
        <f t="shared" ref="BA45:BF45" si="36">+SUM(BA39:BA44)</f>
        <v>12574.213229999987</v>
      </c>
      <c r="BB45" s="120">
        <f t="shared" si="36"/>
        <v>16805.251200000013</v>
      </c>
      <c r="BC45" s="120">
        <f t="shared" si="36"/>
        <v>9944.0004399999998</v>
      </c>
      <c r="BD45" s="120">
        <f t="shared" si="36"/>
        <v>11444.999560000009</v>
      </c>
      <c r="BE45" s="120">
        <f t="shared" si="36"/>
        <v>18181.399209365238</v>
      </c>
      <c r="BF45" s="120">
        <f t="shared" si="36"/>
        <v>72803.04800000001</v>
      </c>
      <c r="BG45" s="120">
        <f>+SUM(BG39:BG44)</f>
        <v>12339.4061</v>
      </c>
    </row>
    <row r="46" spans="1:60" x14ac:dyDescent="0.2">
      <c r="B46" s="459"/>
      <c r="AX46" s="1133"/>
      <c r="AY46" s="1133"/>
      <c r="AZ46" s="1133"/>
      <c r="BA46" s="1133"/>
      <c r="BE46" s="1149"/>
      <c r="BF46" s="1149"/>
      <c r="BG46" s="1149"/>
    </row>
    <row r="47" spans="1:60" x14ac:dyDescent="0.2">
      <c r="A47" s="10"/>
      <c r="B47" s="10" t="s">
        <v>482</v>
      </c>
      <c r="C47" s="11"/>
      <c r="D47" s="11"/>
      <c r="E47" s="11"/>
      <c r="F47" s="11"/>
      <c r="G47" s="11"/>
      <c r="H47" s="11"/>
      <c r="I47" s="11"/>
      <c r="J47" s="11"/>
      <c r="K47" s="247"/>
      <c r="L47" s="247"/>
      <c r="M47" s="247"/>
      <c r="N47" s="247"/>
      <c r="O47" s="247"/>
      <c r="P47" s="247"/>
      <c r="Q47" s="247"/>
      <c r="R47" s="275"/>
      <c r="S47" s="247"/>
      <c r="T47" s="247"/>
      <c r="U47" s="247"/>
      <c r="V47" s="275"/>
      <c r="W47" s="275"/>
      <c r="X47" s="275"/>
      <c r="Y47" s="275"/>
      <c r="Z47" s="275"/>
      <c r="AA47" s="275"/>
      <c r="AB47" s="275"/>
      <c r="AC47" s="275"/>
    </row>
    <row r="48" spans="1:60" x14ac:dyDescent="0.2">
      <c r="A48" s="10"/>
      <c r="B48" s="127" t="s">
        <v>782</v>
      </c>
      <c r="C48" s="141" t="str">
        <f t="shared" ref="C48:AE48" si="37">+C$3</f>
        <v>1T12</v>
      </c>
      <c r="D48" s="141" t="str">
        <f t="shared" si="37"/>
        <v>2T12</v>
      </c>
      <c r="E48" s="141" t="str">
        <f t="shared" si="37"/>
        <v>3T12</v>
      </c>
      <c r="F48" s="141" t="str">
        <f t="shared" si="37"/>
        <v>4T12</v>
      </c>
      <c r="G48" s="141" t="str">
        <f t="shared" si="37"/>
        <v>1T13</v>
      </c>
      <c r="H48" s="141" t="str">
        <f t="shared" si="37"/>
        <v>2T13</v>
      </c>
      <c r="I48" s="141" t="str">
        <f t="shared" si="37"/>
        <v>3T13</v>
      </c>
      <c r="J48" s="141" t="str">
        <f t="shared" si="37"/>
        <v>4T13</v>
      </c>
      <c r="K48" s="141" t="str">
        <f t="shared" si="37"/>
        <v>1T14</v>
      </c>
      <c r="L48" s="141" t="str">
        <f t="shared" si="37"/>
        <v>2T14</v>
      </c>
      <c r="M48" s="141" t="str">
        <f t="shared" si="37"/>
        <v>3T14</v>
      </c>
      <c r="N48" s="141" t="str">
        <f t="shared" si="37"/>
        <v>4T14</v>
      </c>
      <c r="O48" s="141" t="str">
        <f t="shared" si="37"/>
        <v>1T15</v>
      </c>
      <c r="P48" s="141" t="str">
        <f t="shared" si="37"/>
        <v>2T15</v>
      </c>
      <c r="Q48" s="141" t="str">
        <f t="shared" si="37"/>
        <v>3T15</v>
      </c>
      <c r="R48" s="141" t="str">
        <f t="shared" si="37"/>
        <v>4T15</v>
      </c>
      <c r="S48" s="141" t="str">
        <f t="shared" si="37"/>
        <v>1T16</v>
      </c>
      <c r="T48" s="141" t="str">
        <f t="shared" si="37"/>
        <v>2T16</v>
      </c>
      <c r="U48" s="141" t="str">
        <f t="shared" si="37"/>
        <v>3T16</v>
      </c>
      <c r="V48" s="141" t="str">
        <f t="shared" si="37"/>
        <v>4T16</v>
      </c>
      <c r="W48" s="141" t="str">
        <f t="shared" si="37"/>
        <v>1T17</v>
      </c>
      <c r="X48" s="141" t="str">
        <f t="shared" si="37"/>
        <v>2T17</v>
      </c>
      <c r="Y48" s="141" t="str">
        <f t="shared" si="37"/>
        <v>3T17</v>
      </c>
      <c r="Z48" s="141" t="str">
        <f t="shared" si="37"/>
        <v>4T17</v>
      </c>
      <c r="AA48" s="141" t="str">
        <f t="shared" si="37"/>
        <v>1T18</v>
      </c>
      <c r="AB48" s="141" t="str">
        <f t="shared" si="37"/>
        <v>2T18</v>
      </c>
      <c r="AC48" s="141" t="str">
        <f t="shared" si="37"/>
        <v>3T18</v>
      </c>
      <c r="AD48" s="141" t="str">
        <f t="shared" si="37"/>
        <v>4T18</v>
      </c>
      <c r="AE48" s="141" t="str">
        <f t="shared" si="37"/>
        <v>1T19</v>
      </c>
      <c r="AF48" s="141" t="str">
        <f t="shared" ref="AF48:BG48" si="38">+AF$3</f>
        <v>2T19</v>
      </c>
      <c r="AG48" s="141" t="str">
        <f t="shared" si="38"/>
        <v>3T19</v>
      </c>
      <c r="AH48" s="141" t="str">
        <f t="shared" si="38"/>
        <v>4T19</v>
      </c>
      <c r="AI48" s="141" t="str">
        <f t="shared" si="38"/>
        <v>1T20</v>
      </c>
      <c r="AJ48" s="141" t="str">
        <f t="shared" si="38"/>
        <v>2T20</v>
      </c>
      <c r="AK48" s="141" t="str">
        <f t="shared" si="38"/>
        <v>3T20</v>
      </c>
      <c r="AL48" s="141" t="str">
        <f t="shared" si="38"/>
        <v>4T20</v>
      </c>
      <c r="AM48" s="141" t="str">
        <f t="shared" si="38"/>
        <v>1T21</v>
      </c>
      <c r="AN48" s="141" t="str">
        <f t="shared" si="38"/>
        <v>2T21</v>
      </c>
      <c r="AO48" s="141" t="str">
        <f t="shared" si="38"/>
        <v>3T21</v>
      </c>
      <c r="AP48" s="141" t="str">
        <f t="shared" si="38"/>
        <v>4T21</v>
      </c>
      <c r="AQ48" s="141" t="str">
        <f t="shared" si="38"/>
        <v>1T22</v>
      </c>
      <c r="AR48" s="141" t="str">
        <f t="shared" si="38"/>
        <v>2T22</v>
      </c>
      <c r="AS48" s="141" t="str">
        <f t="shared" si="38"/>
        <v>3T22</v>
      </c>
      <c r="AT48" s="141" t="str">
        <f t="shared" si="38"/>
        <v>4T22</v>
      </c>
      <c r="AU48" s="141" t="str">
        <f t="shared" si="38"/>
        <v>1T23</v>
      </c>
      <c r="AV48" s="141" t="str">
        <f t="shared" si="38"/>
        <v>2T23</v>
      </c>
      <c r="AW48" s="141" t="str">
        <f t="shared" si="38"/>
        <v>3T23</v>
      </c>
      <c r="AX48" s="141" t="str">
        <f t="shared" si="38"/>
        <v>4T23</v>
      </c>
      <c r="AY48" s="141" t="str">
        <f t="shared" si="38"/>
        <v>1T24</v>
      </c>
      <c r="AZ48" s="141" t="str">
        <f t="shared" si="38"/>
        <v>2T24</v>
      </c>
      <c r="BA48" s="141" t="str">
        <f t="shared" si="38"/>
        <v>3T24</v>
      </c>
      <c r="BB48" s="141" t="str">
        <f t="shared" si="38"/>
        <v>4T24</v>
      </c>
      <c r="BC48" s="141" t="str">
        <f t="shared" si="38"/>
        <v>1T25</v>
      </c>
      <c r="BD48" s="141" t="str">
        <f t="shared" si="38"/>
        <v>2T25</v>
      </c>
      <c r="BE48" s="141" t="str">
        <f t="shared" si="38"/>
        <v>3T25</v>
      </c>
      <c r="BF48" s="141" t="str">
        <f t="shared" si="38"/>
        <v>4T25</v>
      </c>
      <c r="BG48" s="141" t="str">
        <f t="shared" si="38"/>
        <v>1T26</v>
      </c>
    </row>
    <row r="49" spans="1:59" x14ac:dyDescent="0.2">
      <c r="A49" s="10"/>
      <c r="B49" s="117" t="s">
        <v>36</v>
      </c>
      <c r="C49" s="118">
        <f>+BP!K8</f>
        <v>294602</v>
      </c>
      <c r="D49" s="118">
        <f>+BP!L8</f>
        <v>331980</v>
      </c>
      <c r="E49" s="118">
        <f>+BP!M8</f>
        <v>352994</v>
      </c>
      <c r="F49" s="118">
        <f>+BP!N8</f>
        <v>361666</v>
      </c>
      <c r="G49" s="118">
        <f>+BP!O8</f>
        <v>341441</v>
      </c>
      <c r="H49" s="118">
        <f>+BP!P8</f>
        <v>394608</v>
      </c>
      <c r="I49" s="118">
        <f>+BP!Q8</f>
        <v>353269</v>
      </c>
      <c r="J49" s="118">
        <f>+BP!R8</f>
        <v>338425</v>
      </c>
      <c r="K49" s="118">
        <f>+BP!S8</f>
        <v>301539</v>
      </c>
      <c r="L49" s="118">
        <f>+BP!T8</f>
        <v>260290</v>
      </c>
      <c r="M49" s="118">
        <f>+BP!U8</f>
        <v>248659</v>
      </c>
      <c r="N49" s="118">
        <f>+BP!V8</f>
        <v>253604</v>
      </c>
      <c r="O49" s="118">
        <f>+BP!W8</f>
        <v>199309</v>
      </c>
      <c r="P49" s="118">
        <f>+BP!X8</f>
        <v>221868</v>
      </c>
      <c r="Q49" s="118">
        <f>+BP!Y8</f>
        <v>182340</v>
      </c>
      <c r="R49" s="118">
        <f>+BP!Z8</f>
        <v>187600</v>
      </c>
      <c r="S49" s="118">
        <f>+BP!AA8</f>
        <v>129251</v>
      </c>
      <c r="T49" s="118">
        <f>+BP!AB8</f>
        <v>138728</v>
      </c>
      <c r="U49" s="118">
        <f>+BP!AC8</f>
        <v>126437</v>
      </c>
      <c r="V49" s="118">
        <f>+BP!AD8</f>
        <v>154255</v>
      </c>
      <c r="W49" s="118">
        <f>+BP!AE8</f>
        <v>116130</v>
      </c>
      <c r="X49" s="118">
        <f>+BP!AF8</f>
        <v>123239</v>
      </c>
      <c r="Y49" s="118">
        <f>+BP!AG8</f>
        <v>137433</v>
      </c>
      <c r="Z49" s="118">
        <f>+BP!AH8</f>
        <v>171180</v>
      </c>
      <c r="AA49" s="118">
        <f>+BP!AI8</f>
        <v>149456</v>
      </c>
      <c r="AB49" s="118">
        <f>+BP!AJ8</f>
        <v>175884</v>
      </c>
      <c r="AC49" s="118">
        <f>+BP!AK8</f>
        <v>190482</v>
      </c>
      <c r="AD49" s="118">
        <f>+BP!AL8</f>
        <v>226227</v>
      </c>
      <c r="AE49" s="118">
        <f>+BP!AM8</f>
        <v>202605</v>
      </c>
      <c r="AF49" s="118">
        <f>+BP!AN8</f>
        <v>215878</v>
      </c>
      <c r="AG49" s="118">
        <f>+BP!AO8</f>
        <v>222773</v>
      </c>
      <c r="AH49" s="118">
        <f>+BP!AP8</f>
        <v>261173</v>
      </c>
      <c r="AI49" s="118">
        <f>+BP!AQ8</f>
        <v>208452</v>
      </c>
      <c r="AJ49" s="118">
        <f>+BP!AR8</f>
        <v>127444</v>
      </c>
      <c r="AK49" s="118">
        <f>+BP!AS8</f>
        <v>199717</v>
      </c>
      <c r="AL49" s="118">
        <f>+BP!AT8</f>
        <v>212138</v>
      </c>
      <c r="AM49" s="118">
        <f>+BP!AU8</f>
        <v>169120</v>
      </c>
      <c r="AN49" s="118">
        <f>+BP!AV8</f>
        <v>197088</v>
      </c>
      <c r="AO49" s="118">
        <f>+BP!AW8</f>
        <v>196436</v>
      </c>
      <c r="AP49" s="118">
        <f>+BP!AX8</f>
        <v>302669</v>
      </c>
      <c r="AQ49" s="118">
        <f>+BP!AY8</f>
        <v>223696</v>
      </c>
      <c r="AR49" s="118">
        <f>+BP!AZ8</f>
        <v>266460</v>
      </c>
      <c r="AS49" s="118">
        <f>+BP!BA8</f>
        <v>289087</v>
      </c>
      <c r="AT49" s="118">
        <f>+BP!BB8</f>
        <v>314053</v>
      </c>
      <c r="AU49" s="118">
        <f>+BP!BC8</f>
        <v>259933</v>
      </c>
      <c r="AV49" s="118">
        <f>+BP!BD8</f>
        <v>264045</v>
      </c>
      <c r="AW49" s="118">
        <f>+BP!BE8</f>
        <v>280755</v>
      </c>
      <c r="AX49" s="118">
        <f>+BP!BF8</f>
        <v>345505</v>
      </c>
      <c r="AY49" s="118">
        <f>+BP!BG8</f>
        <v>294190</v>
      </c>
      <c r="AZ49" s="118">
        <f>+BP!BH8</f>
        <v>342942</v>
      </c>
      <c r="BA49" s="118">
        <f>+BP!BI8</f>
        <v>395339</v>
      </c>
      <c r="BB49" s="118">
        <f>+BP!BJ8</f>
        <v>437934</v>
      </c>
      <c r="BC49" s="118">
        <f>+BP!BK8</f>
        <v>328402</v>
      </c>
      <c r="BD49" s="118">
        <f>+BP!BL8</f>
        <v>366152</v>
      </c>
      <c r="BE49" s="118">
        <f>+BP!BM8</f>
        <v>419796</v>
      </c>
      <c r="BF49" s="118">
        <f>+BP!BN8</f>
        <v>443159</v>
      </c>
      <c r="BG49" s="118">
        <f>+BP!BO8</f>
        <v>413218</v>
      </c>
    </row>
    <row r="50" spans="1:59" x14ac:dyDescent="0.2">
      <c r="A50" s="10"/>
      <c r="B50" s="280" t="s">
        <v>535</v>
      </c>
      <c r="C50" s="258">
        <f>+C49/(DRE!H6/90)</f>
        <v>62.621911615702373</v>
      </c>
      <c r="D50" s="258">
        <f>+D49/(DRE!I6/90)</f>
        <v>62.493359157669282</v>
      </c>
      <c r="E50" s="258">
        <f>+E49/(DRE!J6/90)</f>
        <v>56.97249779422841</v>
      </c>
      <c r="F50" s="258">
        <f>+F49/(DRE!K6/90)</f>
        <v>58.667567859846436</v>
      </c>
      <c r="G50" s="258">
        <f>+G49/(DRE!L6/90)</f>
        <v>65.745739213781704</v>
      </c>
      <c r="H50" s="258">
        <f>+H49/(DRE!M6/90)</f>
        <v>62.839337753265852</v>
      </c>
      <c r="I50" s="258">
        <f>+I49/(DRE!N6/90)</f>
        <v>55.24460615411882</v>
      </c>
      <c r="J50" s="258">
        <f>+J49/(DRE!O6/90)</f>
        <v>53.264519175279361</v>
      </c>
      <c r="K50" s="258">
        <f>+K49/(DRE!P6/90)</f>
        <v>57.289653731103819</v>
      </c>
      <c r="L50" s="258">
        <f>+L49/(DRE!Q6/90)</f>
        <v>46.45261460913224</v>
      </c>
      <c r="M50" s="258">
        <f>+M49/(DRE!R6/90)</f>
        <v>46.287495992636792</v>
      </c>
      <c r="N50" s="258">
        <f>+N49/(DRE!S6/90)</f>
        <v>46.311248724249111</v>
      </c>
      <c r="O50" s="258">
        <f>+O49/(DRE!T6/90)</f>
        <v>50.832461934759877</v>
      </c>
      <c r="P50" s="258">
        <f>+P49/(DRE!U6/90)</f>
        <v>58.358331092692396</v>
      </c>
      <c r="Q50" s="258">
        <f>+Q49/(DRE!V6/90)</f>
        <v>47.823680693430958</v>
      </c>
      <c r="R50" s="258">
        <f>+R49/(DRE!W6/90)</f>
        <v>47.713316679253914</v>
      </c>
      <c r="S50" s="258">
        <f>+S49/(DRE!X6/90)</f>
        <v>46.336666535887467</v>
      </c>
      <c r="T50" s="258">
        <f>+T49/(DRE!Y6/90)</f>
        <v>44.110378040067964</v>
      </c>
      <c r="U50" s="258">
        <f>+U49/(DRE!Z6/90)</f>
        <v>38.894306878741482</v>
      </c>
      <c r="V50" s="258">
        <f>+V49/(DRE!AA6/90)</f>
        <v>44.275026198992798</v>
      </c>
      <c r="W50" s="258">
        <f>+W49/(DRE!AB6/90)</f>
        <v>39.719237402548863</v>
      </c>
      <c r="X50" s="258">
        <f>+X49/(DRE!AC6/90)</f>
        <v>35.014730035534399</v>
      </c>
      <c r="Y50" s="258">
        <f>+Y49/(DRE!AD6/90)</f>
        <v>34.780388227402035</v>
      </c>
      <c r="Z50" s="258">
        <f>+Z49/(DRE!AE6/90)</f>
        <v>39.037343944115563</v>
      </c>
      <c r="AA50" s="258">
        <f>+AA49/(DRE!AF6/90)</f>
        <v>41.663506875971962</v>
      </c>
      <c r="AB50" s="258">
        <f>+AB49/(DRE!AG6/90)</f>
        <v>43.922375863127726</v>
      </c>
      <c r="AC50" s="258">
        <f>+AC49/(DRE!AH6/90)</f>
        <v>41.225349933842544</v>
      </c>
      <c r="AD50" s="258">
        <f>+AD49/(DRE!AI6/90)</f>
        <v>46.313049769519438</v>
      </c>
      <c r="AE50" s="258">
        <f>+AE49/(DRE!AJ6/90)</f>
        <v>49.646939808097962</v>
      </c>
      <c r="AF50" s="258">
        <f>+AF49/(DRE!AK6/90)</f>
        <v>47.815763249532246</v>
      </c>
      <c r="AG50" s="258">
        <f>+AG49/(DRE!AL6/90)</f>
        <v>48.213560576659368</v>
      </c>
      <c r="AH50" s="258">
        <f>+AH49/(DRE!AM6/90)</f>
        <v>50.675232910702135</v>
      </c>
      <c r="AI50" s="258">
        <f>+AI49/(DRE!AN6/90)</f>
        <v>54.307420809725244</v>
      </c>
      <c r="AJ50" s="258">
        <f>+AJ49/(DRE!AO6/90)</f>
        <v>71.568658460625841</v>
      </c>
      <c r="AK50" s="258">
        <f>+AK49/(DRE!AP6/90)</f>
        <v>50.163895693743683</v>
      </c>
      <c r="AL50" s="258">
        <f>+AL49/(DRE!AQ6/90)</f>
        <v>49.36897007920826</v>
      </c>
      <c r="AM50" s="258">
        <f>+AM49/(DRE!AR6/90)</f>
        <v>52.347476219140027</v>
      </c>
      <c r="AN50" s="258">
        <f>+AN49/(DRE!AS6/90)</f>
        <v>60.187450597363473</v>
      </c>
      <c r="AO50" s="258">
        <f>+AO49/(DRE!AT6/90)</f>
        <v>61.114199538102213</v>
      </c>
      <c r="AP50" s="258">
        <f>+AP49/(DRE!AU6/90)</f>
        <v>71.782561682617512</v>
      </c>
      <c r="AQ50" s="258">
        <f>+AQ49/(DRE!AV6/90)</f>
        <v>67.482475285711402</v>
      </c>
      <c r="AR50" s="258">
        <f>+AR49/(DRE!AW6/90)</f>
        <v>63.808961158789771</v>
      </c>
      <c r="AS50" s="258">
        <f>+AS49/(DRE!AX6/90)</f>
        <v>50.874665931595509</v>
      </c>
      <c r="AT50" s="258">
        <f>+AT49/(DRE!AY6/90)</f>
        <v>55.826079891574423</v>
      </c>
      <c r="AU50" s="258">
        <f>+AU49/(DRE!AZ6/90)</f>
        <v>56.070215665586787</v>
      </c>
      <c r="AV50" s="258">
        <f>+AV49/(DRE!BA6/90)</f>
        <v>51.983792337188738</v>
      </c>
      <c r="AW50" s="258">
        <f>+AW49/(DRE!BB6/90)</f>
        <v>47.576690603690487</v>
      </c>
      <c r="AX50" s="258">
        <f>+AX49/(DRE!BC6/90)</f>
        <v>54.941851530098845</v>
      </c>
      <c r="AY50" s="258">
        <f>+AY49/(DRE!BD6/90)</f>
        <v>54.791267344803188</v>
      </c>
      <c r="AZ50" s="258">
        <f>+AZ49/(DRE!BE6/90)</f>
        <v>52.770403894665691</v>
      </c>
      <c r="BA50" s="258">
        <f>+BA49/(DRE!BF6/90)</f>
        <v>47.646607614023388</v>
      </c>
      <c r="BB50" s="258">
        <f>+BB49/(DRE!BG6/90)</f>
        <v>51.164407216993304</v>
      </c>
      <c r="BC50" s="258">
        <f>+BC49/(DRE!BH6/90)</f>
        <v>54.216612160742947</v>
      </c>
      <c r="BD50" s="258">
        <f>+BD49/(DRE!BI6/90)</f>
        <v>48.770676288977057</v>
      </c>
      <c r="BE50" s="258">
        <f>+BE49/(DRE!BJ6/90)</f>
        <v>48.041871943473204</v>
      </c>
      <c r="BF50" s="258">
        <f>+BF49/(DRE!BK6/90)</f>
        <v>52.153208861689272</v>
      </c>
      <c r="BG50" s="258">
        <f>+BG49/(DRE!BL6/90)</f>
        <v>57.21172078421079</v>
      </c>
    </row>
    <row r="51" spans="1:59" x14ac:dyDescent="0.2">
      <c r="A51" s="10"/>
      <c r="B51" s="117" t="s">
        <v>481</v>
      </c>
      <c r="C51" s="118">
        <f>+BP!K46</f>
        <v>45173</v>
      </c>
      <c r="D51" s="118">
        <f>+BP!L46</f>
        <v>47474</v>
      </c>
      <c r="E51" s="118">
        <f>+BP!M46</f>
        <v>43965</v>
      </c>
      <c r="F51" s="118">
        <f>+BP!N46</f>
        <v>32532</v>
      </c>
      <c r="G51" s="118">
        <f>+BP!O46</f>
        <v>42104</v>
      </c>
      <c r="H51" s="118">
        <f>+BP!P46</f>
        <v>54771</v>
      </c>
      <c r="I51" s="118">
        <f>+BP!Q46</f>
        <v>65269</v>
      </c>
      <c r="J51" s="118">
        <f>+BP!R46</f>
        <v>56817</v>
      </c>
      <c r="K51" s="118">
        <f>+BP!S46</f>
        <v>53213</v>
      </c>
      <c r="L51" s="118">
        <f>+BP!T46</f>
        <v>46278</v>
      </c>
      <c r="M51" s="118">
        <f>+BP!U46</f>
        <v>53006</v>
      </c>
      <c r="N51" s="118">
        <f>+BP!V46</f>
        <v>51894</v>
      </c>
      <c r="O51" s="118">
        <f>+BP!W46</f>
        <v>48471</v>
      </c>
      <c r="P51" s="118">
        <f>+BP!X46</f>
        <v>39196</v>
      </c>
      <c r="Q51" s="118">
        <f>+BP!Y46</f>
        <v>39489</v>
      </c>
      <c r="R51" s="118">
        <f>+BP!Z46</f>
        <v>45404</v>
      </c>
      <c r="S51" s="118">
        <f>+BP!AA46</f>
        <v>33904</v>
      </c>
      <c r="T51" s="118">
        <f>+BP!AB46</f>
        <v>30891</v>
      </c>
      <c r="U51" s="118">
        <f>+BP!AC46</f>
        <v>32399</v>
      </c>
      <c r="V51" s="118">
        <f>+BP!AD46</f>
        <v>43164</v>
      </c>
      <c r="W51" s="118">
        <f>+BP!AE46</f>
        <v>23189</v>
      </c>
      <c r="X51" s="118">
        <f>+BP!AF46</f>
        <v>23235</v>
      </c>
      <c r="Y51" s="118">
        <f>+BP!AG46</f>
        <v>26706</v>
      </c>
      <c r="Z51" s="118">
        <f>+BP!AH46</f>
        <v>32237</v>
      </c>
      <c r="AA51" s="118">
        <f>+BP!AI46</f>
        <v>28016</v>
      </c>
      <c r="AB51" s="118">
        <f>+BP!AJ46</f>
        <v>24553</v>
      </c>
      <c r="AC51" s="118">
        <f>+BP!AK46</f>
        <v>27786</v>
      </c>
      <c r="AD51" s="118">
        <f>+BP!AL46</f>
        <v>36898</v>
      </c>
      <c r="AE51" s="118">
        <f>+BP!AM46</f>
        <v>32147</v>
      </c>
      <c r="AF51" s="118">
        <f>+BP!AN46</f>
        <v>30700</v>
      </c>
      <c r="AG51" s="118">
        <f>+BP!AO46</f>
        <v>30325</v>
      </c>
      <c r="AH51" s="118">
        <f>+BP!AP46</f>
        <v>36312</v>
      </c>
      <c r="AI51" s="118">
        <f>+BP!AQ46</f>
        <v>21287</v>
      </c>
      <c r="AJ51" s="118">
        <f>+BP!AR46</f>
        <v>17169</v>
      </c>
      <c r="AK51" s="118">
        <f>+BP!AS46</f>
        <v>28173</v>
      </c>
      <c r="AL51" s="118">
        <f>+BP!AT46</f>
        <v>31268</v>
      </c>
      <c r="AM51" s="118">
        <f>+BP!AU46</f>
        <v>27426</v>
      </c>
      <c r="AN51" s="118">
        <f>+BP!AV46</f>
        <v>29673</v>
      </c>
      <c r="AO51" s="118">
        <f>+BP!AW46</f>
        <v>37709</v>
      </c>
      <c r="AP51" s="118">
        <f>+BP!AX46</f>
        <v>47838</v>
      </c>
      <c r="AQ51" s="118">
        <f>+BP!AY46</f>
        <v>39307</v>
      </c>
      <c r="AR51" s="118">
        <f>+BP!AZ46</f>
        <v>34064</v>
      </c>
      <c r="AS51" s="118">
        <f>+BP!BA46</f>
        <v>30411</v>
      </c>
      <c r="AT51" s="118">
        <f>+BP!BB46</f>
        <v>49406</v>
      </c>
      <c r="AU51" s="118">
        <f>+BP!BC46</f>
        <v>36895</v>
      </c>
      <c r="AV51" s="118">
        <f>+BP!BD46</f>
        <v>36160</v>
      </c>
      <c r="AW51" s="118">
        <f>+BP!BE46</f>
        <v>43470</v>
      </c>
      <c r="AX51" s="118">
        <f>+BP!BF46</f>
        <v>49620</v>
      </c>
      <c r="AY51" s="118">
        <f>+BP!BG46</f>
        <v>45666</v>
      </c>
      <c r="AZ51" s="118">
        <f>+BP!BH46</f>
        <v>54715</v>
      </c>
      <c r="BA51" s="118">
        <f>+BP!BI46</f>
        <v>56527</v>
      </c>
      <c r="BB51" s="118">
        <f>+BP!BJ46</f>
        <v>62418</v>
      </c>
      <c r="BC51" s="118">
        <f>+BP!BK46</f>
        <v>48147</v>
      </c>
      <c r="BD51" s="118">
        <f>+BP!BL46</f>
        <v>52246</v>
      </c>
      <c r="BE51" s="118">
        <f>+BP!BM46</f>
        <v>59589</v>
      </c>
      <c r="BF51" s="118">
        <f>+BP!BN46</f>
        <v>62248</v>
      </c>
      <c r="BG51" s="118">
        <f>+BP!BO46</f>
        <v>68197</v>
      </c>
    </row>
    <row r="52" spans="1:59" x14ac:dyDescent="0.2">
      <c r="A52" s="10"/>
      <c r="B52" s="280" t="s">
        <v>783</v>
      </c>
      <c r="C52" s="258">
        <f>+C51/((DRE!H11)/90)</f>
        <v>-14.30058319908264</v>
      </c>
      <c r="D52" s="258">
        <f>+D51/((DRE!I11)/90)</f>
        <v>-13.115169746454663</v>
      </c>
      <c r="E52" s="258">
        <f>+E51/((DRE!J11)/90)</f>
        <v>-10.292583700320209</v>
      </c>
      <c r="F52" s="258">
        <f>+F51/((DRE!K11)/90)</f>
        <v>-7.3106895750986904</v>
      </c>
      <c r="G52" s="258">
        <f>+G51/((DRE!L11)/90)</f>
        <v>-11.033478724209619</v>
      </c>
      <c r="H52" s="258">
        <f>+H51/((DRE!M11)/90)</f>
        <v>-12.435362171134786</v>
      </c>
      <c r="I52" s="258">
        <f>+I51/((DRE!N11)/90)</f>
        <v>-14.265651220453988</v>
      </c>
      <c r="J52" s="258">
        <f>+J51/((DRE!O11)/90)</f>
        <v>-12.770352278346344</v>
      </c>
      <c r="K52" s="258">
        <f>+K51/((DRE!P11)/90)</f>
        <v>-14.111610063115464</v>
      </c>
      <c r="L52" s="258">
        <f>+L51/((DRE!Q11)/90)</f>
        <v>-11.852140631447149</v>
      </c>
      <c r="M52" s="258">
        <f>+M51/((DRE!R11)/90)</f>
        <v>-15.240416715918203</v>
      </c>
      <c r="N52" s="258">
        <f>+N51/((DRE!S11)/90)</f>
        <v>-14.526142926900574</v>
      </c>
      <c r="O52" s="258">
        <f>+O51/((DRE!T11)/90)</f>
        <v>-17.658995688869997</v>
      </c>
      <c r="P52" s="258">
        <f>+P51/((DRE!U11)/90)</f>
        <v>-14.280266689336068</v>
      </c>
      <c r="Q52" s="258">
        <f>+Q51/((DRE!V11)/90)</f>
        <v>-15.003507936721643</v>
      </c>
      <c r="R52" s="258">
        <f>+R51/((DRE!W11)/90)</f>
        <v>-16.782252339932771</v>
      </c>
      <c r="S52" s="258">
        <f>+S51/((DRE!X11)/90)</f>
        <v>-17.055718131110005</v>
      </c>
      <c r="T52" s="258">
        <f>+T51/((DRE!Y11)/90)</f>
        <v>-14.082731402385987</v>
      </c>
      <c r="U52" s="258">
        <f>+U51/((DRE!Z11)/90)</f>
        <v>-14.705749394291326</v>
      </c>
      <c r="V52" s="258">
        <f>+V51/((DRE!AA11)/90)</f>
        <v>-18.795197830070208</v>
      </c>
      <c r="W52" s="258">
        <f>+W51/((DRE!AB11)/90)</f>
        <v>-11.548627625633276</v>
      </c>
      <c r="X52" s="258">
        <f>+X51/((DRE!AC11)/90)</f>
        <v>-9.8680231374766247</v>
      </c>
      <c r="Y52" s="258">
        <f>+Y51/((DRE!AD11)/90)</f>
        <v>-10.329163339596352</v>
      </c>
      <c r="Z52" s="258">
        <f>+Z51/((DRE!AE11)/90)</f>
        <v>-12.91072495633567</v>
      </c>
      <c r="AA52" s="258">
        <f>+AA51/((DRE!AF11)/90)</f>
        <v>-11.825070929411718</v>
      </c>
      <c r="AB52" s="258">
        <f>+AB51/((DRE!AG11)/90)</f>
        <v>-9.2832036156152729</v>
      </c>
      <c r="AC52" s="258">
        <f>+AC51/((DRE!AH11)/90)</f>
        <v>-9.4595189229042056</v>
      </c>
      <c r="AD52" s="258">
        <f>+AD51/((DRE!AI11)/90)</f>
        <v>-11.852774825253992</v>
      </c>
      <c r="AE52" s="258">
        <f>+AE51/((DRE!AJ11)/90)</f>
        <v>-12.356794322087181</v>
      </c>
      <c r="AF52" s="258">
        <f>+AF51/((DRE!AK11)/90)</f>
        <v>-10.535153399881665</v>
      </c>
      <c r="AG52" s="258">
        <f>+AG51/((DRE!AL11)/90)</f>
        <v>-10.054497925490397</v>
      </c>
      <c r="AH52" s="258">
        <f>+AH51/((DRE!AM11)/90)</f>
        <v>-11.168298617796204</v>
      </c>
      <c r="AI52" s="258">
        <f>+AI51/((DRE!AN11)/90)</f>
        <v>-8.6731594829882521</v>
      </c>
      <c r="AJ52" s="258">
        <f>+AJ51/((DRE!AO11)/90)</f>
        <v>-13.022060546436977</v>
      </c>
      <c r="AK52" s="258">
        <f>+AK51/((DRE!AP11)/90)</f>
        <v>-11.29501744858489</v>
      </c>
      <c r="AL52" s="258">
        <f>+AL51/((DRE!AQ11)/90)</f>
        <v>-11.353707310421859</v>
      </c>
      <c r="AM52" s="258">
        <f>+AM51/((DRE!AR11)/90)</f>
        <v>-12.900253937198039</v>
      </c>
      <c r="AN52" s="258">
        <f>+AN51/((DRE!AS11)/90)</f>
        <v>-13.859771247009496</v>
      </c>
      <c r="AO52" s="258">
        <f>+AO51/((DRE!AT11)/90)</f>
        <v>-17.904000611810467</v>
      </c>
      <c r="AP52" s="258">
        <f>+AP51/((DRE!AU11)/90)</f>
        <v>-17.514674024755848</v>
      </c>
      <c r="AQ52" s="258">
        <f>+AQ51/((DRE!AV11)/90)</f>
        <v>-17.513245219987983</v>
      </c>
      <c r="AR52" s="258">
        <f>+AR51/((DRE!AW11)/90)</f>
        <v>-12.405920817697677</v>
      </c>
      <c r="AS52" s="258">
        <f>+AS51/((DRE!AX11)/90)</f>
        <v>-8.5556760923362312</v>
      </c>
      <c r="AT52" s="258">
        <f>+AT51/((DRE!AY11)/90)</f>
        <v>-13.606121800845154</v>
      </c>
      <c r="AU52" s="258">
        <f>+AU51/((DRE!AZ11)/90)</f>
        <v>-12.025929277728443</v>
      </c>
      <c r="AV52" s="258">
        <f>+AV51/((DRE!BA11)/90)</f>
        <v>-10.931669182357853</v>
      </c>
      <c r="AW52" s="258">
        <f>+AW51/((DRE!BB11)/90)</f>
        <v>-11.658031592841706</v>
      </c>
      <c r="AX52" s="258">
        <f>+AX51/((DRE!BC11)/90)</f>
        <v>-12.326465417746961</v>
      </c>
      <c r="AY52" s="258">
        <f>+AY51/((DRE!BD11)/90)</f>
        <v>-13.022555621244376</v>
      </c>
      <c r="AZ52" s="258">
        <f>+AZ51/((DRE!BE11)/90)</f>
        <v>-13.070347587325504</v>
      </c>
      <c r="BA52" s="258">
        <f>+BA51/((DRE!BF11)/90)</f>
        <v>-10.958964100044357</v>
      </c>
      <c r="BB52" s="258">
        <f>+BB51/((DRE!BG11)/90)</f>
        <v>-11.642795298944984</v>
      </c>
      <c r="BC52" s="258">
        <f>+BC51/((DRE!BH11)/90)</f>
        <v>-12.171349901523564</v>
      </c>
      <c r="BD52" s="258">
        <f>+BD51/((DRE!BI11)/90)</f>
        <v>-10.955863945469853</v>
      </c>
      <c r="BE52" s="258">
        <f>+BE51/((DRE!BJ11)/90)</f>
        <v>-10.674166488581861</v>
      </c>
      <c r="BF52" s="258">
        <f>+BF51/((DRE!BK11)/90)</f>
        <v>-11.014863191203156</v>
      </c>
      <c r="BG52" s="258">
        <f>+BG51/((DRE!BL11)/90)</f>
        <v>-14.033727221353155</v>
      </c>
    </row>
    <row r="53" spans="1:59" ht="13.5" x14ac:dyDescent="0.2">
      <c r="A53" s="10"/>
      <c r="B53" s="676" t="s">
        <v>782</v>
      </c>
      <c r="C53" s="677">
        <f t="shared" ref="C53:L53" si="39">+C50+C52</f>
        <v>48.321328416619735</v>
      </c>
      <c r="D53" s="677">
        <f t="shared" si="39"/>
        <v>49.37818941121462</v>
      </c>
      <c r="E53" s="677">
        <f t="shared" si="39"/>
        <v>46.679914093908202</v>
      </c>
      <c r="F53" s="677">
        <f t="shared" si="39"/>
        <v>51.356878284747744</v>
      </c>
      <c r="G53" s="677">
        <f t="shared" si="39"/>
        <v>54.712260489572088</v>
      </c>
      <c r="H53" s="677">
        <f t="shared" si="39"/>
        <v>50.403975582131068</v>
      </c>
      <c r="I53" s="677">
        <f t="shared" si="39"/>
        <v>40.978954933664831</v>
      </c>
      <c r="J53" s="677">
        <f t="shared" si="39"/>
        <v>40.494166896933017</v>
      </c>
      <c r="K53" s="677">
        <f t="shared" si="39"/>
        <v>43.178043667988355</v>
      </c>
      <c r="L53" s="677">
        <f t="shared" si="39"/>
        <v>34.600473977685091</v>
      </c>
      <c r="M53" s="677">
        <f t="shared" ref="M53:AC53" si="40">+M50+M52</f>
        <v>31.047079276718591</v>
      </c>
      <c r="N53" s="677">
        <f t="shared" si="40"/>
        <v>31.785105797348535</v>
      </c>
      <c r="O53" s="677">
        <f t="shared" si="40"/>
        <v>33.173466245889884</v>
      </c>
      <c r="P53" s="677">
        <f t="shared" si="40"/>
        <v>44.078064403356329</v>
      </c>
      <c r="Q53" s="677">
        <f t="shared" si="40"/>
        <v>32.820172756709312</v>
      </c>
      <c r="R53" s="677">
        <f t="shared" si="40"/>
        <v>30.931064339321143</v>
      </c>
      <c r="S53" s="677">
        <f t="shared" si="40"/>
        <v>29.280948404777462</v>
      </c>
      <c r="T53" s="677">
        <f t="shared" si="40"/>
        <v>30.027646637681976</v>
      </c>
      <c r="U53" s="677">
        <f t="shared" si="40"/>
        <v>24.188557484450158</v>
      </c>
      <c r="V53" s="677">
        <f t="shared" si="40"/>
        <v>25.47982836892259</v>
      </c>
      <c r="W53" s="677">
        <f t="shared" si="40"/>
        <v>28.170609776915587</v>
      </c>
      <c r="X53" s="677">
        <f t="shared" si="40"/>
        <v>25.146706898057772</v>
      </c>
      <c r="Y53" s="677">
        <f t="shared" si="40"/>
        <v>24.451224887805683</v>
      </c>
      <c r="Z53" s="677">
        <f t="shared" si="40"/>
        <v>26.126618987779892</v>
      </c>
      <c r="AA53" s="677">
        <f t="shared" si="40"/>
        <v>29.838435946560246</v>
      </c>
      <c r="AB53" s="677">
        <f t="shared" si="40"/>
        <v>34.639172247512455</v>
      </c>
      <c r="AC53" s="677">
        <f t="shared" si="40"/>
        <v>31.765831010938339</v>
      </c>
      <c r="AD53" s="677">
        <f t="shared" ref="AD53:AJ53" si="41">+AD50+AD52</f>
        <v>34.46027494426545</v>
      </c>
      <c r="AE53" s="677">
        <f t="shared" si="41"/>
        <v>37.290145486010779</v>
      </c>
      <c r="AF53" s="677">
        <f t="shared" si="41"/>
        <v>37.280609849650581</v>
      </c>
      <c r="AG53" s="677">
        <f t="shared" si="41"/>
        <v>38.159062651168973</v>
      </c>
      <c r="AH53" s="677">
        <f t="shared" si="41"/>
        <v>39.506934292905932</v>
      </c>
      <c r="AI53" s="677">
        <f t="shared" si="41"/>
        <v>45.63426132673699</v>
      </c>
      <c r="AJ53" s="677">
        <f t="shared" si="41"/>
        <v>58.546597914188865</v>
      </c>
      <c r="AK53" s="677">
        <f t="shared" ref="AK53:AP53" si="42">+AK50+AK52</f>
        <v>38.868878245158797</v>
      </c>
      <c r="AL53" s="677">
        <f t="shared" si="42"/>
        <v>38.0152627687864</v>
      </c>
      <c r="AM53" s="677">
        <f t="shared" si="42"/>
        <v>39.44722228194199</v>
      </c>
      <c r="AN53" s="677">
        <f t="shared" si="42"/>
        <v>46.327679350353975</v>
      </c>
      <c r="AO53" s="677">
        <f t="shared" si="42"/>
        <v>43.210198926291746</v>
      </c>
      <c r="AP53" s="677">
        <f t="shared" si="42"/>
        <v>54.267887657861664</v>
      </c>
      <c r="AQ53" s="677">
        <f t="shared" ref="AQ53:AV53" si="43">+AQ50+AQ52</f>
        <v>49.969230065723423</v>
      </c>
      <c r="AR53" s="677">
        <f t="shared" si="43"/>
        <v>51.403040341092094</v>
      </c>
      <c r="AS53" s="677">
        <f t="shared" si="43"/>
        <v>42.318989839259274</v>
      </c>
      <c r="AT53" s="677">
        <f t="shared" si="43"/>
        <v>42.219958090729271</v>
      </c>
      <c r="AU53" s="677">
        <f t="shared" si="43"/>
        <v>44.044286387858342</v>
      </c>
      <c r="AV53" s="677">
        <f t="shared" si="43"/>
        <v>41.052123154830888</v>
      </c>
      <c r="AW53" s="677">
        <f t="shared" ref="AW53:BG53" si="44">+AW50+AW52</f>
        <v>35.918659010848785</v>
      </c>
      <c r="AX53" s="677">
        <f t="shared" si="44"/>
        <v>42.615386112351885</v>
      </c>
      <c r="AY53" s="677">
        <f t="shared" si="44"/>
        <v>41.768711723558809</v>
      </c>
      <c r="AZ53" s="677">
        <f t="shared" si="44"/>
        <v>39.700056307340191</v>
      </c>
      <c r="BA53" s="677">
        <f t="shared" si="44"/>
        <v>36.687643513979033</v>
      </c>
      <c r="BB53" s="677">
        <f t="shared" si="44"/>
        <v>39.521611918048322</v>
      </c>
      <c r="BC53" s="677">
        <f t="shared" si="44"/>
        <v>42.045262259219385</v>
      </c>
      <c r="BD53" s="677">
        <f t="shared" si="44"/>
        <v>37.814812343507207</v>
      </c>
      <c r="BE53" s="677">
        <f t="shared" si="44"/>
        <v>37.367705454891343</v>
      </c>
      <c r="BF53" s="677">
        <f t="shared" si="44"/>
        <v>41.138345670486117</v>
      </c>
      <c r="BG53" s="677">
        <f t="shared" si="44"/>
        <v>43.177993562857637</v>
      </c>
    </row>
    <row r="54" spans="1:59" ht="7.35" customHeight="1" x14ac:dyDescent="0.2">
      <c r="A54" s="10"/>
      <c r="B54" s="10"/>
      <c r="C54" s="11"/>
      <c r="D54" s="11"/>
      <c r="E54" s="11"/>
      <c r="F54" s="11"/>
      <c r="G54" s="11"/>
      <c r="H54" s="11"/>
      <c r="I54" s="11"/>
      <c r="J54" s="11"/>
      <c r="K54" s="11"/>
      <c r="L54" s="11"/>
      <c r="M54" s="11"/>
      <c r="N54" s="11"/>
      <c r="O54" s="11"/>
      <c r="P54" s="11"/>
    </row>
    <row r="55" spans="1:59" x14ac:dyDescent="0.2">
      <c r="A55" s="10"/>
      <c r="B55" s="10" t="s">
        <v>497</v>
      </c>
      <c r="C55" s="11"/>
      <c r="D55" s="11"/>
      <c r="E55" s="11"/>
      <c r="F55" s="11"/>
      <c r="G55" s="11"/>
      <c r="H55" s="11"/>
      <c r="I55" s="11"/>
      <c r="J55" s="1231" t="str">
        <f>J22</f>
        <v>&lt;== Com Direct Express</v>
      </c>
      <c r="K55" s="1232"/>
      <c r="L55" s="224" t="str">
        <f>L22</f>
        <v>Sem Direct Express ==&gt;</v>
      </c>
      <c r="M55" s="11"/>
      <c r="N55" s="11"/>
      <c r="O55" s="11"/>
      <c r="P55" s="11"/>
      <c r="Z55" s="275"/>
      <c r="AA55" s="275"/>
      <c r="AB55" s="275"/>
      <c r="AC55" s="275"/>
      <c r="AD55" s="275"/>
      <c r="AE55" s="275"/>
      <c r="AF55" s="275"/>
      <c r="AG55" s="275"/>
      <c r="AH55" s="275"/>
      <c r="AI55" s="275"/>
      <c r="AJ55" s="275"/>
      <c r="AK55" s="275"/>
      <c r="AL55" s="275"/>
      <c r="AM55" s="275"/>
      <c r="AQ55" s="275"/>
      <c r="AR55" s="275"/>
      <c r="AS55" s="275"/>
      <c r="AT55" s="275"/>
      <c r="AU55" s="275"/>
      <c r="AV55" s="275"/>
      <c r="AW55" s="275"/>
      <c r="AX55" s="275"/>
      <c r="AY55" s="275"/>
      <c r="AZ55" s="275"/>
      <c r="BA55" s="275"/>
      <c r="BB55" s="275"/>
    </row>
    <row r="56" spans="1:59" x14ac:dyDescent="0.2">
      <c r="A56" s="10"/>
      <c r="B56" s="127" t="s">
        <v>499</v>
      </c>
      <c r="C56" s="141" t="str">
        <f t="shared" ref="C56:AE56" si="45">+C$3</f>
        <v>1T12</v>
      </c>
      <c r="D56" s="141" t="str">
        <f t="shared" si="45"/>
        <v>2T12</v>
      </c>
      <c r="E56" s="141" t="str">
        <f t="shared" si="45"/>
        <v>3T12</v>
      </c>
      <c r="F56" s="141" t="str">
        <f t="shared" si="45"/>
        <v>4T12</v>
      </c>
      <c r="G56" s="141" t="str">
        <f t="shared" si="45"/>
        <v>1T13</v>
      </c>
      <c r="H56" s="141" t="str">
        <f t="shared" si="45"/>
        <v>2T13</v>
      </c>
      <c r="I56" s="141" t="str">
        <f t="shared" si="45"/>
        <v>3T13</v>
      </c>
      <c r="J56" s="141" t="str">
        <f t="shared" si="45"/>
        <v>4T13</v>
      </c>
      <c r="K56" s="141" t="str">
        <f t="shared" si="45"/>
        <v>1T14</v>
      </c>
      <c r="L56" s="141" t="str">
        <f t="shared" si="45"/>
        <v>2T14</v>
      </c>
      <c r="M56" s="141" t="str">
        <f t="shared" si="45"/>
        <v>3T14</v>
      </c>
      <c r="N56" s="141" t="str">
        <f t="shared" si="45"/>
        <v>4T14</v>
      </c>
      <c r="O56" s="141" t="str">
        <f t="shared" si="45"/>
        <v>1T15</v>
      </c>
      <c r="P56" s="141" t="str">
        <f t="shared" si="45"/>
        <v>2T15</v>
      </c>
      <c r="Q56" s="141" t="str">
        <f t="shared" si="45"/>
        <v>3T15</v>
      </c>
      <c r="R56" s="141" t="str">
        <f t="shared" si="45"/>
        <v>4T15</v>
      </c>
      <c r="S56" s="141" t="str">
        <f t="shared" si="45"/>
        <v>1T16</v>
      </c>
      <c r="T56" s="141" t="str">
        <f t="shared" si="45"/>
        <v>2T16</v>
      </c>
      <c r="U56" s="141" t="str">
        <f t="shared" si="45"/>
        <v>3T16</v>
      </c>
      <c r="V56" s="141" t="str">
        <f t="shared" si="45"/>
        <v>4T16</v>
      </c>
      <c r="W56" s="141" t="str">
        <f t="shared" si="45"/>
        <v>1T17</v>
      </c>
      <c r="X56" s="141" t="str">
        <f t="shared" si="45"/>
        <v>2T17</v>
      </c>
      <c r="Y56" s="141" t="str">
        <f t="shared" si="45"/>
        <v>3T17</v>
      </c>
      <c r="Z56" s="141" t="str">
        <f t="shared" si="45"/>
        <v>4T17</v>
      </c>
      <c r="AA56" s="141" t="str">
        <f t="shared" si="45"/>
        <v>1T18</v>
      </c>
      <c r="AB56" s="141" t="str">
        <f t="shared" si="45"/>
        <v>2T18</v>
      </c>
      <c r="AC56" s="141" t="str">
        <f t="shared" si="45"/>
        <v>3T18</v>
      </c>
      <c r="AD56" s="141" t="str">
        <f t="shared" si="45"/>
        <v>4T18</v>
      </c>
      <c r="AE56" s="141" t="str">
        <f t="shared" si="45"/>
        <v>1T19</v>
      </c>
      <c r="AF56" s="141" t="str">
        <f t="shared" ref="AF56:BG56" si="46">+AF$3</f>
        <v>2T19</v>
      </c>
      <c r="AG56" s="141" t="str">
        <f t="shared" si="46"/>
        <v>3T19</v>
      </c>
      <c r="AH56" s="141" t="str">
        <f t="shared" si="46"/>
        <v>4T19</v>
      </c>
      <c r="AI56" s="141" t="str">
        <f t="shared" si="46"/>
        <v>1T20</v>
      </c>
      <c r="AJ56" s="141" t="str">
        <f t="shared" si="46"/>
        <v>2T20</v>
      </c>
      <c r="AK56" s="141" t="str">
        <f t="shared" si="46"/>
        <v>3T20</v>
      </c>
      <c r="AL56" s="141" t="str">
        <f t="shared" si="46"/>
        <v>4T20</v>
      </c>
      <c r="AM56" s="141" t="str">
        <f t="shared" si="46"/>
        <v>1T21</v>
      </c>
      <c r="AN56" s="141" t="str">
        <f t="shared" si="46"/>
        <v>2T21</v>
      </c>
      <c r="AO56" s="141" t="str">
        <f t="shared" si="46"/>
        <v>3T21</v>
      </c>
      <c r="AP56" s="141" t="str">
        <f t="shared" si="46"/>
        <v>4T21</v>
      </c>
      <c r="AQ56" s="141" t="str">
        <f t="shared" si="46"/>
        <v>1T22</v>
      </c>
      <c r="AR56" s="141" t="str">
        <f t="shared" si="46"/>
        <v>2T22</v>
      </c>
      <c r="AS56" s="141" t="str">
        <f t="shared" si="46"/>
        <v>3T22</v>
      </c>
      <c r="AT56" s="141" t="str">
        <f t="shared" si="46"/>
        <v>4T22</v>
      </c>
      <c r="AU56" s="141" t="str">
        <f t="shared" si="46"/>
        <v>1T23</v>
      </c>
      <c r="AV56" s="141" t="str">
        <f t="shared" si="46"/>
        <v>2T23</v>
      </c>
      <c r="AW56" s="141" t="str">
        <f t="shared" si="46"/>
        <v>3T23</v>
      </c>
      <c r="AX56" s="141" t="str">
        <f t="shared" si="46"/>
        <v>4T23</v>
      </c>
      <c r="AY56" s="141" t="str">
        <f t="shared" si="46"/>
        <v>1T24</v>
      </c>
      <c r="AZ56" s="141" t="str">
        <f t="shared" si="46"/>
        <v>2T24</v>
      </c>
      <c r="BA56" s="141" t="str">
        <f t="shared" si="46"/>
        <v>3T24</v>
      </c>
      <c r="BB56" s="141" t="str">
        <f t="shared" si="46"/>
        <v>4T24</v>
      </c>
      <c r="BC56" s="141" t="str">
        <f t="shared" si="46"/>
        <v>1T25</v>
      </c>
      <c r="BD56" s="141" t="str">
        <f t="shared" si="46"/>
        <v>2T25</v>
      </c>
      <c r="BE56" s="141" t="str">
        <f t="shared" si="46"/>
        <v>3T25</v>
      </c>
      <c r="BF56" s="141" t="str">
        <f t="shared" si="46"/>
        <v>4T25</v>
      </c>
      <c r="BG56" s="141" t="str">
        <f t="shared" si="46"/>
        <v>1T26</v>
      </c>
    </row>
    <row r="57" spans="1:59" x14ac:dyDescent="0.2">
      <c r="A57" s="10"/>
      <c r="B57" s="117" t="s">
        <v>569</v>
      </c>
      <c r="C57" s="209"/>
      <c r="D57" s="209"/>
      <c r="E57" s="209"/>
      <c r="F57" s="210"/>
      <c r="G57" s="215">
        <v>7553.9571866666665</v>
      </c>
      <c r="H57" s="215">
        <v>5568.01955</v>
      </c>
      <c r="I57" s="215">
        <v>2356.2241600000002</v>
      </c>
      <c r="J57" s="215">
        <v>3178.5515874999996</v>
      </c>
      <c r="K57" s="215">
        <v>2693.8325533333332</v>
      </c>
      <c r="L57" s="617">
        <v>3499.7332925000001</v>
      </c>
      <c r="M57" s="215">
        <v>4006.1908399999998</v>
      </c>
      <c r="N57" s="215">
        <v>2463.608936666667</v>
      </c>
      <c r="O57" s="215">
        <v>1863.9312666666667</v>
      </c>
      <c r="P57" s="215">
        <v>1339.2537866666669</v>
      </c>
      <c r="Q57" s="215">
        <v>959.08744333333334</v>
      </c>
      <c r="R57" s="215">
        <v>611.84621333333325</v>
      </c>
      <c r="S57" s="215">
        <v>982.90269666666666</v>
      </c>
      <c r="T57" s="215">
        <v>1027.1672633333333</v>
      </c>
      <c r="U57" s="215">
        <v>1350</v>
      </c>
      <c r="V57" s="215">
        <v>957</v>
      </c>
      <c r="W57" s="215">
        <v>2232</v>
      </c>
      <c r="X57" s="215">
        <v>2870</v>
      </c>
      <c r="Y57" s="215">
        <v>5148</v>
      </c>
      <c r="Z57" s="215">
        <v>6365</v>
      </c>
      <c r="AA57" s="215">
        <v>6667.9690000000001</v>
      </c>
      <c r="AB57" s="215">
        <v>8650</v>
      </c>
      <c r="AC57" s="215">
        <v>6036.7524642403096</v>
      </c>
      <c r="AD57" s="215">
        <v>9115.9603220338995</v>
      </c>
      <c r="AE57" s="215">
        <v>7410.1886440677972</v>
      </c>
      <c r="AF57" s="215">
        <v>5645.0656612903222</v>
      </c>
      <c r="AG57" s="215">
        <v>8155.2082968750001</v>
      </c>
      <c r="AH57" s="215">
        <v>11250.830296296297</v>
      </c>
      <c r="AI57" s="215">
        <v>12616.978403225805</v>
      </c>
      <c r="AJ57" s="215">
        <v>19092</v>
      </c>
      <c r="AK57" s="215">
        <v>16098</v>
      </c>
      <c r="AL57" s="215">
        <v>13822</v>
      </c>
      <c r="AM57" s="215">
        <v>11955</v>
      </c>
      <c r="AN57" s="215">
        <v>9699.8427580645166</v>
      </c>
      <c r="AO57" s="215">
        <v>13091.498446153846</v>
      </c>
      <c r="AP57" s="215">
        <v>6429.0860000000002</v>
      </c>
      <c r="AQ57" s="215">
        <v>4846</v>
      </c>
      <c r="AR57" s="215">
        <v>3137.7112580645162</v>
      </c>
      <c r="AS57" s="215">
        <v>3630.1029846153847</v>
      </c>
      <c r="AT57" s="215">
        <v>3630.1029846153847</v>
      </c>
      <c r="AU57" s="215">
        <v>3561</v>
      </c>
      <c r="AV57" s="215">
        <v>3145</v>
      </c>
      <c r="AW57" s="215">
        <v>4879</v>
      </c>
      <c r="AX57" s="215">
        <v>5840</v>
      </c>
      <c r="AY57" s="215">
        <v>5230</v>
      </c>
      <c r="AZ57" s="215">
        <v>6401</v>
      </c>
      <c r="BA57" s="215">
        <v>3992</v>
      </c>
      <c r="BB57" s="215">
        <v>8486.8065081967216</v>
      </c>
      <c r="BC57" s="215">
        <v>7267</v>
      </c>
      <c r="BD57" s="215">
        <v>9218.1956721311471</v>
      </c>
      <c r="BE57" s="215">
        <v>8007.0264999999999</v>
      </c>
      <c r="BF57" s="215">
        <v>7552</v>
      </c>
      <c r="BG57" s="215">
        <v>7552</v>
      </c>
    </row>
    <row r="58" spans="1:59" x14ac:dyDescent="0.2">
      <c r="A58" s="10"/>
      <c r="B58" s="117" t="s">
        <v>500</v>
      </c>
      <c r="C58" s="209"/>
      <c r="D58" s="209"/>
      <c r="E58" s="209"/>
      <c r="F58" s="209"/>
      <c r="G58" s="215">
        <v>432096.14600000001</v>
      </c>
      <c r="H58" s="215">
        <v>368689.61499999999</v>
      </c>
      <c r="I58" s="215">
        <v>228554.726</v>
      </c>
      <c r="J58" s="215">
        <v>230940.989</v>
      </c>
      <c r="K58" s="215">
        <v>164725.21299999999</v>
      </c>
      <c r="L58" s="617">
        <v>277954.71500000003</v>
      </c>
      <c r="M58" s="215">
        <v>261120.785</v>
      </c>
      <c r="N58" s="215">
        <v>152383.32199999999</v>
      </c>
      <c r="O58" s="215">
        <v>115188.493</v>
      </c>
      <c r="P58" s="215">
        <v>81309.907000000007</v>
      </c>
      <c r="Q58" s="215">
        <v>61602.510999999999</v>
      </c>
      <c r="R58" s="215">
        <v>36868.832000000002</v>
      </c>
      <c r="S58" s="215">
        <v>62022.053999999996</v>
      </c>
      <c r="T58" s="215">
        <v>64031.72</v>
      </c>
      <c r="U58" s="215">
        <v>87794</v>
      </c>
      <c r="V58" s="215">
        <v>58390</v>
      </c>
      <c r="W58" s="215">
        <v>136182</v>
      </c>
      <c r="X58" s="215">
        <v>175100</v>
      </c>
      <c r="Y58" s="215">
        <v>324337</v>
      </c>
      <c r="Z58" s="215">
        <v>375564.609</v>
      </c>
      <c r="AA58" s="215">
        <v>260050.79199999999</v>
      </c>
      <c r="AB58" s="215">
        <v>542171.76399999997</v>
      </c>
      <c r="AC58" s="215">
        <v>542171.76399999997</v>
      </c>
      <c r="AD58" s="215">
        <v>537841.65899999999</v>
      </c>
      <c r="AE58" s="215">
        <v>437201.13</v>
      </c>
      <c r="AF58" s="215">
        <v>349994.071</v>
      </c>
      <c r="AG58" s="215">
        <v>521933.33100000001</v>
      </c>
      <c r="AH58" s="215">
        <v>911317.25399999996</v>
      </c>
      <c r="AI58" s="215">
        <v>782252.66099999996</v>
      </c>
      <c r="AJ58" s="215">
        <v>1176621</v>
      </c>
      <c r="AK58" s="215">
        <v>1046414</v>
      </c>
      <c r="AL58" s="215">
        <v>843162</v>
      </c>
      <c r="AM58" s="215">
        <v>717334</v>
      </c>
      <c r="AN58" s="215">
        <v>601390.25100000005</v>
      </c>
      <c r="AO58" s="215">
        <v>850947.39899999998</v>
      </c>
      <c r="AP58" s="215">
        <v>392174.22100000002</v>
      </c>
      <c r="AQ58" s="215">
        <v>300504</v>
      </c>
      <c r="AR58" s="215">
        <v>194538.098</v>
      </c>
      <c r="AS58" s="215">
        <v>235956.69399999999</v>
      </c>
      <c r="AT58" s="215">
        <v>235956.69399999999</v>
      </c>
      <c r="AU58" s="215">
        <v>224349</v>
      </c>
      <c r="AV58" s="215">
        <v>191872</v>
      </c>
      <c r="AW58" s="215">
        <v>312279</v>
      </c>
      <c r="AX58" s="215">
        <v>350421</v>
      </c>
      <c r="AY58" s="215">
        <v>319075</v>
      </c>
      <c r="AZ58" s="215">
        <v>403257</v>
      </c>
      <c r="BA58" s="215">
        <v>262744</v>
      </c>
      <c r="BB58" s="215">
        <v>517695.19699999999</v>
      </c>
      <c r="BC58" s="215">
        <v>443332</v>
      </c>
      <c r="BD58" s="215">
        <v>261272.13114754099</v>
      </c>
      <c r="BE58" s="215">
        <v>222539.39393939395</v>
      </c>
      <c r="BF58" s="215">
        <v>206306</v>
      </c>
      <c r="BG58" s="215">
        <v>206306</v>
      </c>
    </row>
    <row r="59" spans="1:59" x14ac:dyDescent="0.2">
      <c r="A59" s="10"/>
      <c r="B59" s="117" t="s">
        <v>498</v>
      </c>
      <c r="C59" s="209">
        <v>29.59</v>
      </c>
      <c r="D59" s="209">
        <v>29.666666666666668</v>
      </c>
      <c r="E59" s="209">
        <v>33.156666666666666</v>
      </c>
      <c r="F59" s="209">
        <v>34.083333333333336</v>
      </c>
      <c r="G59" s="209">
        <v>32.166666666666664</v>
      </c>
      <c r="H59" s="209">
        <v>26.27</v>
      </c>
      <c r="I59" s="209">
        <v>21.723333333333333</v>
      </c>
      <c r="J59" s="209">
        <v>20.416666666666668</v>
      </c>
      <c r="K59" s="209">
        <v>18.73</v>
      </c>
      <c r="L59" s="236">
        <v>19.253333333333334</v>
      </c>
      <c r="M59" s="209">
        <v>18.53</v>
      </c>
      <c r="N59" s="209">
        <v>17.329999999999998</v>
      </c>
      <c r="O59" s="209">
        <v>14.146666666666667</v>
      </c>
      <c r="P59" s="209">
        <v>13.596666666666666</v>
      </c>
      <c r="Q59" s="209">
        <v>6.0566666666666658</v>
      </c>
      <c r="R59" s="209">
        <v>4.1033333333333335</v>
      </c>
      <c r="S59" s="209">
        <v>3.9133333333333336</v>
      </c>
      <c r="T59" s="209">
        <v>5.15</v>
      </c>
      <c r="U59" s="209">
        <v>8.2799999999999994</v>
      </c>
      <c r="V59" s="209">
        <v>7.75</v>
      </c>
      <c r="W59" s="209">
        <v>10.23</v>
      </c>
      <c r="X59" s="209">
        <v>13.04</v>
      </c>
      <c r="Y59" s="209">
        <v>16.12</v>
      </c>
      <c r="Z59" s="209">
        <v>19.739999999999998</v>
      </c>
      <c r="AA59" s="209">
        <v>22.73</v>
      </c>
      <c r="AB59" s="209">
        <v>19.837142857142862</v>
      </c>
      <c r="AC59" s="209">
        <v>19.837142857142862</v>
      </c>
      <c r="AD59" s="209">
        <v>23.293559322033897</v>
      </c>
      <c r="AE59" s="209">
        <v>28.109000000000012</v>
      </c>
      <c r="AF59" s="674">
        <v>26.804193548387101</v>
      </c>
      <c r="AG59" s="674">
        <v>31.528906249999999</v>
      </c>
      <c r="AH59" s="674">
        <v>32.415061728395074</v>
      </c>
      <c r="AI59" s="674">
        <v>34.432741935483868</v>
      </c>
      <c r="AJ59" s="674">
        <v>19.89</v>
      </c>
      <c r="AK59" s="674">
        <v>25.19</v>
      </c>
      <c r="AL59" s="674">
        <v>24.95</v>
      </c>
      <c r="AM59" s="674">
        <v>22.821333330000002</v>
      </c>
      <c r="AN59" s="674">
        <v>22.884032258064508</v>
      </c>
      <c r="AO59" s="674">
        <v>20.144923076923071</v>
      </c>
      <c r="AP59" s="674">
        <v>15.76</v>
      </c>
      <c r="AQ59" s="674">
        <v>14.68</v>
      </c>
      <c r="AR59" s="674">
        <v>14.810161290322583</v>
      </c>
      <c r="AS59" s="674">
        <v>16.245076923076923</v>
      </c>
      <c r="AT59" s="674">
        <v>20.875245901639346</v>
      </c>
      <c r="AU59" s="674">
        <v>18.23</v>
      </c>
      <c r="AV59" s="674">
        <v>19.71</v>
      </c>
      <c r="AW59" s="674">
        <v>24.15</v>
      </c>
      <c r="AX59" s="674">
        <v>25.74</v>
      </c>
      <c r="AY59" s="674">
        <v>26.78</v>
      </c>
      <c r="AZ59" s="674">
        <v>24.92</v>
      </c>
      <c r="BA59" s="674">
        <v>25.91</v>
      </c>
      <c r="BB59" s="674">
        <v>29.522622950819667</v>
      </c>
      <c r="BC59" s="674">
        <v>31.39</v>
      </c>
      <c r="BD59" s="674">
        <v>35.256393442622958</v>
      </c>
      <c r="BE59" s="674">
        <v>36.203787878787892</v>
      </c>
      <c r="BF59" s="674">
        <v>36.42</v>
      </c>
      <c r="BG59" s="674">
        <v>36.42</v>
      </c>
    </row>
    <row r="60" spans="1:59" x14ac:dyDescent="0.2">
      <c r="A60" s="10"/>
      <c r="B60" s="117" t="s">
        <v>558</v>
      </c>
      <c r="C60" s="118">
        <v>66002.914999999994</v>
      </c>
      <c r="D60" s="118">
        <v>66002.914999999994</v>
      </c>
      <c r="E60" s="118">
        <v>66002.914999999994</v>
      </c>
      <c r="F60" s="118">
        <v>66002.914999999994</v>
      </c>
      <c r="G60" s="118">
        <v>66002.914999999994</v>
      </c>
      <c r="H60" s="118">
        <v>66002.914999999994</v>
      </c>
      <c r="I60" s="118">
        <v>66002.914999999994</v>
      </c>
      <c r="J60" s="118">
        <v>66002.914999999994</v>
      </c>
      <c r="K60" s="118">
        <v>66002.914999999994</v>
      </c>
      <c r="L60" s="160">
        <v>66002.914999999994</v>
      </c>
      <c r="M60" s="118">
        <v>66002.914999999994</v>
      </c>
      <c r="N60" s="118">
        <v>66002.914999999994</v>
      </c>
      <c r="O60" s="118">
        <v>66002.914999999994</v>
      </c>
      <c r="P60" s="118">
        <v>66002.914999999994</v>
      </c>
      <c r="Q60" s="118">
        <v>66002.914999999994</v>
      </c>
      <c r="R60" s="118">
        <v>66002.914999999994</v>
      </c>
      <c r="S60" s="118">
        <v>66002.914999999994</v>
      </c>
      <c r="T60" s="118">
        <v>66002.914999999994</v>
      </c>
      <c r="U60" s="118">
        <v>66002.914999999994</v>
      </c>
      <c r="V60" s="118">
        <v>66002.914999999994</v>
      </c>
      <c r="W60" s="118">
        <v>66002.914999999994</v>
      </c>
      <c r="X60" s="118">
        <v>66002.914999999994</v>
      </c>
      <c r="Y60" s="118">
        <v>66002.914999999994</v>
      </c>
      <c r="Z60" s="118">
        <v>66002.914999999994</v>
      </c>
      <c r="AA60" s="118">
        <v>66002.914999999994</v>
      </c>
      <c r="AB60" s="118">
        <v>66002.914999999994</v>
      </c>
      <c r="AC60" s="118">
        <v>66002.914999999994</v>
      </c>
      <c r="AD60" s="118">
        <v>66002.914999999994</v>
      </c>
      <c r="AE60" s="118">
        <v>66002.914999999994</v>
      </c>
      <c r="AF60" s="118">
        <v>66002.914999999994</v>
      </c>
      <c r="AG60" s="118">
        <v>66002.914999999994</v>
      </c>
      <c r="AH60" s="118">
        <v>66002.914999999994</v>
      </c>
      <c r="AI60" s="118">
        <v>66002.914999999994</v>
      </c>
      <c r="AJ60" s="118">
        <v>66002.914999999994</v>
      </c>
      <c r="AK60" s="118">
        <v>66002.914999999994</v>
      </c>
      <c r="AL60" s="118">
        <v>66002.914999999994</v>
      </c>
      <c r="AM60" s="118">
        <v>66002.914999999994</v>
      </c>
      <c r="AN60" s="118">
        <v>66002.914999999994</v>
      </c>
      <c r="AO60" s="118">
        <v>66002.914999999994</v>
      </c>
      <c r="AP60" s="118">
        <v>66002.914999999994</v>
      </c>
      <c r="AQ60" s="118">
        <v>66002.914999999994</v>
      </c>
      <c r="AR60" s="118">
        <v>66002.914999999994</v>
      </c>
      <c r="AS60" s="118">
        <v>66002.914999999994</v>
      </c>
      <c r="AT60" s="118">
        <v>66002.914999999994</v>
      </c>
      <c r="AU60" s="118">
        <v>66002.914999999994</v>
      </c>
      <c r="AV60" s="118">
        <v>66002.914999999994</v>
      </c>
      <c r="AW60" s="118">
        <v>66002.914999999994</v>
      </c>
      <c r="AX60" s="118">
        <v>66002.914999999994</v>
      </c>
      <c r="AY60" s="118">
        <v>66002.914999999994</v>
      </c>
      <c r="AZ60" s="118">
        <v>66002.914999999994</v>
      </c>
      <c r="BA60" s="118">
        <v>66002.914999999994</v>
      </c>
      <c r="BB60" s="118">
        <v>66002.914999999994</v>
      </c>
      <c r="BC60" s="118">
        <v>66002.914999999994</v>
      </c>
      <c r="BD60" s="118">
        <v>66002.914999999994</v>
      </c>
      <c r="BE60" s="118">
        <v>66002.914999999994</v>
      </c>
      <c r="BF60" s="118">
        <v>66002.914999999994</v>
      </c>
      <c r="BG60" s="118">
        <v>66002.914999999994</v>
      </c>
    </row>
    <row r="61" spans="1:59" x14ac:dyDescent="0.2">
      <c r="A61" s="10"/>
      <c r="B61" s="117" t="s">
        <v>685</v>
      </c>
      <c r="C61" s="118">
        <v>65.2</v>
      </c>
      <c r="D61" s="118">
        <v>65.2</v>
      </c>
      <c r="E61" s="118">
        <v>65.2</v>
      </c>
      <c r="F61" s="118">
        <v>65.2</v>
      </c>
      <c r="G61" s="118">
        <v>65.2</v>
      </c>
      <c r="H61" s="118">
        <v>65.2</v>
      </c>
      <c r="I61" s="118">
        <v>65.2</v>
      </c>
      <c r="J61" s="118">
        <v>65.2</v>
      </c>
      <c r="K61" s="118">
        <v>65.2</v>
      </c>
      <c r="L61" s="160">
        <v>65.2</v>
      </c>
      <c r="M61" s="118">
        <v>65.2</v>
      </c>
      <c r="N61" s="118">
        <v>65.2</v>
      </c>
      <c r="O61" s="118">
        <v>65.2</v>
      </c>
      <c r="P61" s="118">
        <v>65.2</v>
      </c>
      <c r="Q61" s="118">
        <v>65.2</v>
      </c>
      <c r="R61" s="118">
        <v>65.2</v>
      </c>
      <c r="S61" s="118">
        <v>65.2</v>
      </c>
      <c r="T61" s="118">
        <v>65.2</v>
      </c>
      <c r="U61" s="118">
        <v>65.2</v>
      </c>
      <c r="V61" s="118">
        <v>65.2</v>
      </c>
      <c r="W61" s="118">
        <v>65.2</v>
      </c>
      <c r="X61" s="118">
        <v>65.2</v>
      </c>
      <c r="Y61" s="118">
        <v>65.2</v>
      </c>
      <c r="Z61" s="118">
        <v>65.2</v>
      </c>
      <c r="AA61" s="118">
        <v>65.2</v>
      </c>
      <c r="AB61" s="118">
        <v>65.2</v>
      </c>
      <c r="AC61" s="118">
        <v>65.2</v>
      </c>
      <c r="AD61" s="118">
        <v>65.2</v>
      </c>
      <c r="AE61" s="118">
        <v>65.2</v>
      </c>
      <c r="AF61" s="118">
        <v>65.2</v>
      </c>
      <c r="AG61" s="118">
        <v>65.2</v>
      </c>
      <c r="AH61" s="118">
        <v>65.2</v>
      </c>
      <c r="AI61" s="118">
        <v>65.2</v>
      </c>
      <c r="AJ61" s="118">
        <v>65.2</v>
      </c>
      <c r="AK61" s="118">
        <v>65.2</v>
      </c>
      <c r="AL61" s="118">
        <v>65.2</v>
      </c>
      <c r="AM61" s="118">
        <v>65.2</v>
      </c>
      <c r="AN61" s="118">
        <v>65.2</v>
      </c>
      <c r="AO61" s="118">
        <v>65.2</v>
      </c>
      <c r="AP61" s="118">
        <v>65.2</v>
      </c>
      <c r="AQ61" s="118">
        <v>66.2</v>
      </c>
      <c r="AR61" s="118">
        <v>66.2</v>
      </c>
      <c r="AS61" s="118">
        <v>66.2</v>
      </c>
      <c r="AT61" s="118">
        <v>66.2</v>
      </c>
      <c r="AU61" s="118">
        <v>66.2</v>
      </c>
      <c r="AV61" s="118">
        <v>66.2</v>
      </c>
      <c r="AW61" s="118">
        <v>66.2</v>
      </c>
      <c r="AX61" s="118">
        <v>66.2</v>
      </c>
      <c r="AY61" s="118">
        <v>66.2</v>
      </c>
      <c r="AZ61" s="118">
        <v>66.2</v>
      </c>
      <c r="BA61" s="118">
        <v>66.2</v>
      </c>
      <c r="BB61" s="118">
        <v>66.2</v>
      </c>
      <c r="BC61" s="118">
        <v>65.143000000000001</v>
      </c>
      <c r="BD61" s="118">
        <v>65.143000000000001</v>
      </c>
      <c r="BE61" s="118">
        <v>65.143000000000001</v>
      </c>
      <c r="BF61" s="118">
        <v>65.143000000000001</v>
      </c>
      <c r="BG61" s="118">
        <v>65.143000000000001</v>
      </c>
    </row>
    <row r="62" spans="1:59" x14ac:dyDescent="0.2">
      <c r="B62" s="459"/>
    </row>
    <row r="63" spans="1:59" x14ac:dyDescent="0.2">
      <c r="B63" s="127" t="s">
        <v>1043</v>
      </c>
      <c r="C63" s="141" t="str">
        <f t="shared" ref="C63:AH63" si="47">+C$3</f>
        <v>1T12</v>
      </c>
      <c r="D63" s="141" t="str">
        <f t="shared" si="47"/>
        <v>2T12</v>
      </c>
      <c r="E63" s="141" t="str">
        <f t="shared" si="47"/>
        <v>3T12</v>
      </c>
      <c r="F63" s="141" t="str">
        <f t="shared" si="47"/>
        <v>4T12</v>
      </c>
      <c r="G63" s="141" t="str">
        <f t="shared" si="47"/>
        <v>1T13</v>
      </c>
      <c r="H63" s="141" t="str">
        <f t="shared" si="47"/>
        <v>2T13</v>
      </c>
      <c r="I63" s="141" t="str">
        <f t="shared" si="47"/>
        <v>3T13</v>
      </c>
      <c r="J63" s="141" t="str">
        <f t="shared" si="47"/>
        <v>4T13</v>
      </c>
      <c r="K63" s="141" t="str">
        <f t="shared" si="47"/>
        <v>1T14</v>
      </c>
      <c r="L63" s="141" t="str">
        <f t="shared" si="47"/>
        <v>2T14</v>
      </c>
      <c r="M63" s="141" t="str">
        <f t="shared" si="47"/>
        <v>3T14</v>
      </c>
      <c r="N63" s="141" t="str">
        <f t="shared" si="47"/>
        <v>4T14</v>
      </c>
      <c r="O63" s="141" t="str">
        <f t="shared" si="47"/>
        <v>1T15</v>
      </c>
      <c r="P63" s="141" t="str">
        <f t="shared" si="47"/>
        <v>2T15</v>
      </c>
      <c r="Q63" s="141" t="str">
        <f t="shared" si="47"/>
        <v>3T15</v>
      </c>
      <c r="R63" s="141" t="str">
        <f t="shared" si="47"/>
        <v>4T15</v>
      </c>
      <c r="S63" s="141" t="str">
        <f t="shared" si="47"/>
        <v>1T16</v>
      </c>
      <c r="T63" s="141" t="str">
        <f t="shared" si="47"/>
        <v>2T16</v>
      </c>
      <c r="U63" s="141" t="str">
        <f t="shared" si="47"/>
        <v>3T16</v>
      </c>
      <c r="V63" s="141" t="str">
        <f t="shared" si="47"/>
        <v>4T16</v>
      </c>
      <c r="W63" s="141" t="str">
        <f t="shared" si="47"/>
        <v>1T17</v>
      </c>
      <c r="X63" s="141" t="str">
        <f t="shared" si="47"/>
        <v>2T17</v>
      </c>
      <c r="Y63" s="141" t="str">
        <f t="shared" si="47"/>
        <v>3T17</v>
      </c>
      <c r="Z63" s="141" t="str">
        <f t="shared" si="47"/>
        <v>4T17</v>
      </c>
      <c r="AA63" s="141" t="str">
        <f t="shared" si="47"/>
        <v>1T18</v>
      </c>
      <c r="AB63" s="141" t="str">
        <f t="shared" si="47"/>
        <v>2T18</v>
      </c>
      <c r="AC63" s="141" t="str">
        <f t="shared" si="47"/>
        <v>3T18</v>
      </c>
      <c r="AD63" s="141" t="str">
        <f t="shared" si="47"/>
        <v>4T18</v>
      </c>
      <c r="AE63" s="141" t="str">
        <f t="shared" si="47"/>
        <v>1T19</v>
      </c>
      <c r="AF63" s="141" t="str">
        <f t="shared" si="47"/>
        <v>2T19</v>
      </c>
      <c r="AG63" s="141" t="str">
        <f t="shared" si="47"/>
        <v>3T19</v>
      </c>
      <c r="AH63" s="141" t="str">
        <f t="shared" si="47"/>
        <v>4T19</v>
      </c>
      <c r="AI63" s="141" t="str">
        <f t="shared" ref="AI63:BG63" si="48">+AI$3</f>
        <v>1T20</v>
      </c>
      <c r="AJ63" s="141" t="str">
        <f t="shared" si="48"/>
        <v>2T20</v>
      </c>
      <c r="AK63" s="141" t="str">
        <f t="shared" si="48"/>
        <v>3T20</v>
      </c>
      <c r="AL63" s="141" t="str">
        <f t="shared" si="48"/>
        <v>4T20</v>
      </c>
      <c r="AM63" s="141" t="str">
        <f t="shared" si="48"/>
        <v>1T21</v>
      </c>
      <c r="AN63" s="141" t="str">
        <f t="shared" si="48"/>
        <v>2T21</v>
      </c>
      <c r="AO63" s="141" t="str">
        <f t="shared" si="48"/>
        <v>3T21</v>
      </c>
      <c r="AP63" s="141" t="str">
        <f t="shared" si="48"/>
        <v>4T21</v>
      </c>
      <c r="AQ63" s="141" t="str">
        <f t="shared" si="48"/>
        <v>1T22</v>
      </c>
      <c r="AR63" s="141" t="str">
        <f t="shared" si="48"/>
        <v>2T22</v>
      </c>
      <c r="AS63" s="141" t="str">
        <f t="shared" si="48"/>
        <v>3T22</v>
      </c>
      <c r="AT63" s="141" t="str">
        <f t="shared" si="48"/>
        <v>4T22</v>
      </c>
      <c r="AU63" s="141" t="str">
        <f t="shared" si="48"/>
        <v>1T23</v>
      </c>
      <c r="AV63" s="141" t="str">
        <f t="shared" si="48"/>
        <v>2T23</v>
      </c>
      <c r="AW63" s="141" t="str">
        <f t="shared" si="48"/>
        <v>3T23</v>
      </c>
      <c r="AX63" s="141" t="str">
        <f t="shared" si="48"/>
        <v>4T23</v>
      </c>
      <c r="AY63" s="141" t="str">
        <f t="shared" si="48"/>
        <v>1T24</v>
      </c>
      <c r="AZ63" s="141" t="str">
        <f t="shared" si="48"/>
        <v>2T24</v>
      </c>
      <c r="BA63" s="141" t="str">
        <f t="shared" si="48"/>
        <v>3T24</v>
      </c>
      <c r="BB63" s="141" t="str">
        <f t="shared" si="48"/>
        <v>4T24</v>
      </c>
      <c r="BC63" s="141" t="str">
        <f t="shared" si="48"/>
        <v>1T25</v>
      </c>
      <c r="BD63" s="141" t="str">
        <f t="shared" si="48"/>
        <v>2T25</v>
      </c>
      <c r="BE63" s="141" t="str">
        <f t="shared" si="48"/>
        <v>3T25</v>
      </c>
      <c r="BF63" s="141" t="str">
        <f t="shared" si="48"/>
        <v>4T25</v>
      </c>
      <c r="BG63" s="141" t="str">
        <f t="shared" si="48"/>
        <v>1T26</v>
      </c>
    </row>
    <row r="64" spans="1:59" x14ac:dyDescent="0.2">
      <c r="B64" s="612" t="s">
        <v>1041</v>
      </c>
      <c r="C64" s="667" t="s">
        <v>160</v>
      </c>
      <c r="D64" s="667" t="s">
        <v>160</v>
      </c>
      <c r="E64" s="667" t="s">
        <v>160</v>
      </c>
      <c r="F64" s="667" t="s">
        <v>160</v>
      </c>
      <c r="G64" s="667" t="s">
        <v>160</v>
      </c>
      <c r="H64" s="667" t="s">
        <v>160</v>
      </c>
      <c r="I64" s="667" t="s">
        <v>160</v>
      </c>
      <c r="J64" s="667" t="s">
        <v>160</v>
      </c>
      <c r="K64" s="667" t="s">
        <v>160</v>
      </c>
      <c r="L64" s="667" t="s">
        <v>160</v>
      </c>
      <c r="M64" s="667" t="s">
        <v>160</v>
      </c>
      <c r="N64" s="667" t="s">
        <v>160</v>
      </c>
      <c r="O64" s="667" t="s">
        <v>160</v>
      </c>
      <c r="P64" s="667" t="s">
        <v>160</v>
      </c>
      <c r="Q64" s="667" t="s">
        <v>160</v>
      </c>
      <c r="R64" s="667" t="s">
        <v>160</v>
      </c>
      <c r="S64" s="667" t="s">
        <v>160</v>
      </c>
      <c r="T64" s="667" t="s">
        <v>160</v>
      </c>
      <c r="U64" s="667" t="s">
        <v>160</v>
      </c>
      <c r="V64" s="667" t="s">
        <v>160</v>
      </c>
      <c r="W64" s="932">
        <f>+W66</f>
        <v>6.0136466675770581</v>
      </c>
      <c r="X64" s="932">
        <f>+X66</f>
        <v>7.5665925375745511</v>
      </c>
      <c r="Y64" s="932">
        <f>+Y66</f>
        <v>8.722944252808988</v>
      </c>
      <c r="Z64" s="932">
        <f>+Z66</f>
        <v>9.8453732752621512</v>
      </c>
      <c r="AA64" s="932">
        <f>+AA67</f>
        <v>7.8431787111418894</v>
      </c>
      <c r="AB64" s="932">
        <f>+AB67</f>
        <v>6.9285879237699337</v>
      </c>
      <c r="AC64" s="932">
        <f>+AC67</f>
        <v>6.9347392987762264</v>
      </c>
      <c r="AD64" s="932">
        <f>+AD67</f>
        <v>7.8329292527915122</v>
      </c>
      <c r="AE64" s="932">
        <f>+AE68</f>
        <v>7.6752978925652764</v>
      </c>
      <c r="AF64" s="932">
        <f>+AF68</f>
        <v>7.1433816676695905</v>
      </c>
      <c r="AG64" s="932">
        <f>+AG68</f>
        <v>8.217844015121333</v>
      </c>
      <c r="AH64" s="932">
        <f>+AH68</f>
        <v>8.7093571507580485</v>
      </c>
      <c r="AI64" s="932">
        <f>+AI69</f>
        <v>8.3090595192715284</v>
      </c>
      <c r="AJ64" s="932">
        <f>+AJ69</f>
        <v>6.4753076362566846</v>
      </c>
      <c r="AK64" s="932">
        <f>+AK69</f>
        <v>8.4887757074557619</v>
      </c>
      <c r="AL64" s="932">
        <f>+AL69</f>
        <v>7.2453160718129226</v>
      </c>
      <c r="AM64" s="932">
        <f>+AM70</f>
        <v>5.5640279369380261</v>
      </c>
      <c r="AN64" s="932">
        <f>+AN70</f>
        <v>5.6207586263222646</v>
      </c>
      <c r="AO64" s="932">
        <f>+AO70</f>
        <v>5.2963204746249772</v>
      </c>
      <c r="AP64" s="932">
        <f>+AP70</f>
        <v>5.3813224140650657</v>
      </c>
      <c r="AQ64" s="932">
        <f>+AQ71</f>
        <v>4.1250787582393595</v>
      </c>
      <c r="AR64" s="932">
        <f>+AR71</f>
        <v>4.395675102248398</v>
      </c>
      <c r="AS64" s="932">
        <f>+AS71</f>
        <v>4.4694322062172258</v>
      </c>
      <c r="AT64" s="932">
        <f>+AT71</f>
        <v>5.3584640097765366</v>
      </c>
      <c r="AU64" s="932">
        <f t="shared" ref="AU64:AZ64" si="49">+AU72</f>
        <v>3.9216308672705096</v>
      </c>
      <c r="AV64" s="932">
        <f t="shared" si="49"/>
        <v>4.3106611413579046</v>
      </c>
      <c r="AW64" s="932">
        <f t="shared" si="49"/>
        <v>5.4582888144049333</v>
      </c>
      <c r="AX64" s="932">
        <f t="shared" si="49"/>
        <v>5.9000661261401808</v>
      </c>
      <c r="AY64" s="932">
        <f t="shared" si="49"/>
        <v>5.6885756107452332</v>
      </c>
      <c r="AZ64" s="932">
        <f t="shared" si="49"/>
        <v>5.3858393129982662</v>
      </c>
      <c r="BA64" s="932">
        <f>+BA72</f>
        <v>5.6113675135181973</v>
      </c>
      <c r="BB64" s="932">
        <f t="shared" ref="BB64:BF64" si="50">+BB73</f>
        <v>4.7969316751322735</v>
      </c>
      <c r="BC64" s="932">
        <f t="shared" si="50"/>
        <v>4.1600891689616253</v>
      </c>
      <c r="BD64" s="932">
        <f t="shared" si="50"/>
        <v>4.8516908111368924</v>
      </c>
      <c r="BE64" s="932">
        <f t="shared" si="50"/>
        <v>5.2463777271568643</v>
      </c>
      <c r="BF64" s="932">
        <f t="shared" si="50"/>
        <v>5.7843164348762963</v>
      </c>
      <c r="BG64" s="932">
        <f>+BG74</f>
        <v>5.8150697710526309</v>
      </c>
    </row>
    <row r="65" spans="2:59" x14ac:dyDescent="0.2">
      <c r="B65" s="612" t="s">
        <v>1042</v>
      </c>
      <c r="C65" s="667" t="s">
        <v>160</v>
      </c>
      <c r="D65" s="667" t="s">
        <v>160</v>
      </c>
      <c r="E65" s="667" t="s">
        <v>160</v>
      </c>
      <c r="F65" s="667" t="s">
        <v>160</v>
      </c>
      <c r="G65" s="667" t="s">
        <v>160</v>
      </c>
      <c r="H65" s="667" t="s">
        <v>160</v>
      </c>
      <c r="I65" s="667" t="s">
        <v>160</v>
      </c>
      <c r="J65" s="667" t="s">
        <v>160</v>
      </c>
      <c r="K65" s="667" t="s">
        <v>160</v>
      </c>
      <c r="L65" s="667" t="s">
        <v>160</v>
      </c>
      <c r="M65" s="667" t="s">
        <v>160</v>
      </c>
      <c r="N65" s="667" t="s">
        <v>160</v>
      </c>
      <c r="O65" s="667" t="s">
        <v>160</v>
      </c>
      <c r="P65" s="667" t="s">
        <v>160</v>
      </c>
      <c r="Q65" s="667" t="s">
        <v>160</v>
      </c>
      <c r="R65" s="667" t="s">
        <v>160</v>
      </c>
      <c r="S65" s="667" t="s">
        <v>160</v>
      </c>
      <c r="T65" s="667" t="s">
        <v>160</v>
      </c>
      <c r="U65" s="667" t="s">
        <v>160</v>
      </c>
      <c r="V65" s="667" t="s">
        <v>160</v>
      </c>
      <c r="W65" s="932">
        <f>+W76</f>
        <v>13.888443341446692</v>
      </c>
      <c r="X65" s="932">
        <f>+X76</f>
        <v>17.588787702997273</v>
      </c>
      <c r="Y65" s="932">
        <f>+Y76</f>
        <v>18.886987984615381</v>
      </c>
      <c r="Z65" s="932">
        <f>+Z76</f>
        <v>19.504454223053887</v>
      </c>
      <c r="AA65" s="932">
        <f>+AA77</f>
        <v>15.057674051020406</v>
      </c>
      <c r="AB65" s="932">
        <f>+AB77</f>
        <v>12.920815005028196</v>
      </c>
      <c r="AC65" s="932">
        <f>+AC77</f>
        <v>12.736471340883824</v>
      </c>
      <c r="AD65" s="932">
        <f>+AD77</f>
        <v>13.768144620713379</v>
      </c>
      <c r="AE65" s="932">
        <f>+AE78</f>
        <v>13.114065140086401</v>
      </c>
      <c r="AF65" s="932">
        <f>+AF78</f>
        <v>11.691738573087841</v>
      </c>
      <c r="AG65" s="932">
        <f>+AG78</f>
        <v>13.720877269857485</v>
      </c>
      <c r="AH65" s="932">
        <f>+AH78</f>
        <v>13.444628596432844</v>
      </c>
      <c r="AI65" s="932">
        <f>+AI79</f>
        <v>12.796516549463274</v>
      </c>
      <c r="AJ65" s="932">
        <f>+AJ79</f>
        <v>13.191172859979506</v>
      </c>
      <c r="AK65" s="932">
        <f>+AK79</f>
        <v>16.378979399784129</v>
      </c>
      <c r="AL65" s="932">
        <f>+AL79</f>
        <v>13.395412170759505</v>
      </c>
      <c r="AM65" s="932">
        <f>+AM80</f>
        <v>10.015123164671921</v>
      </c>
      <c r="AN65" s="932">
        <f>+AN80</f>
        <v>10.042638537142883</v>
      </c>
      <c r="AO65" s="932">
        <f>+AO80</f>
        <v>9.5131670321561526</v>
      </c>
      <c r="AP65" s="932">
        <f>+AP80</f>
        <v>9.0874135736750148</v>
      </c>
      <c r="AQ65" s="932">
        <f>+AQ81</f>
        <v>6.9456830982078843</v>
      </c>
      <c r="AR65" s="932">
        <f>+AR81</f>
        <v>7.200838429329294</v>
      </c>
      <c r="AS65" s="932">
        <f>+AS81</f>
        <v>7.2357829129837432</v>
      </c>
      <c r="AT65" s="932">
        <f>+AT81</f>
        <v>8.6801370066148671</v>
      </c>
      <c r="AU65" s="932">
        <f t="shared" ref="AU65:AZ65" si="51">+AU82</f>
        <v>6.4249533597650501</v>
      </c>
      <c r="AV65" s="932">
        <f t="shared" si="51"/>
        <v>6.9785469181046045</v>
      </c>
      <c r="AW65" s="932">
        <f t="shared" si="51"/>
        <v>9.1318842580922333</v>
      </c>
      <c r="AX65" s="932">
        <f t="shared" si="51"/>
        <v>9.5605798092290346</v>
      </c>
      <c r="AY65" s="932">
        <f t="shared" si="51"/>
        <v>9.2300682177545674</v>
      </c>
      <c r="AZ65" s="932">
        <f t="shared" si="51"/>
        <v>8.5889955185378586</v>
      </c>
      <c r="BA65" s="932">
        <f>+BA82</f>
        <v>8.9302116326370751</v>
      </c>
      <c r="BB65" s="932">
        <f t="shared" ref="BB65:BF65" si="52">+BB83</f>
        <v>7.2169599007407381</v>
      </c>
      <c r="BC65" s="932">
        <f t="shared" si="52"/>
        <v>6.837727728877887</v>
      </c>
      <c r="BD65" s="932">
        <f t="shared" si="52"/>
        <v>7.9150501346938791</v>
      </c>
      <c r="BE65" s="932">
        <f t="shared" si="52"/>
        <v>8.2540778377950517</v>
      </c>
      <c r="BF65" s="932">
        <f t="shared" si="52"/>
        <v>8.4641766348591538</v>
      </c>
      <c r="BG65" s="932">
        <f>+BG84</f>
        <v>8.886603195194084</v>
      </c>
    </row>
    <row r="66" spans="2:59" x14ac:dyDescent="0.2">
      <c r="B66" s="117" t="s">
        <v>1031</v>
      </c>
      <c r="C66" s="667" t="s">
        <v>160</v>
      </c>
      <c r="D66" s="667" t="s">
        <v>160</v>
      </c>
      <c r="E66" s="667" t="s">
        <v>160</v>
      </c>
      <c r="F66" s="667" t="s">
        <v>160</v>
      </c>
      <c r="G66" s="667" t="s">
        <v>160</v>
      </c>
      <c r="H66" s="667" t="s">
        <v>160</v>
      </c>
      <c r="I66" s="667" t="s">
        <v>160</v>
      </c>
      <c r="J66" s="667" t="s">
        <v>160</v>
      </c>
      <c r="K66" s="667" t="s">
        <v>160</v>
      </c>
      <c r="L66" s="667" t="s">
        <v>160</v>
      </c>
      <c r="M66" s="667" t="s">
        <v>160</v>
      </c>
      <c r="N66" s="667" t="s">
        <v>160</v>
      </c>
      <c r="O66" s="667" t="s">
        <v>160</v>
      </c>
      <c r="P66" s="667" t="s">
        <v>160</v>
      </c>
      <c r="Q66" s="667" t="s">
        <v>160</v>
      </c>
      <c r="R66" s="667" t="s">
        <v>160</v>
      </c>
      <c r="S66" s="667" t="s">
        <v>160</v>
      </c>
      <c r="T66" s="667" t="s">
        <v>160</v>
      </c>
      <c r="U66" s="667" t="s">
        <v>160</v>
      </c>
      <c r="V66" s="667" t="s">
        <v>160</v>
      </c>
      <c r="W66" s="674">
        <f>+((W$59*66002.915)+W$14)/(AVERAGEIFS(Estimativas!$73:$73,Estimativas!$315:$315,Indicadores!W56)*1000)</f>
        <v>6.0136466675770581</v>
      </c>
      <c r="X66" s="674">
        <f>+((X$59*66002.915)+X$14)/(AVERAGEIFS(Estimativas!$73:$73,Estimativas!$315:$315,Indicadores!X56)*1000)</f>
        <v>7.5665925375745511</v>
      </c>
      <c r="Y66" s="674">
        <f>+((Y$59*66002.915)+Y$14)/(AVERAGEIFS(Estimativas!$73:$73,Estimativas!$315:$315,Indicadores!Y56)*1000)</f>
        <v>8.722944252808988</v>
      </c>
      <c r="Z66" s="674">
        <f>+((Z$59*66002.915)+Z$14)/(AVERAGEIFS(Estimativas!$73:$73,Estimativas!$315:$315,Indicadores!Z56)*1000)</f>
        <v>9.8453732752621512</v>
      </c>
      <c r="AA66" s="674">
        <f>+((AA$59*66002.915)+AA$14)/(AVERAGEIFS(Estimativas!$73:$73,Estimativas!$315:$315,Indicadores!AA56)*1000)</f>
        <v>9.3494654990827541</v>
      </c>
      <c r="AB66" s="674">
        <f>+((AB$59*66002.915)+AB$14)/(AVERAGEIFS(Estimativas!$73:$73,Estimativas!$315:$315,Indicadores!AA56)*1000)</f>
        <v>8.3575209162832689</v>
      </c>
      <c r="AC66" s="674">
        <f>+((AC$59*66002.915)+AC$14)/(AVERAGEIFS(Estimativas!$73:$73,Estimativas!$315:$315,Indicadores!AC56)*1000)</f>
        <v>8.0319944539440637</v>
      </c>
      <c r="AD66" s="674">
        <f>+((AD$59*66002.915)+AD$14)/(AVERAGEIFS(Estimativas!$73:$73,Estimativas!$315:$315,Indicadores!AD56)*1000)</f>
        <v>9.1307294223083844</v>
      </c>
      <c r="AE66" s="674" t="s">
        <v>160</v>
      </c>
      <c r="AF66" s="674" t="s">
        <v>160</v>
      </c>
      <c r="AG66" s="674" t="s">
        <v>160</v>
      </c>
      <c r="AH66" s="674" t="s">
        <v>160</v>
      </c>
      <c r="AI66" s="674" t="s">
        <v>160</v>
      </c>
      <c r="AJ66" s="674" t="s">
        <v>160</v>
      </c>
      <c r="AK66" s="674" t="s">
        <v>160</v>
      </c>
      <c r="AL66" s="674" t="s">
        <v>160</v>
      </c>
      <c r="AM66" s="674" t="s">
        <v>160</v>
      </c>
      <c r="AN66" s="674" t="s">
        <v>160</v>
      </c>
      <c r="AO66" s="674" t="s">
        <v>160</v>
      </c>
      <c r="AP66" s="674" t="s">
        <v>160</v>
      </c>
      <c r="AQ66" s="674" t="s">
        <v>160</v>
      </c>
      <c r="AR66" s="674" t="s">
        <v>160</v>
      </c>
      <c r="AS66" s="674" t="s">
        <v>160</v>
      </c>
      <c r="AT66" s="674" t="s">
        <v>160</v>
      </c>
      <c r="AU66" s="674" t="s">
        <v>160</v>
      </c>
      <c r="AV66" s="674" t="s">
        <v>160</v>
      </c>
      <c r="AW66" s="674" t="s">
        <v>160</v>
      </c>
      <c r="AX66" s="674" t="s">
        <v>160</v>
      </c>
      <c r="AY66" s="674" t="s">
        <v>160</v>
      </c>
      <c r="AZ66" s="674" t="s">
        <v>160</v>
      </c>
      <c r="BA66" s="674" t="s">
        <v>160</v>
      </c>
      <c r="BB66" s="674" t="s">
        <v>160</v>
      </c>
      <c r="BC66" s="674" t="s">
        <v>160</v>
      </c>
      <c r="BD66" s="674" t="s">
        <v>160</v>
      </c>
      <c r="BE66" s="674" t="s">
        <v>160</v>
      </c>
      <c r="BF66" s="674" t="s">
        <v>160</v>
      </c>
      <c r="BG66" s="674" t="s">
        <v>160</v>
      </c>
    </row>
    <row r="67" spans="2:59" x14ac:dyDescent="0.2">
      <c r="B67" s="117" t="s">
        <v>1032</v>
      </c>
      <c r="C67" s="667" t="s">
        <v>160</v>
      </c>
      <c r="D67" s="667" t="s">
        <v>160</v>
      </c>
      <c r="E67" s="667" t="s">
        <v>160</v>
      </c>
      <c r="F67" s="667" t="s">
        <v>160</v>
      </c>
      <c r="G67" s="667" t="s">
        <v>160</v>
      </c>
      <c r="H67" s="667" t="s">
        <v>160</v>
      </c>
      <c r="I67" s="667" t="s">
        <v>160</v>
      </c>
      <c r="J67" s="667" t="s">
        <v>160</v>
      </c>
      <c r="K67" s="667" t="s">
        <v>160</v>
      </c>
      <c r="L67" s="667" t="s">
        <v>160</v>
      </c>
      <c r="M67" s="667" t="s">
        <v>160</v>
      </c>
      <c r="N67" s="667" t="s">
        <v>160</v>
      </c>
      <c r="O67" s="667" t="s">
        <v>160</v>
      </c>
      <c r="P67" s="667" t="s">
        <v>160</v>
      </c>
      <c r="Q67" s="667" t="s">
        <v>160</v>
      </c>
      <c r="R67" s="667" t="s">
        <v>160</v>
      </c>
      <c r="S67" s="667" t="s">
        <v>160</v>
      </c>
      <c r="T67" s="667" t="s">
        <v>160</v>
      </c>
      <c r="U67" s="667" t="s">
        <v>160</v>
      </c>
      <c r="V67" s="667" t="s">
        <v>160</v>
      </c>
      <c r="W67" s="674">
        <f>+((W$59*66002.915)+W$14)/(AVERAGEIFS(Estimativas!$107:$107,Estimativas!$315:$315,Indicadores!W56)*1000)</f>
        <v>4.8165551278125003</v>
      </c>
      <c r="X67" s="674">
        <f>+((X$59*66002.915)+X$14)/(AVERAGEIFS(Estimativas!$107:$107,Estimativas!$315:$315,Indicadores!X56)*1000)</f>
        <v>5.9968425100840328</v>
      </c>
      <c r="Y67" s="674">
        <f>+((Y$59*66002.915)+Y$14)/(AVERAGEIFS(Estimativas!$107:$107,Estimativas!$315:$315,Indicadores!Y56)*1000)</f>
        <v>7.1362917188022275</v>
      </c>
      <c r="Z67" s="674">
        <f>+((Z$59*66002.915)+Z$14)/(AVERAGEIFS(Estimativas!$107:$107,Estimativas!$315:$315,Indicadores!Z56)*1000)</f>
        <v>8.0515548993990542</v>
      </c>
      <c r="AA67" s="674">
        <f>+((AA$59*66002.915)+AA$14)/(AVERAGEIFS(Estimativas!$107:$107,Estimativas!$315:$315,Indicadores!AA56)*1000)</f>
        <v>7.8431787111418894</v>
      </c>
      <c r="AB67" s="674">
        <f>+((AB$59*66002.915)+AB$14)/(AVERAGEIFS(Estimativas!$107:$107,Estimativas!$315:$315,Indicadores!AB56)*1000)</f>
        <v>6.9285879237699337</v>
      </c>
      <c r="AC67" s="674">
        <f>+((AC$59*66002.915)+AC$14)/(AVERAGEIFS(Estimativas!$107:$107,Estimativas!$315:$315,Indicadores!AC56)*1000)</f>
        <v>6.9347392987762264</v>
      </c>
      <c r="AD67" s="674">
        <f>+((AD$59*66002.915)+AD$14)/(AVERAGEIFS(Estimativas!$107:$107,Estimativas!$315:$315,Indicadores!AD56)*1000)</f>
        <v>7.8329292527915122</v>
      </c>
      <c r="AE67" s="674">
        <f>+((AE$59*66002.915)+AE$14)/(AVERAGEIFS(Estimativas!$107:$107,Estimativas!$315:$315,Indicadores!AE56)*1000)</f>
        <v>8.6596979247434192</v>
      </c>
      <c r="AF67" s="674">
        <f>+((AF$59*66002.915)+AF$14)/(AVERAGEIFS(Estimativas!$107:$107,Estimativas!$315:$315,Indicadores!AF56)*1000)</f>
        <v>7.7482963112655154</v>
      </c>
      <c r="AG67" s="674">
        <f>+((AG$59*66002.915)+AG$14)/(AVERAGEIFS(Estimativas!$107:$107,Estimativas!$315:$315,Indicadores!AG56)*1000)</f>
        <v>8.9765549649351932</v>
      </c>
      <c r="AH67" s="674">
        <f>+((AH$59*66002.915)+AH$14)/(AVERAGEIFS(Estimativas!$107:$107,Estimativas!$315:$315,Indicadores!AH56)*1000)</f>
        <v>9.5377319308446609</v>
      </c>
      <c r="AI67" s="674" t="s">
        <v>160</v>
      </c>
      <c r="AJ67" s="674" t="s">
        <v>160</v>
      </c>
      <c r="AK67" s="674" t="s">
        <v>160</v>
      </c>
      <c r="AL67" s="674" t="s">
        <v>160</v>
      </c>
      <c r="AM67" s="674" t="s">
        <v>160</v>
      </c>
      <c r="AN67" s="674" t="s">
        <v>160</v>
      </c>
      <c r="AO67" s="674" t="s">
        <v>160</v>
      </c>
      <c r="AP67" s="674" t="s">
        <v>160</v>
      </c>
      <c r="AQ67" s="674" t="s">
        <v>160</v>
      </c>
      <c r="AR67" s="674" t="s">
        <v>160</v>
      </c>
      <c r="AS67" s="674" t="s">
        <v>160</v>
      </c>
      <c r="AT67" s="674" t="s">
        <v>160</v>
      </c>
      <c r="AU67" s="674" t="s">
        <v>160</v>
      </c>
      <c r="AV67" s="674" t="s">
        <v>160</v>
      </c>
      <c r="AW67" s="674" t="s">
        <v>160</v>
      </c>
      <c r="AX67" s="674" t="s">
        <v>160</v>
      </c>
      <c r="AY67" s="674" t="s">
        <v>160</v>
      </c>
      <c r="AZ67" s="674" t="s">
        <v>160</v>
      </c>
      <c r="BA67" s="674" t="s">
        <v>160</v>
      </c>
      <c r="BB67" s="674" t="s">
        <v>160</v>
      </c>
      <c r="BC67" s="674" t="s">
        <v>160</v>
      </c>
      <c r="BD67" s="674" t="s">
        <v>160</v>
      </c>
      <c r="BE67" s="674" t="s">
        <v>160</v>
      </c>
      <c r="BF67" s="674" t="s">
        <v>160</v>
      </c>
      <c r="BG67" s="674" t="s">
        <v>160</v>
      </c>
    </row>
    <row r="68" spans="2:59" x14ac:dyDescent="0.2">
      <c r="B68" s="117" t="s">
        <v>1033</v>
      </c>
      <c r="C68" s="667" t="s">
        <v>160</v>
      </c>
      <c r="D68" s="667" t="s">
        <v>160</v>
      </c>
      <c r="E68" s="667" t="s">
        <v>160</v>
      </c>
      <c r="F68" s="667" t="s">
        <v>160</v>
      </c>
      <c r="G68" s="667" t="s">
        <v>160</v>
      </c>
      <c r="H68" s="667" t="s">
        <v>160</v>
      </c>
      <c r="I68" s="667" t="s">
        <v>160</v>
      </c>
      <c r="J68" s="667" t="s">
        <v>160</v>
      </c>
      <c r="K68" s="667" t="s">
        <v>160</v>
      </c>
      <c r="L68" s="667" t="s">
        <v>160</v>
      </c>
      <c r="M68" s="667" t="s">
        <v>160</v>
      </c>
      <c r="N68" s="667" t="s">
        <v>160</v>
      </c>
      <c r="O68" s="667" t="s">
        <v>160</v>
      </c>
      <c r="P68" s="667" t="s">
        <v>160</v>
      </c>
      <c r="Q68" s="667" t="s">
        <v>160</v>
      </c>
      <c r="R68" s="667" t="s">
        <v>160</v>
      </c>
      <c r="S68" s="667" t="s">
        <v>160</v>
      </c>
      <c r="T68" s="667" t="s">
        <v>160</v>
      </c>
      <c r="U68" s="667" t="s">
        <v>160</v>
      </c>
      <c r="V68" s="667" t="s">
        <v>160</v>
      </c>
      <c r="W68" s="674" t="s">
        <v>160</v>
      </c>
      <c r="X68" s="674" t="s">
        <v>160</v>
      </c>
      <c r="Y68" s="674" t="s">
        <v>160</v>
      </c>
      <c r="Z68" s="674" t="s">
        <v>160</v>
      </c>
      <c r="AA68" s="674" t="s">
        <v>160</v>
      </c>
      <c r="AB68" s="674">
        <f>+((AB$59*66002.915)+AB$14)/(AVERAGEIFS(Estimativas!$139:$139,Estimativas!$315:$315,Indicadores!AB56)*1000)</f>
        <v>6.629263963667861</v>
      </c>
      <c r="AC68" s="674">
        <f>+((AC$59*66002.915)+AC$14)/(AVERAGEIFS(Estimativas!$139:$139,Estimativas!$315:$315,Indicadores!AC56)*1000)</f>
        <v>6.3881503675657676</v>
      </c>
      <c r="AD68" s="674">
        <f>+((AD$59*66002.915)+AD$14)/(AVERAGEIFS(Estimativas!$139:$139,Estimativas!$315:$315,Indicadores!AD56)*1000)</f>
        <v>6.8779058501502117</v>
      </c>
      <c r="AE68" s="674">
        <f>+((AE$59*66002.915)+AE$14+'Arrendamento Mercantil'!D18)/(AVERAGEIFS(Estimativas!$139:$139,Estimativas!$315:$315,Indicadores!AE56)*1000)</f>
        <v>7.6752978925652764</v>
      </c>
      <c r="AF68" s="674">
        <f>+((AF$59*66002.915)+AF$14+'Arrendamento Mercantil'!E18)/(AVERAGEIFS(Estimativas!$139:$139,Estimativas!$315:$315,Indicadores!AF56)*1000)</f>
        <v>7.1433816676695905</v>
      </c>
      <c r="AG68" s="674">
        <f>+((AG$59*66002.915)+AG$14+'Arrendamento Mercantil'!F18)/(AVERAGEIFS(Estimativas!$139:$139,Estimativas!$315:$315,Indicadores!AG56)*1000)</f>
        <v>8.217844015121333</v>
      </c>
      <c r="AH68" s="674">
        <f>+((AH$59*66002.915)+AH$14+'Arrendamento Mercantil'!G18)/(AVERAGEIFS(Estimativas!$139:$139,Estimativas!$315:$315,Indicadores!AH56)*1000)</f>
        <v>8.7093571507580485</v>
      </c>
      <c r="AI68" s="674">
        <f>+((AI$59*66002.915)+AI$14+'Arrendamento Mercantil'!H18)/(AVERAGEIFS(Estimativas!$139:$139,Estimativas!$315:$315,Indicadores!AI56)*1000)</f>
        <v>9.053439277123573</v>
      </c>
      <c r="AJ68" s="674">
        <f>+((AJ$59*66002.915)+AJ$14+'Arrendamento Mercantil'!I18)/(AVERAGEIFS(Estimativas!$139:$139,Estimativas!$315:$315,Indicadores!AJ56)*1000)</f>
        <v>10.287823324547489</v>
      </c>
      <c r="AK68" s="674">
        <f>+((AK$59*66002.915)+AK$14+'Arrendamento Mercantil'!J18)/(AVERAGEIFS(Estimativas!$139:$139,Estimativas!$315:$315,Indicadores!AK56)*1000)</f>
        <v>13.115939290218932</v>
      </c>
      <c r="AL68" s="674">
        <f>+((AL$59*66002.915)+AL$14+'Arrendamento Mercantil'!K18)/(AVERAGEIFS(Estimativas!$139:$139,Estimativas!$315:$315,Indicadores!AL56)*1000)</f>
        <v>11.138903250920517</v>
      </c>
      <c r="AM68" s="674" t="s">
        <v>160</v>
      </c>
      <c r="AN68" s="674" t="s">
        <v>160</v>
      </c>
      <c r="AO68" s="674" t="s">
        <v>160</v>
      </c>
      <c r="AP68" s="674" t="s">
        <v>160</v>
      </c>
      <c r="AQ68" s="674" t="s">
        <v>160</v>
      </c>
      <c r="AR68" s="674" t="s">
        <v>160</v>
      </c>
      <c r="AS68" s="674" t="s">
        <v>160</v>
      </c>
      <c r="AT68" s="674" t="s">
        <v>160</v>
      </c>
      <c r="AU68" s="674" t="s">
        <v>160</v>
      </c>
      <c r="AV68" s="674" t="s">
        <v>160</v>
      </c>
      <c r="AW68" s="674" t="s">
        <v>160</v>
      </c>
      <c r="AX68" s="674" t="s">
        <v>160</v>
      </c>
      <c r="AY68" s="674" t="s">
        <v>160</v>
      </c>
      <c r="AZ68" s="674" t="s">
        <v>160</v>
      </c>
      <c r="BA68" s="674" t="s">
        <v>160</v>
      </c>
      <c r="BB68" s="674" t="s">
        <v>160</v>
      </c>
      <c r="BC68" s="674" t="s">
        <v>160</v>
      </c>
      <c r="BD68" s="674" t="s">
        <v>160</v>
      </c>
      <c r="BE68" s="674" t="s">
        <v>160</v>
      </c>
      <c r="BF68" s="674" t="s">
        <v>160</v>
      </c>
      <c r="BG68" s="674" t="s">
        <v>160</v>
      </c>
    </row>
    <row r="69" spans="2:59" x14ac:dyDescent="0.2">
      <c r="B69" s="117" t="s">
        <v>1034</v>
      </c>
      <c r="C69" s="215" t="s">
        <v>160</v>
      </c>
      <c r="D69" s="215" t="s">
        <v>160</v>
      </c>
      <c r="E69" s="215" t="s">
        <v>160</v>
      </c>
      <c r="F69" s="215" t="s">
        <v>160</v>
      </c>
      <c r="G69" s="215" t="s">
        <v>160</v>
      </c>
      <c r="H69" s="215" t="s">
        <v>160</v>
      </c>
      <c r="I69" s="215" t="s">
        <v>160</v>
      </c>
      <c r="J69" s="215" t="s">
        <v>160</v>
      </c>
      <c r="K69" s="215" t="s">
        <v>160</v>
      </c>
      <c r="L69" s="215" t="s">
        <v>160</v>
      </c>
      <c r="M69" s="215" t="s">
        <v>160</v>
      </c>
      <c r="N69" s="215" t="s">
        <v>160</v>
      </c>
      <c r="O69" s="215" t="s">
        <v>160</v>
      </c>
      <c r="P69" s="215" t="s">
        <v>160</v>
      </c>
      <c r="Q69" s="215" t="s">
        <v>160</v>
      </c>
      <c r="R69" s="215" t="s">
        <v>160</v>
      </c>
      <c r="S69" s="215" t="s">
        <v>160</v>
      </c>
      <c r="T69" s="215" t="s">
        <v>160</v>
      </c>
      <c r="U69" s="215" t="s">
        <v>160</v>
      </c>
      <c r="V69" s="215" t="s">
        <v>160</v>
      </c>
      <c r="W69" s="674" t="s">
        <v>160</v>
      </c>
      <c r="X69" s="674" t="s">
        <v>160</v>
      </c>
      <c r="Y69" s="674" t="s">
        <v>160</v>
      </c>
      <c r="Z69" s="674" t="s">
        <v>160</v>
      </c>
      <c r="AA69" s="674" t="s">
        <v>160</v>
      </c>
      <c r="AB69" s="674" t="s">
        <v>160</v>
      </c>
      <c r="AC69" s="674" t="s">
        <v>160</v>
      </c>
      <c r="AD69" s="674" t="s">
        <v>160</v>
      </c>
      <c r="AE69" s="674">
        <f>+((AE$59*66002.915)+AE$14+'Arrendamento Mercantil'!D18)/(AVERAGEIFS(Estimativas!$163:$163,Estimativas!$315:$315,Indicadores!AE$56)*1000)</f>
        <v>7.3399228285955083</v>
      </c>
      <c r="AF69" s="674">
        <f>+((AF$59*66002.915)+AF$14+'Arrendamento Mercantil'!E18)/(AVERAGEIFS(Estimativas!$163:$163,Estimativas!$315:$315,Indicadores!AF$56)*1000)</f>
        <v>6.7967175573268017</v>
      </c>
      <c r="AG69" s="674">
        <f>+((AG$59*66002.915)+AG$14+'Arrendamento Mercantil'!F18)/(AVERAGEIFS(Estimativas!$163:$163,Estimativas!$315:$315,Indicadores!AG$56)*1000)</f>
        <v>7.7511775101433757</v>
      </c>
      <c r="AH69" s="674">
        <f>+((AH$59*66002.915)+AH$14+'Arrendamento Mercantil'!G18)/(AVERAGEIFS(Estimativas!$163:$163,Estimativas!$315:$315,Indicadores!AH$56)*1000)</f>
        <v>8.1263946119382044</v>
      </c>
      <c r="AI69" s="674">
        <f>+((AI$59*66002.915)+AI$14+'Arrendamento Mercantil'!H18)/(AVERAGEIFS(Estimativas!$163:$163,Estimativas!$315:$315,Indicadores!AI$56)*1000)</f>
        <v>8.3090595192715284</v>
      </c>
      <c r="AJ69" s="674">
        <f>+((AJ$59*66002.915)+AJ$14+'Arrendamento Mercantil'!I18)/(AVERAGEIFS(Estimativas!$163:$163,Estimativas!$315:$315,Indicadores!AJ$56)*1000)</f>
        <v>6.4753076362566846</v>
      </c>
      <c r="AK69" s="674">
        <f>+((AK$59*66002.915)+AK$14+'Arrendamento Mercantil'!J18)/(AVERAGEIFS(Estimativas!$163:$163,Estimativas!$315:$315,Indicadores!AK$56)*1000)</f>
        <v>8.4887757074557619</v>
      </c>
      <c r="AL69" s="674">
        <f>+((AL$59*66002.915)+AL$14+'Arrendamento Mercantil'!K18)/(AVERAGEIFS(Estimativas!$163:$163,Estimativas!$315:$315,Indicadores!AL$56)*1000)</f>
        <v>7.2453160718129226</v>
      </c>
      <c r="AM69" s="674">
        <f>+((AM$59*66002.915)+AM$14+'Arrendamento Mercantil'!L18)/(AVERAGEIFS(Estimativas!$163:$163,Estimativas!$315:$315,Indicadores!AM$56)*1000)</f>
        <v>5.9243100277888203</v>
      </c>
      <c r="AN69" s="674">
        <f>+((AN$59*66002.915)+AN$14+'Arrendamento Mercantil'!M18)/(AVERAGEIFS(Estimativas!$163:$163,Estimativas!$315:$315,Indicadores!AN$56)*1000)</f>
        <v>5.9827254708033086</v>
      </c>
      <c r="AO69" s="674">
        <f>+((AO$59*66002.915)+AO$14+'Arrendamento Mercantil'!N18)/(AVERAGEIFS(Estimativas!$163:$163,Estimativas!$315:$315,Indicadores!AO$56)*1000)</f>
        <v>5.8907919397860091</v>
      </c>
      <c r="AP69" s="674">
        <f>+((AP$59*66002.915)+AP$14+'Arrendamento Mercantil'!O18)/(AVERAGEIFS(Estimativas!$163:$163,Estimativas!$315:$315,Indicadores!AP$56)*1000)</f>
        <v>6.6229986273003014</v>
      </c>
      <c r="AQ69" s="674" t="s">
        <v>160</v>
      </c>
      <c r="AR69" s="674" t="s">
        <v>160</v>
      </c>
      <c r="AS69" s="674" t="s">
        <v>160</v>
      </c>
      <c r="AT69" s="674" t="s">
        <v>160</v>
      </c>
      <c r="AU69" s="674" t="s">
        <v>160</v>
      </c>
      <c r="AV69" s="674" t="s">
        <v>160</v>
      </c>
      <c r="AW69" s="674" t="s">
        <v>160</v>
      </c>
      <c r="AX69" s="674" t="s">
        <v>160</v>
      </c>
      <c r="AY69" s="674" t="s">
        <v>160</v>
      </c>
      <c r="AZ69" s="674" t="s">
        <v>160</v>
      </c>
      <c r="BA69" s="674" t="s">
        <v>160</v>
      </c>
      <c r="BB69" s="674" t="s">
        <v>160</v>
      </c>
      <c r="BC69" s="674" t="s">
        <v>160</v>
      </c>
      <c r="BD69" s="674" t="s">
        <v>160</v>
      </c>
      <c r="BE69" s="674" t="s">
        <v>160</v>
      </c>
      <c r="BF69" s="674" t="s">
        <v>160</v>
      </c>
      <c r="BG69" s="674" t="s">
        <v>160</v>
      </c>
    </row>
    <row r="70" spans="2:59" x14ac:dyDescent="0.2">
      <c r="B70" s="117" t="s">
        <v>1035</v>
      </c>
      <c r="C70" s="215" t="s">
        <v>160</v>
      </c>
      <c r="D70" s="215" t="s">
        <v>160</v>
      </c>
      <c r="E70" s="215" t="s">
        <v>160</v>
      </c>
      <c r="F70" s="215" t="s">
        <v>160</v>
      </c>
      <c r="G70" s="215" t="s">
        <v>160</v>
      </c>
      <c r="H70" s="215" t="s">
        <v>160</v>
      </c>
      <c r="I70" s="215" t="s">
        <v>160</v>
      </c>
      <c r="J70" s="215" t="s">
        <v>160</v>
      </c>
      <c r="K70" s="215" t="s">
        <v>160</v>
      </c>
      <c r="L70" s="215" t="s">
        <v>160</v>
      </c>
      <c r="M70" s="215" t="s">
        <v>160</v>
      </c>
      <c r="N70" s="215" t="s">
        <v>160</v>
      </c>
      <c r="O70" s="215" t="s">
        <v>160</v>
      </c>
      <c r="P70" s="215" t="s">
        <v>160</v>
      </c>
      <c r="Q70" s="215" t="s">
        <v>160</v>
      </c>
      <c r="R70" s="215" t="s">
        <v>160</v>
      </c>
      <c r="S70" s="215" t="s">
        <v>160</v>
      </c>
      <c r="T70" s="215" t="s">
        <v>160</v>
      </c>
      <c r="U70" s="215" t="s">
        <v>160</v>
      </c>
      <c r="V70" s="215" t="s">
        <v>160</v>
      </c>
      <c r="W70" s="674" t="s">
        <v>160</v>
      </c>
      <c r="X70" s="674" t="s">
        <v>160</v>
      </c>
      <c r="Y70" s="674" t="s">
        <v>160</v>
      </c>
      <c r="Z70" s="674" t="s">
        <v>160</v>
      </c>
      <c r="AA70" s="674" t="s">
        <v>160</v>
      </c>
      <c r="AB70" s="674" t="s">
        <v>160</v>
      </c>
      <c r="AC70" s="674" t="s">
        <v>160</v>
      </c>
      <c r="AD70" s="674" t="s">
        <v>160</v>
      </c>
      <c r="AE70" s="674" t="s">
        <v>160</v>
      </c>
      <c r="AF70" s="674" t="s">
        <v>160</v>
      </c>
      <c r="AG70" s="674" t="s">
        <v>160</v>
      </c>
      <c r="AH70" s="674" t="s">
        <v>160</v>
      </c>
      <c r="AI70" s="674" t="s">
        <v>160</v>
      </c>
      <c r="AJ70" s="674" t="s">
        <v>160</v>
      </c>
      <c r="AK70" s="674" t="s">
        <v>160</v>
      </c>
      <c r="AL70" s="674">
        <f>+((AL$59*66002.915)+AL$14+'Arrendamento Mercantil'!K18)/(AVERAGEIFS(Estimativas!197:197,Estimativas!$315:$315,Indicadores!AL$56)*1000)</f>
        <v>6.2748648974843819</v>
      </c>
      <c r="AM70" s="674">
        <f>+((AM$59*66002.915)+AM$14+'Arrendamento Mercantil'!L18)/(AVERAGEIFS(Estimativas!197:197,Estimativas!$315:$315,Indicadores!AM$56)*1000)</f>
        <v>5.5640279369380261</v>
      </c>
      <c r="AN70" s="674">
        <f>+((AN$59*66002.915)+AN$14+'Arrendamento Mercantil'!M18)/(AVERAGEIFS(Estimativas!197:197,Estimativas!$315:$315,Indicadores!AN$56)*1000)</f>
        <v>5.6207586263222646</v>
      </c>
      <c r="AO70" s="674">
        <f>+((AO$59*66002.915)+AO$14+'Arrendamento Mercantil'!N18)/(AVERAGEIFS(Estimativas!197:197,Estimativas!$315:$315,Indicadores!AO$56)*1000)</f>
        <v>5.2963204746249772</v>
      </c>
      <c r="AP70" s="674">
        <f>+((AP$59*66002.915)+AP$14+'Arrendamento Mercantil'!O18)/(AVERAGEIFS(Estimativas!197:197,Estimativas!$315:$315,Indicadores!AP$56)*1000)</f>
        <v>5.3813224140650657</v>
      </c>
      <c r="AQ70" s="674">
        <f>+((AQ$59*66002.915)+AQ$14+'Arrendamento Mercantil'!P18)/(AVERAGEIFS(Estimativas!197:197,Estimativas!$315:$315,Indicadores!AQ$56)*1000)</f>
        <v>4.9583915637953639</v>
      </c>
      <c r="AR70" s="674">
        <f>+((AR$59*66002.915)+AR$14+'Arrendamento Mercantil'!Q18)/(AVERAGEIFS(Estimativas!197:197,Estimativas!$315:$315,Indicadores!AR$56)*1000)</f>
        <v>5.2666266850077221</v>
      </c>
      <c r="AS70" s="674">
        <f>+((AS$59*66002.915)+AS$14+'Arrendamento Mercantil'!R18)/(AVERAGEIFS(Estimativas!197:197,Estimativas!$315:$315,Indicadores!AS$56)*1000)</f>
        <v>5.518356909977375</v>
      </c>
      <c r="AT70" s="674">
        <f>+((AT$59*66002.915)+AT$14+'Arrendamento Mercantil'!S18)/(AVERAGEIFS(Estimativas!197:197,Estimativas!$315:$315,Indicadores!AT$56)*1000)</f>
        <v>6.4808449847972964</v>
      </c>
      <c r="AU70" s="674" t="s">
        <v>160</v>
      </c>
      <c r="AV70" s="674" t="s">
        <v>160</v>
      </c>
      <c r="AW70" s="674" t="s">
        <v>160</v>
      </c>
      <c r="AX70" s="674" t="s">
        <v>160</v>
      </c>
      <c r="AY70" s="674" t="s">
        <v>160</v>
      </c>
      <c r="AZ70" s="674" t="s">
        <v>160</v>
      </c>
      <c r="BA70" s="674" t="s">
        <v>160</v>
      </c>
      <c r="BB70" s="674" t="s">
        <v>160</v>
      </c>
      <c r="BC70" s="674" t="s">
        <v>160</v>
      </c>
      <c r="BD70" s="674" t="s">
        <v>160</v>
      </c>
      <c r="BE70" s="674" t="s">
        <v>160</v>
      </c>
      <c r="BF70" s="674" t="s">
        <v>160</v>
      </c>
      <c r="BG70" s="674" t="s">
        <v>160</v>
      </c>
    </row>
    <row r="71" spans="2:59" x14ac:dyDescent="0.2">
      <c r="B71" s="117" t="s">
        <v>1127</v>
      </c>
      <c r="C71" s="215" t="s">
        <v>160</v>
      </c>
      <c r="D71" s="215" t="s">
        <v>160</v>
      </c>
      <c r="E71" s="215" t="s">
        <v>160</v>
      </c>
      <c r="F71" s="215" t="s">
        <v>160</v>
      </c>
      <c r="G71" s="215" t="s">
        <v>160</v>
      </c>
      <c r="H71" s="215" t="s">
        <v>160</v>
      </c>
      <c r="I71" s="215" t="s">
        <v>160</v>
      </c>
      <c r="J71" s="215" t="s">
        <v>160</v>
      </c>
      <c r="K71" s="215" t="s">
        <v>160</v>
      </c>
      <c r="L71" s="215" t="s">
        <v>160</v>
      </c>
      <c r="M71" s="215" t="s">
        <v>160</v>
      </c>
      <c r="N71" s="215" t="s">
        <v>160</v>
      </c>
      <c r="O71" s="215" t="s">
        <v>160</v>
      </c>
      <c r="P71" s="215" t="s">
        <v>160</v>
      </c>
      <c r="Q71" s="215" t="s">
        <v>160</v>
      </c>
      <c r="R71" s="215" t="s">
        <v>160</v>
      </c>
      <c r="S71" s="215" t="s">
        <v>160</v>
      </c>
      <c r="T71" s="215" t="s">
        <v>160</v>
      </c>
      <c r="U71" s="215" t="s">
        <v>160</v>
      </c>
      <c r="V71" s="215" t="s">
        <v>160</v>
      </c>
      <c r="W71" s="674" t="s">
        <v>160</v>
      </c>
      <c r="X71" s="674" t="s">
        <v>160</v>
      </c>
      <c r="Y71" s="674" t="s">
        <v>160</v>
      </c>
      <c r="Z71" s="674" t="s">
        <v>160</v>
      </c>
      <c r="AA71" s="674" t="s">
        <v>160</v>
      </c>
      <c r="AB71" s="674" t="s">
        <v>160</v>
      </c>
      <c r="AC71" s="674" t="s">
        <v>160</v>
      </c>
      <c r="AD71" s="674" t="s">
        <v>160</v>
      </c>
      <c r="AE71" s="674" t="s">
        <v>160</v>
      </c>
      <c r="AF71" s="674" t="s">
        <v>160</v>
      </c>
      <c r="AG71" s="674" t="s">
        <v>160</v>
      </c>
      <c r="AH71" s="674" t="s">
        <v>160</v>
      </c>
      <c r="AI71" s="674" t="s">
        <v>160</v>
      </c>
      <c r="AJ71" s="674" t="s">
        <v>160</v>
      </c>
      <c r="AK71" s="674" t="s">
        <v>160</v>
      </c>
      <c r="AL71" s="674" t="s">
        <v>160</v>
      </c>
      <c r="AM71" s="674" t="s">
        <v>160</v>
      </c>
      <c r="AN71" s="674" t="s">
        <v>160</v>
      </c>
      <c r="AO71" s="674" t="s">
        <v>160</v>
      </c>
      <c r="AP71" s="674" t="s">
        <v>160</v>
      </c>
      <c r="AQ71" s="674">
        <f>+((AQ$59*66002.915)+AQ$14+'Arrendamento Mercantil'!P18)/(AVERAGEIFS(Estimativas!$251:$251,Estimativas!$315:$315,Indicadores!AQ$56)*1000)</f>
        <v>4.1250787582393595</v>
      </c>
      <c r="AR71" s="674">
        <f>+((AR$59*66002.915)+AR$14+'Arrendamento Mercantil'!Q18)/(AVERAGEIFS(Estimativas!$251:$251,Estimativas!$315:$315,Indicadores!AR$56)*1000)</f>
        <v>4.395675102248398</v>
      </c>
      <c r="AS71" s="674">
        <f>+((AS$59*66002.915)+AS$14+'Arrendamento Mercantil'!R18)/(AVERAGEIFS(Estimativas!$251:$251,Estimativas!$315:$315,Indicadores!AS$56)*1000)</f>
        <v>4.4694322062172258</v>
      </c>
      <c r="AT71" s="674">
        <f>+((AT$59*66002.915)+AT$14+'Arrendamento Mercantil'!S18)/(AVERAGEIFS(Estimativas!$251:$251,Estimativas!$315:$315,Indicadores!AT$56)*1000)</f>
        <v>5.3584640097765366</v>
      </c>
      <c r="AU71" s="674">
        <f>+((AU$59*66002.915)+AU$14+'Arrendamento Mercantil'!T18)/(AVERAGEIFS(Estimativas!$251:$251,Estimativas!$315:$315,Indicadores!AU$56)*1000)</f>
        <v>4.307431470306879</v>
      </c>
      <c r="AV71" s="674">
        <f>+((AV$59*66002.915)+AV$14+'Arrendamento Mercantil'!U18)/(AVERAGEIFS(Estimativas!$251:$251,Estimativas!$315:$315,Indicadores!AV$56)*1000)</f>
        <v>4.727839056302698</v>
      </c>
      <c r="AW71" s="674">
        <f>+((AW$59*66002.915)+AW$14+'Arrendamento Mercantil'!V18)/(AVERAGEIFS(Estimativas!$251:$251,Estimativas!$315:$315,Indicadores!AW$56)*1000)</f>
        <v>5.9956333090872844</v>
      </c>
      <c r="AX71" s="674">
        <f>+((AX$59*66002.915)+AX$14+'Arrendamento Mercantil'!W18)/(AVERAGEIFS(Estimativas!$251:$251,Estimativas!$315:$315,Indicadores!AX$56)*1000)</f>
        <v>6.5310682825827016</v>
      </c>
      <c r="AY71" s="674" t="s">
        <v>160</v>
      </c>
      <c r="AZ71" s="674" t="s">
        <v>160</v>
      </c>
      <c r="BA71" s="674" t="s">
        <v>160</v>
      </c>
      <c r="BB71" s="674" t="s">
        <v>160</v>
      </c>
      <c r="BC71" s="674" t="s">
        <v>160</v>
      </c>
      <c r="BD71" s="674" t="s">
        <v>160</v>
      </c>
      <c r="BE71" s="674" t="s">
        <v>160</v>
      </c>
      <c r="BF71" s="674" t="s">
        <v>160</v>
      </c>
      <c r="BG71" s="674" t="s">
        <v>160</v>
      </c>
    </row>
    <row r="72" spans="2:59" x14ac:dyDescent="0.2">
      <c r="B72" s="117" t="s">
        <v>1186</v>
      </c>
      <c r="C72" s="215" t="s">
        <v>160</v>
      </c>
      <c r="D72" s="215" t="s">
        <v>160</v>
      </c>
      <c r="E72" s="215" t="s">
        <v>160</v>
      </c>
      <c r="F72" s="215" t="s">
        <v>160</v>
      </c>
      <c r="G72" s="215" t="s">
        <v>160</v>
      </c>
      <c r="H72" s="215" t="s">
        <v>160</v>
      </c>
      <c r="I72" s="215" t="s">
        <v>160</v>
      </c>
      <c r="J72" s="215" t="s">
        <v>160</v>
      </c>
      <c r="K72" s="215" t="s">
        <v>160</v>
      </c>
      <c r="L72" s="215" t="s">
        <v>160</v>
      </c>
      <c r="M72" s="215" t="s">
        <v>160</v>
      </c>
      <c r="N72" s="215" t="s">
        <v>160</v>
      </c>
      <c r="O72" s="215" t="s">
        <v>160</v>
      </c>
      <c r="P72" s="215" t="s">
        <v>160</v>
      </c>
      <c r="Q72" s="215" t="s">
        <v>160</v>
      </c>
      <c r="R72" s="215" t="s">
        <v>160</v>
      </c>
      <c r="S72" s="215" t="s">
        <v>160</v>
      </c>
      <c r="T72" s="215" t="s">
        <v>160</v>
      </c>
      <c r="U72" s="215" t="s">
        <v>160</v>
      </c>
      <c r="V72" s="215" t="s">
        <v>160</v>
      </c>
      <c r="W72" s="674" t="s">
        <v>160</v>
      </c>
      <c r="X72" s="674" t="s">
        <v>160</v>
      </c>
      <c r="Y72" s="674" t="s">
        <v>160</v>
      </c>
      <c r="Z72" s="674" t="s">
        <v>160</v>
      </c>
      <c r="AA72" s="674" t="s">
        <v>160</v>
      </c>
      <c r="AB72" s="674" t="s">
        <v>160</v>
      </c>
      <c r="AC72" s="674" t="s">
        <v>160</v>
      </c>
      <c r="AD72" s="674" t="s">
        <v>160</v>
      </c>
      <c r="AE72" s="674" t="s">
        <v>160</v>
      </c>
      <c r="AF72" s="674" t="s">
        <v>160</v>
      </c>
      <c r="AG72" s="674" t="s">
        <v>160</v>
      </c>
      <c r="AH72" s="674" t="s">
        <v>160</v>
      </c>
      <c r="AI72" s="674" t="s">
        <v>160</v>
      </c>
      <c r="AJ72" s="674" t="s">
        <v>160</v>
      </c>
      <c r="AK72" s="674" t="s">
        <v>160</v>
      </c>
      <c r="AL72" s="674" t="s">
        <v>160</v>
      </c>
      <c r="AM72" s="674" t="s">
        <v>160</v>
      </c>
      <c r="AN72" s="674" t="s">
        <v>160</v>
      </c>
      <c r="AO72" s="674" t="s">
        <v>160</v>
      </c>
      <c r="AP72" s="674" t="s">
        <v>160</v>
      </c>
      <c r="AQ72" s="674" t="s">
        <v>160</v>
      </c>
      <c r="AR72" s="674" t="s">
        <v>160</v>
      </c>
      <c r="AS72" s="674">
        <f>+((AS$59*66002.915)+AS$14+'Arrendamento Mercantil'!R18)/(AVERAGEIFS(Estimativas!275:275,Estimativas!$315:$315,Indicadores!AS$56)*1000)</f>
        <v>3.6101984085647114</v>
      </c>
      <c r="AT72" s="674">
        <f>+((AT$59*66002.915)+AT$14+'Arrendamento Mercantil'!S18)/(AVERAGEIFS(Estimativas!275:275,Estimativas!$315:$315,Indicadores!AT$56)*1000)</f>
        <v>4.6026772265638387</v>
      </c>
      <c r="AU72" s="674">
        <f>+((AU$59*66002.915)+AU$14+'Arrendamento Mercantil'!T18)/(AVERAGEIFS(Estimativas!275:275,Estimativas!$315:$315,Indicadores!AU$56)*1000)</f>
        <v>3.9216308672705096</v>
      </c>
      <c r="AV72" s="674">
        <f>+((AV$59*66002.915)+AV$14+'Arrendamento Mercantil'!U18)/(AVERAGEIFS(Estimativas!275:275,Estimativas!$315:$315,Indicadores!AV$56)*1000)</f>
        <v>4.3106611413579046</v>
      </c>
      <c r="AW72" s="674">
        <f>+((AW$59*66002.915)+AW$14+'Arrendamento Mercantil'!V18)/(AVERAGEIFS(Estimativas!275:275,Estimativas!$315:$315,Indicadores!AW$56)*1000)</f>
        <v>5.4582888144049333</v>
      </c>
      <c r="AX72" s="674">
        <f>+((AX$59*66002.915)+AX$14+'Arrendamento Mercantil'!W18)/(AVERAGEIFS(Estimativas!275:275,Estimativas!$315:$315,Indicadores!AX$56)*1000)</f>
        <v>5.9000661261401808</v>
      </c>
      <c r="AY72" s="674">
        <f>+((AY$59*66002.915)+AY$14+'Arrendamento Mercantil'!X18)/(AVERAGEIFS(Estimativas!275:275,Estimativas!$315:$315,Indicadores!AY$56)*1000)</f>
        <v>5.6885756107452332</v>
      </c>
      <c r="AZ72" s="674">
        <f>+((AZ$59*66002.915)+AZ$14+'Arrendamento Mercantil'!AC18)/(AVERAGEIFS(Estimativas!275:275,Estimativas!$315:$315,Indicadores!AZ$56)*1000)</f>
        <v>5.3858393129982662</v>
      </c>
      <c r="BA72" s="674">
        <f>+((BA$59*66002.915)+BA$14+'Arrendamento Mercantil'!AF18)/(AVERAGEIFS(Estimativas!275:275,Estimativas!$315:$315,Indicadores!BA$56)*1000)</f>
        <v>5.6113675135181973</v>
      </c>
      <c r="BB72" s="674">
        <f>+((BB$59*66002.915)+BB$14+'Arrendamento Mercantil'!AG18)/(AVERAGEIFS(Estimativas!275:275,Estimativas!$315:$315,Indicadores!BB$56)*1000)</f>
        <v>5.7563180101587283</v>
      </c>
      <c r="BC72" s="674" t="s">
        <v>160</v>
      </c>
      <c r="BD72" s="674" t="s">
        <v>160</v>
      </c>
      <c r="BE72" s="674" t="s">
        <v>160</v>
      </c>
      <c r="BF72" s="674" t="s">
        <v>160</v>
      </c>
      <c r="BG72" s="674" t="s">
        <v>160</v>
      </c>
    </row>
    <row r="73" spans="2:59" x14ac:dyDescent="0.2">
      <c r="B73" s="117" t="s">
        <v>1306</v>
      </c>
      <c r="C73" s="215" t="s">
        <v>160</v>
      </c>
      <c r="D73" s="215" t="s">
        <v>160</v>
      </c>
      <c r="E73" s="215" t="s">
        <v>160</v>
      </c>
      <c r="F73" s="215" t="s">
        <v>160</v>
      </c>
      <c r="G73" s="215" t="s">
        <v>160</v>
      </c>
      <c r="H73" s="215" t="s">
        <v>160</v>
      </c>
      <c r="I73" s="215" t="s">
        <v>160</v>
      </c>
      <c r="J73" s="215" t="s">
        <v>160</v>
      </c>
      <c r="K73" s="215" t="s">
        <v>160</v>
      </c>
      <c r="L73" s="215" t="s">
        <v>160</v>
      </c>
      <c r="M73" s="215" t="s">
        <v>160</v>
      </c>
      <c r="N73" s="215" t="s">
        <v>160</v>
      </c>
      <c r="O73" s="215" t="s">
        <v>160</v>
      </c>
      <c r="P73" s="215" t="s">
        <v>160</v>
      </c>
      <c r="Q73" s="215" t="s">
        <v>160</v>
      </c>
      <c r="R73" s="215" t="s">
        <v>160</v>
      </c>
      <c r="S73" s="215" t="s">
        <v>160</v>
      </c>
      <c r="T73" s="215" t="s">
        <v>160</v>
      </c>
      <c r="U73" s="215" t="s">
        <v>160</v>
      </c>
      <c r="V73" s="215" t="s">
        <v>160</v>
      </c>
      <c r="W73" s="674" t="s">
        <v>160</v>
      </c>
      <c r="X73" s="674" t="s">
        <v>160</v>
      </c>
      <c r="Y73" s="674" t="s">
        <v>160</v>
      </c>
      <c r="Z73" s="674" t="s">
        <v>160</v>
      </c>
      <c r="AA73" s="674" t="s">
        <v>160</v>
      </c>
      <c r="AB73" s="674" t="s">
        <v>160</v>
      </c>
      <c r="AC73" s="674" t="s">
        <v>160</v>
      </c>
      <c r="AD73" s="674" t="s">
        <v>160</v>
      </c>
      <c r="AE73" s="674" t="s">
        <v>160</v>
      </c>
      <c r="AF73" s="674" t="s">
        <v>160</v>
      </c>
      <c r="AG73" s="674" t="s">
        <v>160</v>
      </c>
      <c r="AH73" s="674" t="s">
        <v>160</v>
      </c>
      <c r="AI73" s="674" t="s">
        <v>160</v>
      </c>
      <c r="AJ73" s="674" t="s">
        <v>160</v>
      </c>
      <c r="AK73" s="674" t="s">
        <v>160</v>
      </c>
      <c r="AL73" s="674" t="s">
        <v>160</v>
      </c>
      <c r="AM73" s="674" t="s">
        <v>160</v>
      </c>
      <c r="AN73" s="674" t="s">
        <v>160</v>
      </c>
      <c r="AO73" s="674" t="s">
        <v>160</v>
      </c>
      <c r="AP73" s="674" t="s">
        <v>160</v>
      </c>
      <c r="AQ73" s="674" t="s">
        <v>160</v>
      </c>
      <c r="AR73" s="674" t="s">
        <v>160</v>
      </c>
      <c r="AS73" s="674" t="s">
        <v>160</v>
      </c>
      <c r="AT73" s="674" t="s">
        <v>160</v>
      </c>
      <c r="AU73" s="674" t="s">
        <v>160</v>
      </c>
      <c r="AV73" s="674" t="s">
        <v>160</v>
      </c>
      <c r="AW73" s="674" t="s">
        <v>160</v>
      </c>
      <c r="AX73" s="674" t="s">
        <v>160</v>
      </c>
      <c r="AY73" s="674" t="s">
        <v>160</v>
      </c>
      <c r="AZ73" s="674" t="s">
        <v>160</v>
      </c>
      <c r="BA73" s="674" t="s">
        <v>160</v>
      </c>
      <c r="BB73" s="674">
        <f>+((BB$59*66002.915)+BB$14+'Arrendamento Mercantil'!AG18)/(AVERAGEIFS(Estimativas!$295:$295,Estimativas!$315:$315,Indicadores!BB$56)*1000)</f>
        <v>4.7969316751322735</v>
      </c>
      <c r="BC73" s="674">
        <f>+((BC$59*66002.915)+BC$14+'Arrendamento Mercantil'!AH18)/(AVERAGEIFS(Estimativas!$295:$295,Estimativas!$315:$315,Indicadores!BC$56)*1000)</f>
        <v>4.1600891689616253</v>
      </c>
      <c r="BD73" s="674">
        <f>+((BD$59*66002.915)+BD$14+'Arrendamento Mercantil'!AI18)/(AVERAGEIFS(Estimativas!$295:$295,Estimativas!$315:$315,Indicadores!BD$56)*1000)</f>
        <v>4.8516908111368924</v>
      </c>
      <c r="BE73" s="674">
        <f>+((BE$59*66002.915)+BE$14+'Arrendamento Mercantil'!AJ18)/(AVERAGEIFS(Estimativas!$295:$295,Estimativas!$315:$315,Indicadores!BE$56)*1000)</f>
        <v>5.2463777271568643</v>
      </c>
      <c r="BF73" s="674">
        <f>+((BF$59*66002.915)+BF$14+'Arrendamento Mercantil'!AK18)/(AVERAGEIFS(Estimativas!$295:$295,Estimativas!$315:$315,Indicadores!BF$56)*1000)</f>
        <v>5.7843164348762963</v>
      </c>
      <c r="BG73" s="674" t="s">
        <v>160</v>
      </c>
    </row>
    <row r="74" spans="2:59" x14ac:dyDescent="0.2">
      <c r="B74" s="117" t="s">
        <v>1338</v>
      </c>
      <c r="C74" s="215" t="s">
        <v>160</v>
      </c>
      <c r="D74" s="215" t="s">
        <v>160</v>
      </c>
      <c r="E74" s="215" t="s">
        <v>160</v>
      </c>
      <c r="F74" s="215" t="s">
        <v>160</v>
      </c>
      <c r="G74" s="215" t="s">
        <v>160</v>
      </c>
      <c r="H74" s="215" t="s">
        <v>160</v>
      </c>
      <c r="I74" s="215" t="s">
        <v>160</v>
      </c>
      <c r="J74" s="215" t="s">
        <v>160</v>
      </c>
      <c r="K74" s="215" t="s">
        <v>160</v>
      </c>
      <c r="L74" s="215" t="s">
        <v>160</v>
      </c>
      <c r="M74" s="215" t="s">
        <v>160</v>
      </c>
      <c r="N74" s="215" t="s">
        <v>160</v>
      </c>
      <c r="O74" s="215" t="s">
        <v>160</v>
      </c>
      <c r="P74" s="215" t="s">
        <v>160</v>
      </c>
      <c r="Q74" s="215" t="s">
        <v>160</v>
      </c>
      <c r="R74" s="215" t="s">
        <v>160</v>
      </c>
      <c r="S74" s="215" t="s">
        <v>160</v>
      </c>
      <c r="T74" s="215" t="s">
        <v>160</v>
      </c>
      <c r="U74" s="215" t="s">
        <v>160</v>
      </c>
      <c r="V74" s="215" t="s">
        <v>160</v>
      </c>
      <c r="W74" s="674" t="s">
        <v>160</v>
      </c>
      <c r="X74" s="674" t="s">
        <v>160</v>
      </c>
      <c r="Y74" s="674" t="s">
        <v>160</v>
      </c>
      <c r="Z74" s="674" t="s">
        <v>160</v>
      </c>
      <c r="AA74" s="674" t="s">
        <v>160</v>
      </c>
      <c r="AB74" s="674" t="s">
        <v>160</v>
      </c>
      <c r="AC74" s="674" t="s">
        <v>160</v>
      </c>
      <c r="AD74" s="674" t="s">
        <v>160</v>
      </c>
      <c r="AE74" s="674" t="s">
        <v>160</v>
      </c>
      <c r="AF74" s="674" t="s">
        <v>160</v>
      </c>
      <c r="AG74" s="674" t="s">
        <v>160</v>
      </c>
      <c r="AH74" s="674" t="s">
        <v>160</v>
      </c>
      <c r="AI74" s="674" t="s">
        <v>160</v>
      </c>
      <c r="AJ74" s="674" t="s">
        <v>160</v>
      </c>
      <c r="AK74" s="674" t="s">
        <v>160</v>
      </c>
      <c r="AL74" s="674" t="s">
        <v>160</v>
      </c>
      <c r="AM74" s="674" t="s">
        <v>160</v>
      </c>
      <c r="AN74" s="674" t="s">
        <v>160</v>
      </c>
      <c r="AO74" s="674" t="s">
        <v>160</v>
      </c>
      <c r="AP74" s="674" t="s">
        <v>160</v>
      </c>
      <c r="AQ74" s="674" t="s">
        <v>160</v>
      </c>
      <c r="AR74" s="674" t="s">
        <v>160</v>
      </c>
      <c r="AS74" s="674" t="s">
        <v>160</v>
      </c>
      <c r="AT74" s="674" t="s">
        <v>160</v>
      </c>
      <c r="AU74" s="674" t="s">
        <v>160</v>
      </c>
      <c r="AV74" s="674" t="s">
        <v>160</v>
      </c>
      <c r="AW74" s="674" t="s">
        <v>160</v>
      </c>
      <c r="AX74" s="674" t="s">
        <v>160</v>
      </c>
      <c r="AY74" s="674" t="s">
        <v>160</v>
      </c>
      <c r="AZ74" s="674" t="s">
        <v>160</v>
      </c>
      <c r="BA74" s="674" t="s">
        <v>160</v>
      </c>
      <c r="BB74" s="674">
        <f>+((BB$59*66002.915)+BB$14+'Arrendamento Mercantil'!$AC$18)/(AVERAGEIFS(Estimativas!$27:$27,Estimativas!$315:$315,Indicadores!BB$56)*1000)</f>
        <v>4.759644544360901</v>
      </c>
      <c r="BC74" s="674">
        <f>+((BC$59*66002.915)+BC$14+'Arrendamento Mercantil'!$AC$18)/(AVERAGEIFS(Estimativas!$27:$27,Estimativas!$315:$315,Indicadores!BC$56)*1000)</f>
        <v>4.0520535753151261</v>
      </c>
      <c r="BD74" s="674">
        <f>+((BD$59*66002.915)+BD$14+'Arrendamento Mercantil'!$AC$18)/(AVERAGEIFS(Estimativas!$27:$27,Estimativas!$315:$315,Indicadores!BD$56)*1000)</f>
        <v>4.7153864395667879</v>
      </c>
      <c r="BE74" s="674">
        <f>+((BE$59*66002.915)+BE$14+'Arrendamento Mercantil'!$AC$18)/(AVERAGEIFS(Estimativas!$27:$27,Estimativas!$315:$315,Indicadores!BE$56)*1000)</f>
        <v>5.0947602509167602</v>
      </c>
      <c r="BF74" s="674">
        <f>+((BF$59*66002.915)+BF$14+'Arrendamento Mercantil'!$AC$18)/(AVERAGEIFS(Estimativas!$27:$27,Estimativas!$315:$315,Indicadores!BF$56)*1000)</f>
        <v>5.655857191333836</v>
      </c>
      <c r="BG74" s="674">
        <f>+((BG$59*66002.915)+BG$14+'Arrendamento Mercantil'!$AC$18)/(AVERAGEIFS(Estimativas!$27:$27,Estimativas!$315:$315,Indicadores!BG$56)*1000)</f>
        <v>5.8150697710526309</v>
      </c>
    </row>
    <row r="75" spans="2:59" x14ac:dyDescent="0.2">
      <c r="B75" s="117" t="s">
        <v>1371</v>
      </c>
      <c r="C75" s="215" t="s">
        <v>160</v>
      </c>
      <c r="D75" s="215" t="s">
        <v>160</v>
      </c>
      <c r="E75" s="215" t="s">
        <v>160</v>
      </c>
      <c r="F75" s="215" t="s">
        <v>160</v>
      </c>
      <c r="G75" s="215" t="s">
        <v>160</v>
      </c>
      <c r="H75" s="215" t="s">
        <v>160</v>
      </c>
      <c r="I75" s="215" t="s">
        <v>160</v>
      </c>
      <c r="J75" s="215" t="s">
        <v>160</v>
      </c>
      <c r="K75" s="215" t="s">
        <v>160</v>
      </c>
      <c r="L75" s="215" t="s">
        <v>160</v>
      </c>
      <c r="M75" s="215" t="s">
        <v>160</v>
      </c>
      <c r="N75" s="215" t="s">
        <v>160</v>
      </c>
      <c r="O75" s="215" t="s">
        <v>160</v>
      </c>
      <c r="P75" s="215" t="s">
        <v>160</v>
      </c>
      <c r="Q75" s="215" t="s">
        <v>160</v>
      </c>
      <c r="R75" s="215" t="s">
        <v>160</v>
      </c>
      <c r="S75" s="215" t="s">
        <v>160</v>
      </c>
      <c r="T75" s="215" t="s">
        <v>160</v>
      </c>
      <c r="U75" s="215" t="s">
        <v>160</v>
      </c>
      <c r="V75" s="215" t="s">
        <v>160</v>
      </c>
      <c r="W75" s="674" t="s">
        <v>160</v>
      </c>
      <c r="X75" s="674" t="s">
        <v>160</v>
      </c>
      <c r="Y75" s="674" t="s">
        <v>160</v>
      </c>
      <c r="Z75" s="674" t="s">
        <v>160</v>
      </c>
      <c r="AA75" s="674" t="s">
        <v>160</v>
      </c>
      <c r="AB75" s="674" t="s">
        <v>160</v>
      </c>
      <c r="AC75" s="674" t="s">
        <v>160</v>
      </c>
      <c r="AD75" s="674" t="s">
        <v>160</v>
      </c>
      <c r="AE75" s="674" t="s">
        <v>160</v>
      </c>
      <c r="AF75" s="674" t="s">
        <v>160</v>
      </c>
      <c r="AG75" s="674" t="s">
        <v>160</v>
      </c>
      <c r="AH75" s="674" t="s">
        <v>160</v>
      </c>
      <c r="AI75" s="674" t="s">
        <v>160</v>
      </c>
      <c r="AJ75" s="674" t="s">
        <v>160</v>
      </c>
      <c r="AK75" s="674" t="s">
        <v>160</v>
      </c>
      <c r="AL75" s="674" t="s">
        <v>160</v>
      </c>
      <c r="AM75" s="674" t="s">
        <v>160</v>
      </c>
      <c r="AN75" s="674" t="s">
        <v>160</v>
      </c>
      <c r="AO75" s="674" t="s">
        <v>160</v>
      </c>
      <c r="AP75" s="674" t="s">
        <v>160</v>
      </c>
      <c r="AQ75" s="674" t="s">
        <v>160</v>
      </c>
      <c r="AR75" s="674" t="s">
        <v>160</v>
      </c>
      <c r="AS75" s="674" t="s">
        <v>160</v>
      </c>
      <c r="AT75" s="674" t="s">
        <v>160</v>
      </c>
      <c r="AU75" s="674" t="s">
        <v>160</v>
      </c>
      <c r="AV75" s="674" t="s">
        <v>160</v>
      </c>
      <c r="AW75" s="674" t="s">
        <v>160</v>
      </c>
      <c r="AX75" s="674" t="s">
        <v>160</v>
      </c>
      <c r="AY75" s="674" t="s">
        <v>160</v>
      </c>
      <c r="AZ75" s="674" t="s">
        <v>160</v>
      </c>
      <c r="BA75" s="674" t="s">
        <v>160</v>
      </c>
      <c r="BB75" s="674" t="s">
        <v>160</v>
      </c>
      <c r="BC75" s="674" t="s">
        <v>160</v>
      </c>
      <c r="BD75" s="674">
        <f>+((BD$59*66002.915)+BD$14+'Arrendamento Mercantil'!$AC$18)/(AVERAGEIFS(Estimativas!$42:$42,Estimativas!$315:$315,Indicadores!BD$56)*1000)</f>
        <v>4.9140784189616262</v>
      </c>
      <c r="BE75" s="674">
        <f>+((BE$59*66002.915)+BE$14+'Arrendamento Mercantil'!$AC$18)/(AVERAGEIFS(Estimativas!$42:$42,Estimativas!$315:$315,Indicadores!BE$56)*1000)</f>
        <v>5.227017006866066</v>
      </c>
      <c r="BF75" s="674">
        <f>+((BF$59*66002.915)+BF$14+'Arrendamento Mercantil'!$AC$18)/(AVERAGEIFS(Estimativas!$42:$42,Estimativas!$315:$315,Indicadores!BF$56)*1000)</f>
        <v>5.5410280493909188</v>
      </c>
      <c r="BG75" s="674">
        <f>+((BG$59*66002.915)+BG$14+'Arrendamento Mercantil'!$AC$18)/(AVERAGEIFS(Estimativas!$42:$42,Estimativas!$315:$315,Indicadores!BG$56)*1000)</f>
        <v>5.1882586217716113</v>
      </c>
    </row>
    <row r="76" spans="2:59" x14ac:dyDescent="0.2">
      <c r="B76" s="117" t="s">
        <v>1036</v>
      </c>
      <c r="C76" s="667" t="s">
        <v>160</v>
      </c>
      <c r="D76" s="667" t="s">
        <v>160</v>
      </c>
      <c r="E76" s="667" t="s">
        <v>160</v>
      </c>
      <c r="F76" s="667" t="s">
        <v>160</v>
      </c>
      <c r="G76" s="667" t="s">
        <v>160</v>
      </c>
      <c r="H76" s="667" t="s">
        <v>160</v>
      </c>
      <c r="I76" s="667" t="s">
        <v>160</v>
      </c>
      <c r="J76" s="667" t="s">
        <v>160</v>
      </c>
      <c r="K76" s="667" t="s">
        <v>160</v>
      </c>
      <c r="L76" s="667" t="s">
        <v>160</v>
      </c>
      <c r="M76" s="667" t="s">
        <v>160</v>
      </c>
      <c r="N76" s="667" t="s">
        <v>160</v>
      </c>
      <c r="O76" s="667" t="s">
        <v>160</v>
      </c>
      <c r="P76" s="667" t="s">
        <v>160</v>
      </c>
      <c r="Q76" s="667" t="s">
        <v>160</v>
      </c>
      <c r="R76" s="667" t="s">
        <v>160</v>
      </c>
      <c r="S76" s="667" t="s">
        <v>160</v>
      </c>
      <c r="T76" s="667" t="s">
        <v>160</v>
      </c>
      <c r="U76" s="667" t="s">
        <v>160</v>
      </c>
      <c r="V76" s="667" t="s">
        <v>160</v>
      </c>
      <c r="W76" s="674">
        <f>+((W$59*66002.915))/(AVERAGEIFS(Estimativas!$83:$83,Estimativas!$315:$315,Indicadores!W56)*1000)</f>
        <v>13.888443341446692</v>
      </c>
      <c r="X76" s="674">
        <f>+((X$59*66002.915))/(AVERAGEIFS(Estimativas!$83:$83,Estimativas!$315:$315,Indicadores!X56)*1000)</f>
        <v>17.588787702997273</v>
      </c>
      <c r="Y76" s="674">
        <f>+((Y$59*66002.915))/(AVERAGEIFS(Estimativas!$83:$83,Estimativas!$315:$315,Indicadores!Y56)*1000)</f>
        <v>18.886987984615381</v>
      </c>
      <c r="Z76" s="674">
        <f>+((Z$59*66002.915))/(AVERAGEIFS(Estimativas!$83:$83,Estimativas!$315:$315,Indicadores!Z56)*1000)</f>
        <v>19.504454223053887</v>
      </c>
      <c r="AA76" s="674">
        <f>+((AA$59*66002.915))/(AVERAGEIFS(Estimativas!$83:$83,Estimativas!$315:$315,Indicadores!AA56)*1000)</f>
        <v>18.248211051938043</v>
      </c>
      <c r="AB76" s="674">
        <f>+((AB$59*66002.915))/(AVERAGEIFS(Estimativas!$83:$83,Estimativas!$315:$315,Indicadores!AA56)*1000)</f>
        <v>15.925753168701634</v>
      </c>
      <c r="AC76" s="674">
        <f>+((AC$59*66002.915))/(AVERAGEIFS(Estimativas!$83:$83,Estimativas!$315:$315,Indicadores!AC56)*1000)</f>
        <v>15.119044501649618</v>
      </c>
      <c r="AD76" s="674">
        <f>+((AD$59*66002.915))/(AVERAGEIFS(Estimativas!$83:$83,Estimativas!$315:$315,Indicadores!AD56)*1000)</f>
        <v>16.355774638081495</v>
      </c>
      <c r="AE76" s="674" t="s">
        <v>160</v>
      </c>
      <c r="AF76" s="674" t="s">
        <v>160</v>
      </c>
      <c r="AG76" s="674" t="s">
        <v>160</v>
      </c>
      <c r="AH76" s="674" t="s">
        <v>160</v>
      </c>
      <c r="AI76" s="674" t="s">
        <v>160</v>
      </c>
      <c r="AJ76" s="674" t="s">
        <v>160</v>
      </c>
      <c r="AK76" s="674" t="s">
        <v>160</v>
      </c>
      <c r="AL76" s="674" t="s">
        <v>160</v>
      </c>
      <c r="AM76" s="674" t="s">
        <v>160</v>
      </c>
      <c r="AN76" s="674" t="s">
        <v>160</v>
      </c>
      <c r="AO76" s="674" t="s">
        <v>160</v>
      </c>
      <c r="AP76" s="674" t="s">
        <v>160</v>
      </c>
      <c r="AQ76" s="674" t="s">
        <v>160</v>
      </c>
      <c r="AR76" s="674" t="s">
        <v>160</v>
      </c>
      <c r="AS76" s="674" t="s">
        <v>160</v>
      </c>
      <c r="AT76" s="674" t="s">
        <v>160</v>
      </c>
      <c r="AU76" s="674" t="s">
        <v>160</v>
      </c>
      <c r="AV76" s="674" t="s">
        <v>160</v>
      </c>
      <c r="AW76" s="674" t="s">
        <v>160</v>
      </c>
      <c r="AX76" s="674" t="s">
        <v>160</v>
      </c>
      <c r="AY76" s="674" t="s">
        <v>160</v>
      </c>
      <c r="AZ76" s="674" t="s">
        <v>160</v>
      </c>
      <c r="BA76" s="674" t="s">
        <v>160</v>
      </c>
      <c r="BB76" s="674" t="s">
        <v>160</v>
      </c>
      <c r="BC76" s="674" t="s">
        <v>160</v>
      </c>
      <c r="BD76" s="674" t="s">
        <v>160</v>
      </c>
      <c r="BE76" s="674" t="s">
        <v>160</v>
      </c>
      <c r="BF76" s="674" t="s">
        <v>160</v>
      </c>
      <c r="BG76" s="674" t="s">
        <v>160</v>
      </c>
    </row>
    <row r="77" spans="2:59" x14ac:dyDescent="0.2">
      <c r="B77" s="117" t="s">
        <v>1037</v>
      </c>
      <c r="C77" s="667" t="s">
        <v>160</v>
      </c>
      <c r="D77" s="667" t="s">
        <v>160</v>
      </c>
      <c r="E77" s="667" t="s">
        <v>160</v>
      </c>
      <c r="F77" s="667" t="s">
        <v>160</v>
      </c>
      <c r="G77" s="667" t="s">
        <v>160</v>
      </c>
      <c r="H77" s="667" t="s">
        <v>160</v>
      </c>
      <c r="I77" s="667" t="s">
        <v>160</v>
      </c>
      <c r="J77" s="667" t="s">
        <v>160</v>
      </c>
      <c r="K77" s="667" t="s">
        <v>160</v>
      </c>
      <c r="L77" s="667" t="s">
        <v>160</v>
      </c>
      <c r="M77" s="667" t="s">
        <v>160</v>
      </c>
      <c r="N77" s="667" t="s">
        <v>160</v>
      </c>
      <c r="O77" s="667" t="s">
        <v>160</v>
      </c>
      <c r="P77" s="667" t="s">
        <v>160</v>
      </c>
      <c r="Q77" s="667" t="s">
        <v>160</v>
      </c>
      <c r="R77" s="667" t="s">
        <v>160</v>
      </c>
      <c r="S77" s="667" t="s">
        <v>160</v>
      </c>
      <c r="T77" s="667" t="s">
        <v>160</v>
      </c>
      <c r="U77" s="667" t="s">
        <v>160</v>
      </c>
      <c r="V77" s="667" t="s">
        <v>160</v>
      </c>
      <c r="W77" s="674">
        <f>+((W$59*66002.915))/(AVERAGEIFS(Estimativas!$115:$115,Estimativas!$315:$315,Indicadores!W56)*1000)</f>
        <v>10.077758514179104</v>
      </c>
      <c r="X77" s="674">
        <f>+((X$59*66002.915))/(AVERAGEIFS(Estimativas!$115:$115,Estimativas!$315:$315,Indicadores!X56)*1000)</f>
        <v>12.657029582352939</v>
      </c>
      <c r="Y77" s="674">
        <f>+((Y$59*66002.915))/(AVERAGEIFS(Estimativas!$115:$115,Estimativas!$315:$315,Indicadores!Y56)*1000)</f>
        <v>14.432106869932177</v>
      </c>
      <c r="Z77" s="674">
        <f>+((Z$59*66002.915))/(AVERAGEIFS(Estimativas!$115:$115,Estimativas!$315:$315,Indicadores!Z56)*1000)</f>
        <v>15.567312152538996</v>
      </c>
      <c r="AA77" s="674">
        <f>+((AA$59*66002.915))/(AVERAGEIFS(Estimativas!$115:$115,Estimativas!$315:$315,Indicadores!AA56)*1000)</f>
        <v>15.057674051020406</v>
      </c>
      <c r="AB77" s="674">
        <f>+((AB$59*66002.915))/(AVERAGEIFS(Estimativas!$115:$115,Estimativas!$315:$315,Indicadores!AB56)*1000)</f>
        <v>12.920815005028196</v>
      </c>
      <c r="AC77" s="674">
        <f>+((AC$59*66002.915))/(AVERAGEIFS(Estimativas!$115:$115,Estimativas!$315:$315,Indicadores!AC56)*1000)</f>
        <v>12.736471340883824</v>
      </c>
      <c r="AD77" s="674">
        <f>+((AD$59*66002.915))/(AVERAGEIFS(Estimativas!$115:$115,Estimativas!$315:$315,Indicadores!AD56)*1000)</f>
        <v>13.768144620713379</v>
      </c>
      <c r="AE77" s="674">
        <f>+((AE$59*66002.915))/(AVERAGEIFS(Estimativas!$115:$115,Estimativas!$315:$315,Indicadores!AE56)*1000)</f>
        <v>15.547005064818441</v>
      </c>
      <c r="AF77" s="674">
        <f>+((AF$59*66002.915))/(AVERAGEIFS(Estimativas!$115:$115,Estimativas!$315:$315,Indicadores!AF56)*1000)</f>
        <v>13.064528554469481</v>
      </c>
      <c r="AG77" s="674">
        <f>+((AG$59*66002.915))/(AVERAGEIFS(Estimativas!$115:$115,Estimativas!$315:$315,Indicadores!AG56)*1000)</f>
        <v>15.245419188730539</v>
      </c>
      <c r="AH77" s="674">
        <f>+((AH$59*66002.915))/(AVERAGEIFS(Estimativas!$115:$115,Estimativas!$315:$315,Indicadores!AH56)*1000)</f>
        <v>15.267520675397332</v>
      </c>
      <c r="AI77" s="674" t="s">
        <v>160</v>
      </c>
      <c r="AJ77" s="674" t="s">
        <v>160</v>
      </c>
      <c r="AK77" s="674" t="s">
        <v>160</v>
      </c>
      <c r="AL77" s="674" t="s">
        <v>160</v>
      </c>
      <c r="AM77" s="674" t="s">
        <v>160</v>
      </c>
      <c r="AN77" s="674" t="s">
        <v>160</v>
      </c>
      <c r="AO77" s="674" t="s">
        <v>160</v>
      </c>
      <c r="AP77" s="674" t="s">
        <v>160</v>
      </c>
      <c r="AQ77" s="674" t="s">
        <v>160</v>
      </c>
      <c r="AR77" s="674" t="s">
        <v>160</v>
      </c>
      <c r="AS77" s="674" t="s">
        <v>160</v>
      </c>
      <c r="AT77" s="674" t="s">
        <v>160</v>
      </c>
      <c r="AU77" s="674" t="s">
        <v>160</v>
      </c>
      <c r="AV77" s="674" t="s">
        <v>160</v>
      </c>
      <c r="AW77" s="674" t="s">
        <v>160</v>
      </c>
      <c r="AX77" s="674" t="s">
        <v>160</v>
      </c>
      <c r="AY77" s="674" t="s">
        <v>160</v>
      </c>
      <c r="AZ77" s="674" t="s">
        <v>160</v>
      </c>
      <c r="BA77" s="674" t="s">
        <v>160</v>
      </c>
      <c r="BB77" s="674" t="s">
        <v>160</v>
      </c>
      <c r="BC77" s="674" t="s">
        <v>160</v>
      </c>
      <c r="BD77" s="674" t="s">
        <v>160</v>
      </c>
      <c r="BE77" s="674" t="s">
        <v>160</v>
      </c>
      <c r="BF77" s="674" t="s">
        <v>160</v>
      </c>
      <c r="BG77" s="674" t="s">
        <v>160</v>
      </c>
    </row>
    <row r="78" spans="2:59" x14ac:dyDescent="0.2">
      <c r="B78" s="117" t="s">
        <v>1038</v>
      </c>
      <c r="C78" s="667" t="s">
        <v>160</v>
      </c>
      <c r="D78" s="667" t="s">
        <v>160</v>
      </c>
      <c r="E78" s="667" t="s">
        <v>160</v>
      </c>
      <c r="F78" s="667" t="s">
        <v>160</v>
      </c>
      <c r="G78" s="667" t="s">
        <v>160</v>
      </c>
      <c r="H78" s="667" t="s">
        <v>160</v>
      </c>
      <c r="I78" s="667" t="s">
        <v>160</v>
      </c>
      <c r="J78" s="667" t="s">
        <v>160</v>
      </c>
      <c r="K78" s="667" t="s">
        <v>160</v>
      </c>
      <c r="L78" s="667" t="s">
        <v>160</v>
      </c>
      <c r="M78" s="667" t="s">
        <v>160</v>
      </c>
      <c r="N78" s="667" t="s">
        <v>160</v>
      </c>
      <c r="O78" s="667" t="s">
        <v>160</v>
      </c>
      <c r="P78" s="667" t="s">
        <v>160</v>
      </c>
      <c r="Q78" s="667" t="s">
        <v>160</v>
      </c>
      <c r="R78" s="667" t="s">
        <v>160</v>
      </c>
      <c r="S78" s="667" t="s">
        <v>160</v>
      </c>
      <c r="T78" s="667" t="s">
        <v>160</v>
      </c>
      <c r="U78" s="667" t="s">
        <v>160</v>
      </c>
      <c r="V78" s="667" t="s">
        <v>160</v>
      </c>
      <c r="W78" s="215" t="s">
        <v>160</v>
      </c>
      <c r="X78" s="215" t="s">
        <v>160</v>
      </c>
      <c r="Y78" s="215" t="s">
        <v>160</v>
      </c>
      <c r="Z78" s="674" t="s">
        <v>160</v>
      </c>
      <c r="AA78" s="674" t="s">
        <v>160</v>
      </c>
      <c r="AB78" s="674">
        <f>+((AB$59*66002.915))/(AVERAGEIFS(Estimativas!$147:$147,Estimativas!$315:$315,Indicadores!AB56)*1000)</f>
        <v>11.920873327856061</v>
      </c>
      <c r="AC78" s="674">
        <f>+((AC$59*66002.915))/(AVERAGEIFS(Estimativas!$147:$147,Estimativas!$315:$315,Indicadores!AC56)*1000)</f>
        <v>11.180060042301438</v>
      </c>
      <c r="AD78" s="674">
        <f>+((AD$59*66002.915))/(AVERAGEIFS(Estimativas!$147:$147,Estimativas!$315:$315,Indicadores!AD56)*1000)</f>
        <v>11.813861552885333</v>
      </c>
      <c r="AE78" s="674">
        <f>+((AE$59*66002.915))/(AVERAGEIFS(Estimativas!$147:$147,Estimativas!$315:$315,Indicadores!AE56)*1000)</f>
        <v>13.114065140086401</v>
      </c>
      <c r="AF78" s="674">
        <f>+((AF$59*66002.915))/(AVERAGEIFS(Estimativas!$147:$147,Estimativas!$315:$315,Indicadores!AF56)*1000)</f>
        <v>11.691738573087841</v>
      </c>
      <c r="AG78" s="674">
        <f>+((AG$59*66002.915))/(AVERAGEIFS(Estimativas!$147:$147,Estimativas!$315:$315,Indicadores!AG56)*1000)</f>
        <v>13.720877269857485</v>
      </c>
      <c r="AH78" s="674">
        <f>+((AH$59*66002.915))/(AVERAGEIFS(Estimativas!$147:$147,Estimativas!$315:$315,Indicadores!AH56)*1000)</f>
        <v>13.444628596432844</v>
      </c>
      <c r="AI78" s="674">
        <f>+((AI$59*66002.915))/(AVERAGEIFS(Estimativas!$147:$147,Estimativas!$315:$315,Indicadores!AI56)*1000)</f>
        <v>13.942707602359983</v>
      </c>
      <c r="AJ78" s="674">
        <f>+((AJ$59*66002.915))/(AVERAGEIFS(Estimativas!$147:$147,Estimativas!$315:$315,Indicadores!AJ56)*1000)</f>
        <v>24.473579867651683</v>
      </c>
      <c r="AK78" s="674">
        <f>+((AK$59*66002.915))/(AVERAGEIFS(Estimativas!$147:$147,Estimativas!$315:$315,Indicadores!AK56)*1000)</f>
        <v>32.245802512489696</v>
      </c>
      <c r="AL78" s="674">
        <f>+((AL$59*66002.915))/(AVERAGEIFS(Estimativas!$147:$147,Estimativas!$315:$315,Indicadores!AL56)*1000)</f>
        <v>25.183802619797053</v>
      </c>
      <c r="AM78" s="674" t="s">
        <v>160</v>
      </c>
      <c r="AN78" s="674" t="s">
        <v>160</v>
      </c>
      <c r="AO78" s="674" t="s">
        <v>160</v>
      </c>
      <c r="AP78" s="674" t="s">
        <v>160</v>
      </c>
      <c r="AQ78" s="674" t="s">
        <v>160</v>
      </c>
      <c r="AR78" s="674" t="s">
        <v>160</v>
      </c>
      <c r="AS78" s="674" t="s">
        <v>160</v>
      </c>
      <c r="AT78" s="674" t="s">
        <v>160</v>
      </c>
      <c r="AU78" s="674" t="s">
        <v>160</v>
      </c>
      <c r="AV78" s="674" t="s">
        <v>160</v>
      </c>
      <c r="AW78" s="674" t="s">
        <v>160</v>
      </c>
      <c r="AX78" s="674" t="s">
        <v>160</v>
      </c>
      <c r="AY78" s="674" t="s">
        <v>160</v>
      </c>
      <c r="AZ78" s="674" t="s">
        <v>160</v>
      </c>
      <c r="BA78" s="674" t="s">
        <v>160</v>
      </c>
      <c r="BB78" s="674" t="s">
        <v>160</v>
      </c>
      <c r="BC78" s="674" t="s">
        <v>160</v>
      </c>
      <c r="BD78" s="674" t="s">
        <v>160</v>
      </c>
      <c r="BE78" s="674" t="s">
        <v>160</v>
      </c>
      <c r="BF78" s="674" t="s">
        <v>160</v>
      </c>
      <c r="BG78" s="674" t="s">
        <v>160</v>
      </c>
    </row>
    <row r="79" spans="2:59" x14ac:dyDescent="0.2">
      <c r="B79" s="117" t="s">
        <v>1039</v>
      </c>
      <c r="C79" s="215" t="s">
        <v>160</v>
      </c>
      <c r="D79" s="215" t="s">
        <v>160</v>
      </c>
      <c r="E79" s="215" t="s">
        <v>160</v>
      </c>
      <c r="F79" s="215" t="s">
        <v>160</v>
      </c>
      <c r="G79" s="215" t="s">
        <v>160</v>
      </c>
      <c r="H79" s="215" t="s">
        <v>160</v>
      </c>
      <c r="I79" s="215" t="s">
        <v>160</v>
      </c>
      <c r="J79" s="215" t="s">
        <v>160</v>
      </c>
      <c r="K79" s="215" t="s">
        <v>160</v>
      </c>
      <c r="L79" s="215" t="s">
        <v>160</v>
      </c>
      <c r="M79" s="215" t="s">
        <v>160</v>
      </c>
      <c r="N79" s="215" t="s">
        <v>160</v>
      </c>
      <c r="O79" s="215" t="s">
        <v>160</v>
      </c>
      <c r="P79" s="215" t="s">
        <v>160</v>
      </c>
      <c r="Q79" s="215" t="s">
        <v>160</v>
      </c>
      <c r="R79" s="215" t="s">
        <v>160</v>
      </c>
      <c r="S79" s="215" t="s">
        <v>160</v>
      </c>
      <c r="T79" s="215" t="s">
        <v>160</v>
      </c>
      <c r="U79" s="215" t="s">
        <v>160</v>
      </c>
      <c r="V79" s="215" t="s">
        <v>160</v>
      </c>
      <c r="W79" s="215" t="s">
        <v>160</v>
      </c>
      <c r="X79" s="215" t="s">
        <v>160</v>
      </c>
      <c r="Y79" s="215" t="s">
        <v>160</v>
      </c>
      <c r="Z79" s="674" t="s">
        <v>160</v>
      </c>
      <c r="AA79" s="674" t="s">
        <v>160</v>
      </c>
      <c r="AB79" s="674" t="s">
        <v>160</v>
      </c>
      <c r="AC79" s="674" t="s">
        <v>160</v>
      </c>
      <c r="AD79" s="674" t="s">
        <v>160</v>
      </c>
      <c r="AE79" s="674">
        <f>+((AE$59*66002.915))/(AVERAGEIFS(Estimativas!$171:$171,Estimativas!$315:$315,Indicadores!AE$56)*1000)</f>
        <v>12.7073694365411</v>
      </c>
      <c r="AF79" s="674">
        <f>+((AF$59*66002.915))/(AVERAGEIFS(Estimativas!$171:$171,Estimativas!$315:$315,Indicadores!AF$56)*1000)</f>
        <v>11.438501563045746</v>
      </c>
      <c r="AG79" s="674">
        <f>+((AG$59*66002.915))/(AVERAGEIFS(Estimativas!$171:$171,Estimativas!$315:$315,Indicadores!AG$56)*1000)</f>
        <v>12.907648155310454</v>
      </c>
      <c r="AH79" s="674">
        <f>+((AH$59*66002.915))/(AVERAGEIFS(Estimativas!$171:$171,Estimativas!$315:$315,Indicadores!AH$56)*1000)</f>
        <v>12.412426400961202</v>
      </c>
      <c r="AI79" s="674">
        <f>+((AI$59*66002.915))/(AVERAGEIFS(Estimativas!$171:$171,Estimativas!$315:$315,Indicadores!AI$56)*1000)</f>
        <v>12.796516549463274</v>
      </c>
      <c r="AJ79" s="674">
        <f>+((AJ$59*66002.915))/(AVERAGEIFS(Estimativas!$171:$171,Estimativas!$315:$315,Indicadores!AJ$56)*1000)</f>
        <v>13.191172859979506</v>
      </c>
      <c r="AK79" s="674">
        <f>+((AK$59*66002.915))/(AVERAGEIFS(Estimativas!$171:$171,Estimativas!$315:$315,Indicadores!AK$56)*1000)</f>
        <v>16.378979399784129</v>
      </c>
      <c r="AL79" s="674">
        <f>+((AL$59*66002.915))/(AVERAGEIFS(Estimativas!$171:$171,Estimativas!$315:$315,Indicadores!AL$56)*1000)</f>
        <v>13.395412170759505</v>
      </c>
      <c r="AM79" s="674">
        <f>+((AM$59*66002.915))/(AVERAGEIFS(Estimativas!$171:$171,Estimativas!$315:$315,Indicadores!AM$56)*1000)</f>
        <v>10.465690630305069</v>
      </c>
      <c r="AN79" s="674">
        <f>+((AN$59*66002.915))/(AVERAGEIFS(Estimativas!$171:$171,Estimativas!$315:$315,Indicadores!AN$56)*1000)</f>
        <v>10.48837106176464</v>
      </c>
      <c r="AO79" s="674">
        <f>+((AO$59*66002.915))/(AVERAGEIFS(Estimativas!$171:$171,Estimativas!$315:$315,Indicadores!AO$56)*1000)</f>
        <v>10.741540155064158</v>
      </c>
      <c r="AP79" s="674">
        <f>+((AP$59*66002.915))/(AVERAGEIFS(Estimativas!$171:$171,Estimativas!$315:$315,Indicadores!AP$56)*1000)</f>
        <v>11.888067890285713</v>
      </c>
      <c r="AQ79" s="674" t="s">
        <v>160</v>
      </c>
      <c r="AR79" s="674" t="s">
        <v>160</v>
      </c>
      <c r="AS79" s="674" t="s">
        <v>160</v>
      </c>
      <c r="AT79" s="674" t="s">
        <v>160</v>
      </c>
      <c r="AU79" s="674" t="s">
        <v>160</v>
      </c>
      <c r="AV79" s="674" t="s">
        <v>160</v>
      </c>
      <c r="AW79" s="674" t="s">
        <v>160</v>
      </c>
      <c r="AX79" s="674" t="s">
        <v>160</v>
      </c>
      <c r="AY79" s="674" t="s">
        <v>160</v>
      </c>
      <c r="AZ79" s="674" t="s">
        <v>160</v>
      </c>
      <c r="BA79" s="674" t="s">
        <v>160</v>
      </c>
      <c r="BB79" s="674" t="s">
        <v>160</v>
      </c>
      <c r="BC79" s="674" t="s">
        <v>160</v>
      </c>
      <c r="BD79" s="674" t="s">
        <v>160</v>
      </c>
      <c r="BE79" s="674" t="s">
        <v>160</v>
      </c>
      <c r="BF79" s="674" t="s">
        <v>160</v>
      </c>
      <c r="BG79" s="674" t="s">
        <v>160</v>
      </c>
    </row>
    <row r="80" spans="2:59" x14ac:dyDescent="0.2">
      <c r="B80" s="117" t="s">
        <v>1040</v>
      </c>
      <c r="C80" s="215" t="s">
        <v>160</v>
      </c>
      <c r="D80" s="215" t="s">
        <v>160</v>
      </c>
      <c r="E80" s="215" t="s">
        <v>160</v>
      </c>
      <c r="F80" s="215" t="s">
        <v>160</v>
      </c>
      <c r="G80" s="215" t="s">
        <v>160</v>
      </c>
      <c r="H80" s="215" t="s">
        <v>160</v>
      </c>
      <c r="I80" s="215" t="s">
        <v>160</v>
      </c>
      <c r="J80" s="215" t="s">
        <v>160</v>
      </c>
      <c r="K80" s="215" t="s">
        <v>160</v>
      </c>
      <c r="L80" s="215" t="s">
        <v>160</v>
      </c>
      <c r="M80" s="215" t="s">
        <v>160</v>
      </c>
      <c r="N80" s="215" t="s">
        <v>160</v>
      </c>
      <c r="O80" s="215" t="s">
        <v>160</v>
      </c>
      <c r="P80" s="215" t="s">
        <v>160</v>
      </c>
      <c r="Q80" s="215" t="s">
        <v>160</v>
      </c>
      <c r="R80" s="215" t="s">
        <v>160</v>
      </c>
      <c r="S80" s="215" t="s">
        <v>160</v>
      </c>
      <c r="T80" s="215" t="s">
        <v>160</v>
      </c>
      <c r="U80" s="215" t="s">
        <v>160</v>
      </c>
      <c r="V80" s="215" t="s">
        <v>160</v>
      </c>
      <c r="W80" s="215" t="s">
        <v>160</v>
      </c>
      <c r="X80" s="215" t="s">
        <v>160</v>
      </c>
      <c r="Y80" s="215" t="s">
        <v>160</v>
      </c>
      <c r="Z80" s="674" t="s">
        <v>160</v>
      </c>
      <c r="AA80" s="674" t="s">
        <v>160</v>
      </c>
      <c r="AB80" s="674" t="s">
        <v>160</v>
      </c>
      <c r="AC80" s="674" t="s">
        <v>160</v>
      </c>
      <c r="AD80" s="674" t="s">
        <v>160</v>
      </c>
      <c r="AE80" s="674" t="s">
        <v>160</v>
      </c>
      <c r="AF80" s="674" t="s">
        <v>160</v>
      </c>
      <c r="AG80" s="674" t="s">
        <v>160</v>
      </c>
      <c r="AH80" s="674" t="s">
        <v>160</v>
      </c>
      <c r="AI80" s="674" t="s">
        <v>160</v>
      </c>
      <c r="AJ80" s="674" t="s">
        <v>160</v>
      </c>
      <c r="AK80" s="674" t="s">
        <v>160</v>
      </c>
      <c r="AL80" s="674">
        <f>+((AL$59*66002.915))/(AVERAGEIFS(Estimativas!206:206,Estimativas!$315:$315,Indicadores!AL$56)*1000)</f>
        <v>11.72358373932131</v>
      </c>
      <c r="AM80" s="674">
        <f>+((AM$59*66002.915))/(AVERAGEIFS(Estimativas!206:206,Estimativas!$315:$315,Indicadores!AM$56)*1000)</f>
        <v>10.015123164671921</v>
      </c>
      <c r="AN80" s="674">
        <f>+((AN$59*66002.915))/(AVERAGEIFS(Estimativas!206:206,Estimativas!$315:$315,Indicadores!AN$56)*1000)</f>
        <v>10.042638537142883</v>
      </c>
      <c r="AO80" s="674">
        <f>+((AO$59*66002.915))/(AVERAGEIFS(Estimativas!206:206,Estimativas!$315:$315,Indicadores!AO$56)*1000)</f>
        <v>9.5131670321561526</v>
      </c>
      <c r="AP80" s="674">
        <f>+((AP$59*66002.915))/(AVERAGEIFS(Estimativas!206:206,Estimativas!$315:$315,Indicadores!AP$56)*1000)</f>
        <v>9.0874135736750148</v>
      </c>
      <c r="AQ80" s="674">
        <f>+((AQ$59*66002.915))/(AVERAGEIFS(Estimativas!206:206,Estimativas!$315:$315,Indicadores!AQ$56)*1000)</f>
        <v>9.0497147465753418</v>
      </c>
      <c r="AR80" s="674">
        <f>+((AR$59*66002.915))/(AVERAGEIFS(Estimativas!206:206,Estimativas!$315:$315,Indicadores!AR$56)*1000)</f>
        <v>9.2218284602023743</v>
      </c>
      <c r="AS80" s="674">
        <f>+((AS$59*66002.915))/(AVERAGEIFS(Estimativas!206:206,Estimativas!$315:$315,Indicadores!AS$56)*1000)</f>
        <v>9.6307404010985707</v>
      </c>
      <c r="AT80" s="674">
        <f>+((AT$59*66002.915))/(AVERAGEIFS(Estimativas!206:206,Estimativas!$315:$315,Indicadores!AT$56)*1000)</f>
        <v>11.177612878718225</v>
      </c>
      <c r="AU80" s="674" t="s">
        <v>160</v>
      </c>
      <c r="AV80" s="674" t="s">
        <v>160</v>
      </c>
      <c r="AW80" s="674" t="s">
        <v>160</v>
      </c>
      <c r="AX80" s="674" t="s">
        <v>160</v>
      </c>
      <c r="AY80" s="674" t="s">
        <v>160</v>
      </c>
      <c r="AZ80" s="674" t="s">
        <v>160</v>
      </c>
      <c r="BA80" s="674" t="s">
        <v>160</v>
      </c>
      <c r="BB80" s="674" t="s">
        <v>160</v>
      </c>
      <c r="BC80" s="674" t="s">
        <v>160</v>
      </c>
      <c r="BD80" s="674" t="s">
        <v>160</v>
      </c>
      <c r="BE80" s="674" t="s">
        <v>160</v>
      </c>
      <c r="BF80" s="674" t="s">
        <v>160</v>
      </c>
      <c r="BG80" s="674" t="s">
        <v>160</v>
      </c>
    </row>
    <row r="81" spans="2:61" x14ac:dyDescent="0.2">
      <c r="B81" s="117" t="s">
        <v>1128</v>
      </c>
      <c r="C81" s="215" t="s">
        <v>160</v>
      </c>
      <c r="D81" s="215" t="s">
        <v>160</v>
      </c>
      <c r="E81" s="215" t="s">
        <v>160</v>
      </c>
      <c r="F81" s="215" t="s">
        <v>160</v>
      </c>
      <c r="G81" s="215" t="s">
        <v>160</v>
      </c>
      <c r="H81" s="215" t="s">
        <v>160</v>
      </c>
      <c r="I81" s="215" t="s">
        <v>160</v>
      </c>
      <c r="J81" s="215" t="s">
        <v>160</v>
      </c>
      <c r="K81" s="215" t="s">
        <v>160</v>
      </c>
      <c r="L81" s="215" t="s">
        <v>160</v>
      </c>
      <c r="M81" s="215" t="s">
        <v>160</v>
      </c>
      <c r="N81" s="215" t="s">
        <v>160</v>
      </c>
      <c r="O81" s="215" t="s">
        <v>160</v>
      </c>
      <c r="P81" s="215" t="s">
        <v>160</v>
      </c>
      <c r="Q81" s="215" t="s">
        <v>160</v>
      </c>
      <c r="R81" s="215" t="s">
        <v>160</v>
      </c>
      <c r="S81" s="215" t="s">
        <v>160</v>
      </c>
      <c r="T81" s="215" t="s">
        <v>160</v>
      </c>
      <c r="U81" s="215" t="s">
        <v>160</v>
      </c>
      <c r="V81" s="215" t="s">
        <v>160</v>
      </c>
      <c r="W81" s="215" t="s">
        <v>160</v>
      </c>
      <c r="X81" s="215" t="s">
        <v>160</v>
      </c>
      <c r="Y81" s="215" t="s">
        <v>160</v>
      </c>
      <c r="Z81" s="674" t="s">
        <v>160</v>
      </c>
      <c r="AA81" s="674" t="s">
        <v>160</v>
      </c>
      <c r="AB81" s="674" t="s">
        <v>160</v>
      </c>
      <c r="AC81" s="674" t="s">
        <v>160</v>
      </c>
      <c r="AD81" s="674" t="s">
        <v>160</v>
      </c>
      <c r="AE81" s="674" t="s">
        <v>160</v>
      </c>
      <c r="AF81" s="674" t="s">
        <v>160</v>
      </c>
      <c r="AG81" s="674" t="s">
        <v>160</v>
      </c>
      <c r="AH81" s="674" t="s">
        <v>160</v>
      </c>
      <c r="AI81" s="674" t="s">
        <v>160</v>
      </c>
      <c r="AJ81" s="674" t="s">
        <v>160</v>
      </c>
      <c r="AK81" s="674" t="s">
        <v>160</v>
      </c>
      <c r="AL81" s="674" t="s">
        <v>160</v>
      </c>
      <c r="AM81" s="674" t="s">
        <v>160</v>
      </c>
      <c r="AN81" s="674" t="s">
        <v>160</v>
      </c>
      <c r="AO81" s="674" t="s">
        <v>160</v>
      </c>
      <c r="AP81" s="674" t="s">
        <v>160</v>
      </c>
      <c r="AQ81" s="674">
        <f>+((AQ$59*66002.915))/(AVERAGEIFS(Estimativas!$259:$259,Estimativas!$315:$315,Indicadores!AQ$56)*1000)</f>
        <v>6.9456830982078843</v>
      </c>
      <c r="AR81" s="674">
        <f>+((AR$59*66002.915))/(AVERAGEIFS(Estimativas!$259:$259,Estimativas!$315:$315,Indicadores!AR$56)*1000)</f>
        <v>7.200838429329294</v>
      </c>
      <c r="AS81" s="674">
        <f>+((AS$59*66002.915))/(AVERAGEIFS(Estimativas!$259:$259,Estimativas!$315:$315,Indicadores!AS$56)*1000)</f>
        <v>7.2357829129837432</v>
      </c>
      <c r="AT81" s="674">
        <f>+((AT$59*66002.915))/(AVERAGEIFS(Estimativas!$259:$259,Estimativas!$315:$315,Indicadores!AT$56)*1000)</f>
        <v>8.6801370066148671</v>
      </c>
      <c r="AU81" s="674">
        <f>+((AU$59*66002.915))/(AVERAGEIFS(Estimativas!$259:$259,Estimativas!$315:$315,Indicadores!AU$56)*1000)</f>
        <v>7.1680754226736569</v>
      </c>
      <c r="AV81" s="674">
        <f>+((AV$59*66002.915))/(AVERAGEIFS(Estimativas!$259:$259,Estimativas!$315:$315,Indicadores!AV$56)*1000)</f>
        <v>7.7544032107412155</v>
      </c>
      <c r="AW81" s="674">
        <f>+((AW$59*66002.915))/(AVERAGEIFS(Estimativas!$259:$259,Estimativas!$315:$315,Indicadores!AW$56)*1000)</f>
        <v>10.277049627659572</v>
      </c>
      <c r="AX81" s="674">
        <f>+((AX$59*66002.915))/(AVERAGEIFS(Estimativas!$259:$259,Estimativas!$315:$315,Indicadores!AX$56)*1000)</f>
        <v>10.953675255319148</v>
      </c>
      <c r="AY81" s="674" t="s">
        <v>160</v>
      </c>
      <c r="AZ81" s="674" t="s">
        <v>160</v>
      </c>
      <c r="BA81" s="674" t="s">
        <v>160</v>
      </c>
      <c r="BB81" s="674" t="s">
        <v>160</v>
      </c>
      <c r="BC81" s="674" t="s">
        <v>160</v>
      </c>
      <c r="BD81" s="674" t="s">
        <v>160</v>
      </c>
      <c r="BE81" s="674" t="s">
        <v>160</v>
      </c>
      <c r="BF81" s="674" t="s">
        <v>160</v>
      </c>
      <c r="BG81" s="674" t="s">
        <v>160</v>
      </c>
    </row>
    <row r="82" spans="2:61" x14ac:dyDescent="0.2">
      <c r="B82" s="117" t="s">
        <v>1187</v>
      </c>
      <c r="C82" s="215" t="s">
        <v>160</v>
      </c>
      <c r="D82" s="215" t="s">
        <v>160</v>
      </c>
      <c r="E82" s="215" t="s">
        <v>160</v>
      </c>
      <c r="F82" s="215" t="s">
        <v>160</v>
      </c>
      <c r="G82" s="215" t="s">
        <v>160</v>
      </c>
      <c r="H82" s="215" t="s">
        <v>160</v>
      </c>
      <c r="I82" s="215" t="s">
        <v>160</v>
      </c>
      <c r="J82" s="215" t="s">
        <v>160</v>
      </c>
      <c r="K82" s="215" t="s">
        <v>160</v>
      </c>
      <c r="L82" s="215" t="s">
        <v>160</v>
      </c>
      <c r="M82" s="215" t="s">
        <v>160</v>
      </c>
      <c r="N82" s="215" t="s">
        <v>160</v>
      </c>
      <c r="O82" s="215" t="s">
        <v>160</v>
      </c>
      <c r="P82" s="215" t="s">
        <v>160</v>
      </c>
      <c r="Q82" s="215" t="s">
        <v>160</v>
      </c>
      <c r="R82" s="215" t="s">
        <v>160</v>
      </c>
      <c r="S82" s="215" t="s">
        <v>160</v>
      </c>
      <c r="T82" s="215" t="s">
        <v>160</v>
      </c>
      <c r="U82" s="215" t="s">
        <v>160</v>
      </c>
      <c r="V82" s="215" t="s">
        <v>160</v>
      </c>
      <c r="W82" s="215" t="s">
        <v>160</v>
      </c>
      <c r="X82" s="215" t="s">
        <v>160</v>
      </c>
      <c r="Y82" s="215" t="s">
        <v>160</v>
      </c>
      <c r="Z82" s="674" t="s">
        <v>160</v>
      </c>
      <c r="AA82" s="674" t="s">
        <v>160</v>
      </c>
      <c r="AB82" s="674" t="s">
        <v>160</v>
      </c>
      <c r="AC82" s="674" t="s">
        <v>160</v>
      </c>
      <c r="AD82" s="674" t="s">
        <v>160</v>
      </c>
      <c r="AE82" s="674" t="s">
        <v>160</v>
      </c>
      <c r="AF82" s="674" t="s">
        <v>160</v>
      </c>
      <c r="AG82" s="674" t="s">
        <v>160</v>
      </c>
      <c r="AH82" s="674" t="s">
        <v>160</v>
      </c>
      <c r="AI82" s="674" t="s">
        <v>160</v>
      </c>
      <c r="AJ82" s="674" t="s">
        <v>160</v>
      </c>
      <c r="AK82" s="674" t="s">
        <v>160</v>
      </c>
      <c r="AL82" s="674" t="s">
        <v>160</v>
      </c>
      <c r="AM82" s="674" t="s">
        <v>160</v>
      </c>
      <c r="AN82" s="674" t="s">
        <v>160</v>
      </c>
      <c r="AO82" s="674" t="s">
        <v>160</v>
      </c>
      <c r="AP82" s="674" t="s">
        <v>160</v>
      </c>
      <c r="AQ82" s="674" t="s">
        <v>160</v>
      </c>
      <c r="AR82" s="674" t="s">
        <v>160</v>
      </c>
      <c r="AS82" s="674">
        <f>+((AS$59*66002.915))/(AVERAGEIFS(Estimativas!283:283,Estimativas!$315:$315,Indicadores!AS$56)*1000)</f>
        <v>5.6731345572608864</v>
      </c>
      <c r="AT82" s="674">
        <f>+((AT$59*66002.915))/(AVERAGEIFS(Estimativas!283:283,Estimativas!$315:$315,Indicadores!AT$56)*1000)</f>
        <v>7.3191345596281545</v>
      </c>
      <c r="AU82" s="674">
        <f>+((AU$59*66002.915))/(AVERAGEIFS(Estimativas!283:283,Estimativas!$315:$315,Indicadores!AU$56)*1000)</f>
        <v>6.4249533597650501</v>
      </c>
      <c r="AV82" s="674">
        <f>+((AV$59*66002.915))/(AVERAGEIFS(Estimativas!283:283,Estimativas!$315:$315,Indicadores!AV$56)*1000)</f>
        <v>6.9785469181046045</v>
      </c>
      <c r="AW82" s="674">
        <f>+((AW$59*66002.915))/(AVERAGEIFS(Estimativas!283:283,Estimativas!$315:$315,Indicadores!AW$56)*1000)</f>
        <v>9.1318842580922333</v>
      </c>
      <c r="AX82" s="674">
        <f>+((AX$59*66002.915))/(AVERAGEIFS(Estimativas!283:283,Estimativas!$315:$315,Indicadores!AX$56)*1000)</f>
        <v>9.5605798092290346</v>
      </c>
      <c r="AY82" s="674">
        <f>+((AY$59*66002.915))/(AVERAGEIFS(Estimativas!283:283,Estimativas!$315:$315,Indicadores!AY$56)*1000)</f>
        <v>9.2300682177545674</v>
      </c>
      <c r="AZ82" s="674">
        <f>+((AZ$59*66002.915))/(AVERAGEIFS(Estimativas!283:283,Estimativas!$315:$315,Indicadores!AZ$56)*1000)</f>
        <v>8.5889955185378586</v>
      </c>
      <c r="BA82" s="674">
        <f>+((BA$59*66002.915))/(AVERAGEIFS(Estimativas!283:283,Estimativas!$315:$315,Indicadores!BA$56)*1000)</f>
        <v>8.9302116326370751</v>
      </c>
      <c r="BB82" s="674">
        <f>+((BB$59*66002.915))/(AVERAGEIFS(Estimativas!283:283,Estimativas!$315:$315,Indicadores!BB$56)*1000)</f>
        <v>9.0631589451162764</v>
      </c>
      <c r="BC82" s="674" t="s">
        <v>160</v>
      </c>
      <c r="BD82" s="674" t="s">
        <v>160</v>
      </c>
      <c r="BE82" s="674" t="s">
        <v>160</v>
      </c>
      <c r="BF82" s="674" t="s">
        <v>160</v>
      </c>
      <c r="BG82" s="674" t="s">
        <v>160</v>
      </c>
    </row>
    <row r="83" spans="2:61" x14ac:dyDescent="0.2">
      <c r="B83" s="117" t="s">
        <v>1307</v>
      </c>
      <c r="C83" s="215" t="s">
        <v>160</v>
      </c>
      <c r="D83" s="215" t="s">
        <v>160</v>
      </c>
      <c r="E83" s="215" t="s">
        <v>160</v>
      </c>
      <c r="F83" s="215" t="s">
        <v>160</v>
      </c>
      <c r="G83" s="215" t="s">
        <v>160</v>
      </c>
      <c r="H83" s="215" t="s">
        <v>160</v>
      </c>
      <c r="I83" s="215" t="s">
        <v>160</v>
      </c>
      <c r="J83" s="215" t="s">
        <v>160</v>
      </c>
      <c r="K83" s="215" t="s">
        <v>160</v>
      </c>
      <c r="L83" s="215" t="s">
        <v>160</v>
      </c>
      <c r="M83" s="215" t="s">
        <v>160</v>
      </c>
      <c r="N83" s="215" t="s">
        <v>160</v>
      </c>
      <c r="O83" s="215" t="s">
        <v>160</v>
      </c>
      <c r="P83" s="215" t="s">
        <v>160</v>
      </c>
      <c r="Q83" s="215" t="s">
        <v>160</v>
      </c>
      <c r="R83" s="215" t="s">
        <v>160</v>
      </c>
      <c r="S83" s="215" t="s">
        <v>160</v>
      </c>
      <c r="T83" s="215" t="s">
        <v>160</v>
      </c>
      <c r="U83" s="215" t="s">
        <v>160</v>
      </c>
      <c r="V83" s="215" t="s">
        <v>160</v>
      </c>
      <c r="W83" s="215" t="s">
        <v>160</v>
      </c>
      <c r="X83" s="215" t="s">
        <v>160</v>
      </c>
      <c r="Y83" s="215" t="s">
        <v>160</v>
      </c>
      <c r="Z83" s="674" t="s">
        <v>160</v>
      </c>
      <c r="AA83" s="674" t="s">
        <v>160</v>
      </c>
      <c r="AB83" s="674" t="s">
        <v>160</v>
      </c>
      <c r="AC83" s="674" t="s">
        <v>160</v>
      </c>
      <c r="AD83" s="674" t="s">
        <v>160</v>
      </c>
      <c r="AE83" s="674" t="s">
        <v>160</v>
      </c>
      <c r="AF83" s="674" t="s">
        <v>160</v>
      </c>
      <c r="AG83" s="674" t="s">
        <v>160</v>
      </c>
      <c r="AH83" s="674" t="s">
        <v>160</v>
      </c>
      <c r="AI83" s="674" t="s">
        <v>160</v>
      </c>
      <c r="AJ83" s="674" t="s">
        <v>160</v>
      </c>
      <c r="AK83" s="674" t="s">
        <v>160</v>
      </c>
      <c r="AL83" s="674" t="s">
        <v>160</v>
      </c>
      <c r="AM83" s="674" t="s">
        <v>160</v>
      </c>
      <c r="AN83" s="674" t="s">
        <v>160</v>
      </c>
      <c r="AO83" s="674" t="s">
        <v>160</v>
      </c>
      <c r="AP83" s="674" t="s">
        <v>160</v>
      </c>
      <c r="AQ83" s="674" t="s">
        <v>160</v>
      </c>
      <c r="AR83" s="674" t="s">
        <v>160</v>
      </c>
      <c r="AS83" s="674" t="s">
        <v>160</v>
      </c>
      <c r="AT83" s="674" t="s">
        <v>160</v>
      </c>
      <c r="AU83" s="674" t="s">
        <v>160</v>
      </c>
      <c r="AV83" s="674" t="s">
        <v>160</v>
      </c>
      <c r="AW83" s="674" t="s">
        <v>160</v>
      </c>
      <c r="AX83" s="674" t="s">
        <v>160</v>
      </c>
      <c r="AY83" s="674" t="s">
        <v>160</v>
      </c>
      <c r="AZ83" s="674" t="s">
        <v>160</v>
      </c>
      <c r="BA83" s="674" t="s">
        <v>160</v>
      </c>
      <c r="BB83" s="674">
        <f>+((BB$59*66002.915))/(AVERAGEIFS(Estimativas!$301:$301,Estimativas!$315:$315,Indicadores!BB$56)*1000)</f>
        <v>7.2169599007407381</v>
      </c>
      <c r="BC83" s="674">
        <f>+((BC$59*66002.915))/(AVERAGEIFS(Estimativas!$301:$301,Estimativas!$315:$315,Indicadores!BC$56)*1000)</f>
        <v>6.837727728877887</v>
      </c>
      <c r="BD83" s="674">
        <f>+((BD$59*66002.915))/(AVERAGEIFS(Estimativas!$301:$301,Estimativas!$315:$315,Indicadores!BD$56)*1000)</f>
        <v>7.9150501346938791</v>
      </c>
      <c r="BE83" s="674">
        <f>+((BE$59*66002.915))/(AVERAGEIFS(Estimativas!$301:$301,Estimativas!$315:$315,Indicadores!BE$56)*1000)</f>
        <v>8.2540778377950517</v>
      </c>
      <c r="BF83" s="674">
        <f>+((BF$59*66002.915))/(AVERAGEIFS(Estimativas!$301:$301,Estimativas!$315:$315,Indicadores!BF$56)*1000)</f>
        <v>8.4641766348591538</v>
      </c>
      <c r="BG83" s="674" t="s">
        <v>160</v>
      </c>
    </row>
    <row r="84" spans="2:61" x14ac:dyDescent="0.2">
      <c r="B84" s="117" t="s">
        <v>1339</v>
      </c>
      <c r="C84" s="215" t="s">
        <v>160</v>
      </c>
      <c r="D84" s="215" t="s">
        <v>160</v>
      </c>
      <c r="E84" s="215" t="s">
        <v>160</v>
      </c>
      <c r="F84" s="215" t="s">
        <v>160</v>
      </c>
      <c r="G84" s="215" t="s">
        <v>160</v>
      </c>
      <c r="H84" s="215" t="s">
        <v>160</v>
      </c>
      <c r="I84" s="215" t="s">
        <v>160</v>
      </c>
      <c r="J84" s="215" t="s">
        <v>160</v>
      </c>
      <c r="K84" s="215" t="s">
        <v>160</v>
      </c>
      <c r="L84" s="215" t="s">
        <v>160</v>
      </c>
      <c r="M84" s="215" t="s">
        <v>160</v>
      </c>
      <c r="N84" s="215" t="s">
        <v>160</v>
      </c>
      <c r="O84" s="215" t="s">
        <v>160</v>
      </c>
      <c r="P84" s="215" t="s">
        <v>160</v>
      </c>
      <c r="Q84" s="215" t="s">
        <v>160</v>
      </c>
      <c r="R84" s="215" t="s">
        <v>160</v>
      </c>
      <c r="S84" s="215" t="s">
        <v>160</v>
      </c>
      <c r="T84" s="215" t="s">
        <v>160</v>
      </c>
      <c r="U84" s="215" t="s">
        <v>160</v>
      </c>
      <c r="V84" s="215" t="s">
        <v>160</v>
      </c>
      <c r="W84" s="215" t="s">
        <v>160</v>
      </c>
      <c r="X84" s="215" t="s">
        <v>160</v>
      </c>
      <c r="Y84" s="215" t="s">
        <v>160</v>
      </c>
      <c r="Z84" s="674" t="s">
        <v>160</v>
      </c>
      <c r="AA84" s="674" t="s">
        <v>160</v>
      </c>
      <c r="AB84" s="674" t="s">
        <v>160</v>
      </c>
      <c r="AC84" s="674" t="s">
        <v>160</v>
      </c>
      <c r="AD84" s="674" t="s">
        <v>160</v>
      </c>
      <c r="AE84" s="674" t="s">
        <v>160</v>
      </c>
      <c r="AF84" s="674" t="s">
        <v>160</v>
      </c>
      <c r="AG84" s="674" t="s">
        <v>160</v>
      </c>
      <c r="AH84" s="674" t="s">
        <v>160</v>
      </c>
      <c r="AI84" s="674" t="s">
        <v>160</v>
      </c>
      <c r="AJ84" s="674" t="s">
        <v>160</v>
      </c>
      <c r="AK84" s="674" t="s">
        <v>160</v>
      </c>
      <c r="AL84" s="674" t="s">
        <v>160</v>
      </c>
      <c r="AM84" s="674" t="s">
        <v>160</v>
      </c>
      <c r="AN84" s="674" t="s">
        <v>160</v>
      </c>
      <c r="AO84" s="674" t="s">
        <v>160</v>
      </c>
      <c r="AP84" s="674" t="s">
        <v>160</v>
      </c>
      <c r="AQ84" s="674" t="s">
        <v>160</v>
      </c>
      <c r="AR84" s="674" t="s">
        <v>160</v>
      </c>
      <c r="AS84" s="674" t="s">
        <v>160</v>
      </c>
      <c r="AT84" s="674" t="s">
        <v>160</v>
      </c>
      <c r="AU84" s="674" t="s">
        <v>160</v>
      </c>
      <c r="AV84" s="674" t="s">
        <v>160</v>
      </c>
      <c r="AW84" s="674" t="s">
        <v>160</v>
      </c>
      <c r="AX84" s="674" t="s">
        <v>160</v>
      </c>
      <c r="AY84" s="674" t="s">
        <v>160</v>
      </c>
      <c r="AZ84" s="674" t="s">
        <v>160</v>
      </c>
      <c r="BA84" s="674" t="s">
        <v>160</v>
      </c>
      <c r="BB84" s="674">
        <f>+((BB$59*66002.915))/(AVERAGEIFS(Estimativas!$32:$32,Estimativas!$315:$315,Indicadores!BB$56)*1000)</f>
        <v>6.8371199059649097</v>
      </c>
      <c r="BC84" s="674">
        <f>+((BC$59*66002.915))/(AVERAGEIFS(Estimativas!$32:$32,Estimativas!$315:$315,Indicadores!BC$56)*1000)</f>
        <v>6.355311355368098</v>
      </c>
      <c r="BD84" s="674">
        <f>+((BD$59*66002.915))/(AVERAGEIFS(Estimativas!$32:$32,Estimativas!$315:$315,Indicadores!BD$56)*1000)</f>
        <v>7.4266747008510654</v>
      </c>
      <c r="BE84" s="674">
        <f>+((BE$59*66002.915))/(AVERAGEIFS(Estimativas!$32:$32,Estimativas!$315:$315,Indicadores!BE$56)*1000)</f>
        <v>7.7835685147937044</v>
      </c>
      <c r="BF84" s="674">
        <f>+((BF$59*66002.915))/(AVERAGEIFS(Estimativas!$32:$32,Estimativas!$315:$315,Indicadores!BF$56)*1000)</f>
        <v>8.1531695793103456</v>
      </c>
      <c r="BG84" s="674">
        <f>+((BG$59*66002.915))/(AVERAGEIFS(Estimativas!$32:$32,Estimativas!$315:$315,Indicadores!BG$56)*1000)</f>
        <v>8.886603195194084</v>
      </c>
    </row>
    <row r="85" spans="2:61" x14ac:dyDescent="0.2">
      <c r="B85" s="117" t="s">
        <v>1372</v>
      </c>
      <c r="C85" s="215" t="s">
        <v>160</v>
      </c>
      <c r="D85" s="215" t="s">
        <v>160</v>
      </c>
      <c r="E85" s="215" t="s">
        <v>160</v>
      </c>
      <c r="F85" s="215" t="s">
        <v>160</v>
      </c>
      <c r="G85" s="215" t="s">
        <v>160</v>
      </c>
      <c r="H85" s="215" t="s">
        <v>160</v>
      </c>
      <c r="I85" s="215" t="s">
        <v>160</v>
      </c>
      <c r="J85" s="215" t="s">
        <v>160</v>
      </c>
      <c r="K85" s="215" t="s">
        <v>160</v>
      </c>
      <c r="L85" s="215" t="s">
        <v>160</v>
      </c>
      <c r="M85" s="215" t="s">
        <v>160</v>
      </c>
      <c r="N85" s="215" t="s">
        <v>160</v>
      </c>
      <c r="O85" s="215" t="s">
        <v>160</v>
      </c>
      <c r="P85" s="215" t="s">
        <v>160</v>
      </c>
      <c r="Q85" s="215" t="s">
        <v>160</v>
      </c>
      <c r="R85" s="215" t="s">
        <v>160</v>
      </c>
      <c r="S85" s="215" t="s">
        <v>160</v>
      </c>
      <c r="T85" s="215" t="s">
        <v>160</v>
      </c>
      <c r="U85" s="215" t="s">
        <v>160</v>
      </c>
      <c r="V85" s="215" t="s">
        <v>160</v>
      </c>
      <c r="W85" s="215" t="s">
        <v>160</v>
      </c>
      <c r="X85" s="215" t="s">
        <v>160</v>
      </c>
      <c r="Y85" s="215" t="s">
        <v>160</v>
      </c>
      <c r="Z85" s="674" t="s">
        <v>160</v>
      </c>
      <c r="AA85" s="674" t="s">
        <v>160</v>
      </c>
      <c r="AB85" s="674" t="s">
        <v>160</v>
      </c>
      <c r="AC85" s="674" t="s">
        <v>160</v>
      </c>
      <c r="AD85" s="674" t="s">
        <v>160</v>
      </c>
      <c r="AE85" s="674" t="s">
        <v>160</v>
      </c>
      <c r="AF85" s="674" t="s">
        <v>160</v>
      </c>
      <c r="AG85" s="674" t="s">
        <v>160</v>
      </c>
      <c r="AH85" s="674" t="s">
        <v>160</v>
      </c>
      <c r="AI85" s="674" t="s">
        <v>160</v>
      </c>
      <c r="AJ85" s="674" t="s">
        <v>160</v>
      </c>
      <c r="AK85" s="674" t="s">
        <v>160</v>
      </c>
      <c r="AL85" s="674" t="s">
        <v>160</v>
      </c>
      <c r="AM85" s="674" t="s">
        <v>160</v>
      </c>
      <c r="AN85" s="674" t="s">
        <v>160</v>
      </c>
      <c r="AO85" s="674" t="s">
        <v>160</v>
      </c>
      <c r="AP85" s="674" t="s">
        <v>160</v>
      </c>
      <c r="AQ85" s="674" t="s">
        <v>160</v>
      </c>
      <c r="AR85" s="674" t="s">
        <v>160</v>
      </c>
      <c r="AS85" s="674" t="s">
        <v>160</v>
      </c>
      <c r="AT85" s="674" t="s">
        <v>160</v>
      </c>
      <c r="AU85" s="674" t="s">
        <v>160</v>
      </c>
      <c r="AV85" s="674" t="s">
        <v>160</v>
      </c>
      <c r="AW85" s="674" t="s">
        <v>160</v>
      </c>
      <c r="AX85" s="674" t="s">
        <v>160</v>
      </c>
      <c r="AY85" s="674" t="s">
        <v>160</v>
      </c>
      <c r="AZ85" s="674" t="s">
        <v>160</v>
      </c>
      <c r="BA85" s="674" t="s">
        <v>160</v>
      </c>
      <c r="BB85" s="674" t="s">
        <v>160</v>
      </c>
      <c r="BC85" s="674" t="s">
        <v>160</v>
      </c>
      <c r="BD85" s="674">
        <f>+((BD$59*66002.915))/(AVERAGEIFS(Estimativas!$47:$47,Estimativas!$315:$315,Indicadores!BD$56)*1000)</f>
        <v>7.1381126981595102</v>
      </c>
      <c r="BE85" s="674">
        <f>+((BE$59*66002.915))/(AVERAGEIFS(Estimativas!$47:$47,Estimativas!$315:$315,Indicadores!BE$56)*1000)</f>
        <v>7.4751476560218997</v>
      </c>
      <c r="BF85" s="674">
        <f>+((BF$59*66002.915))/(AVERAGEIFS(Estimativas!$47:$47,Estimativas!$315:$315,Indicadores!BF$56)*1000)</f>
        <v>7.5158712797290255</v>
      </c>
      <c r="BG85" s="674">
        <f>+((BG$59*66002.915))/(AVERAGEIFS(Estimativas!$47:$47,Estimativas!$315:$315,Indicadores!BG$56)*1000)</f>
        <v>7.8173208595121944</v>
      </c>
    </row>
    <row r="86" spans="2:61" x14ac:dyDescent="0.2">
      <c r="B86" s="459"/>
    </row>
    <row r="87" spans="2:61" x14ac:dyDescent="0.2">
      <c r="B87" s="10" t="s">
        <v>497</v>
      </c>
      <c r="M87" s="2"/>
      <c r="N87" s="2"/>
      <c r="O87" s="2"/>
      <c r="R87" s="453"/>
      <c r="S87" s="453"/>
      <c r="T87" s="453"/>
      <c r="U87" s="453"/>
      <c r="V87" s="453"/>
      <c r="W87" s="453"/>
      <c r="X87" s="453"/>
      <c r="Y87" s="453"/>
      <c r="Z87" s="453"/>
      <c r="AA87" s="453"/>
      <c r="AB87" s="453"/>
      <c r="AC87" s="453"/>
    </row>
    <row r="88" spans="2:61" x14ac:dyDescent="0.2">
      <c r="B88" s="924" t="s">
        <v>633</v>
      </c>
      <c r="C88" s="465" t="s">
        <v>160</v>
      </c>
      <c r="D88" s="465" t="s">
        <v>160</v>
      </c>
      <c r="E88" s="465" t="s">
        <v>160</v>
      </c>
      <c r="F88" s="465" t="s">
        <v>160</v>
      </c>
      <c r="G88" s="465" t="s">
        <v>160</v>
      </c>
      <c r="H88" s="465" t="s">
        <v>160</v>
      </c>
      <c r="I88" s="465" t="s">
        <v>160</v>
      </c>
      <c r="J88" s="465" t="s">
        <v>160</v>
      </c>
      <c r="K88" s="465" t="s">
        <v>160</v>
      </c>
      <c r="L88" s="465" t="s">
        <v>160</v>
      </c>
      <c r="M88" s="465" t="s">
        <v>160</v>
      </c>
      <c r="N88" s="465" t="s">
        <v>160</v>
      </c>
      <c r="O88" s="465" t="s">
        <v>160</v>
      </c>
      <c r="P88" s="465" t="s">
        <v>160</v>
      </c>
      <c r="Q88" s="465" t="s">
        <v>160</v>
      </c>
      <c r="R88" s="465" t="s">
        <v>160</v>
      </c>
      <c r="S88" s="465" t="s">
        <v>160</v>
      </c>
      <c r="T88" s="465" t="s">
        <v>160</v>
      </c>
      <c r="U88" s="465" t="s">
        <v>160</v>
      </c>
      <c r="V88" s="465" t="s">
        <v>160</v>
      </c>
      <c r="W88" s="461">
        <v>42705</v>
      </c>
      <c r="X88" s="465">
        <v>42767</v>
      </c>
      <c r="Y88" s="462">
        <v>43070</v>
      </c>
      <c r="Z88" s="461">
        <v>43132</v>
      </c>
      <c r="AA88" s="462">
        <v>43435</v>
      </c>
      <c r="AB88" s="461">
        <v>43497</v>
      </c>
      <c r="AC88" s="465">
        <v>43617</v>
      </c>
      <c r="AD88" s="462">
        <v>43800</v>
      </c>
      <c r="AE88" s="461">
        <v>43983</v>
      </c>
      <c r="AF88" s="465">
        <v>44013</v>
      </c>
      <c r="AG88" s="462">
        <v>44044</v>
      </c>
      <c r="AH88" s="465">
        <v>44287</v>
      </c>
      <c r="AI88" s="462">
        <v>44378</v>
      </c>
      <c r="AJ88" s="465">
        <v>44621</v>
      </c>
      <c r="AK88" s="462">
        <v>44652</v>
      </c>
      <c r="AL88" s="465">
        <v>44986</v>
      </c>
      <c r="AM88" s="465">
        <v>45108</v>
      </c>
      <c r="AN88" s="462">
        <v>45139</v>
      </c>
      <c r="AO88" s="462">
        <v>45383</v>
      </c>
      <c r="AP88" s="462">
        <v>45870</v>
      </c>
      <c r="AQ88" s="462" t="s">
        <v>1317</v>
      </c>
      <c r="AR88" s="462" t="s">
        <v>1344</v>
      </c>
      <c r="AS88" s="462" t="s">
        <v>1345</v>
      </c>
      <c r="AT88" s="462" t="s">
        <v>1346</v>
      </c>
      <c r="AU88" s="462" t="s">
        <v>1347</v>
      </c>
      <c r="AV88" s="462" t="s">
        <v>1357</v>
      </c>
      <c r="AW88" s="1117">
        <v>46023</v>
      </c>
      <c r="AX88" s="1117">
        <v>46388</v>
      </c>
      <c r="AY88" s="1117">
        <v>46753</v>
      </c>
      <c r="AZ88" s="1117">
        <v>47119</v>
      </c>
      <c r="BA88" s="1117">
        <v>47484</v>
      </c>
      <c r="BB88" s="1117">
        <v>47849</v>
      </c>
      <c r="BC88" s="1117">
        <v>48214</v>
      </c>
      <c r="BD88" s="462" t="s">
        <v>1275</v>
      </c>
      <c r="BE88" s="465" t="s">
        <v>73</v>
      </c>
      <c r="BF88" s="462" t="s">
        <v>628</v>
      </c>
      <c r="BG88" s="462" t="s">
        <v>628</v>
      </c>
      <c r="BH88"/>
      <c r="BI88"/>
    </row>
    <row r="89" spans="2:61" hidden="1" outlineLevel="1" x14ac:dyDescent="0.2">
      <c r="B89" s="222" t="s">
        <v>501</v>
      </c>
      <c r="C89" s="455" t="s">
        <v>160</v>
      </c>
      <c r="D89" s="455" t="s">
        <v>160</v>
      </c>
      <c r="E89" s="455" t="s">
        <v>160</v>
      </c>
      <c r="F89" s="455" t="s">
        <v>160</v>
      </c>
      <c r="G89" s="455" t="s">
        <v>160</v>
      </c>
      <c r="H89" s="455" t="s">
        <v>160</v>
      </c>
      <c r="I89" s="455" t="s">
        <v>160</v>
      </c>
      <c r="J89" s="455" t="s">
        <v>160</v>
      </c>
      <c r="K89" s="455" t="s">
        <v>160</v>
      </c>
      <c r="L89" s="455" t="s">
        <v>160</v>
      </c>
      <c r="M89" s="455" t="s">
        <v>160</v>
      </c>
      <c r="N89" s="455" t="s">
        <v>160</v>
      </c>
      <c r="O89" s="455" t="s">
        <v>160</v>
      </c>
      <c r="P89" s="455" t="s">
        <v>160</v>
      </c>
      <c r="Q89" s="455" t="s">
        <v>160</v>
      </c>
      <c r="R89" s="455" t="s">
        <v>160</v>
      </c>
      <c r="S89" s="455" t="s">
        <v>160</v>
      </c>
      <c r="T89" s="455" t="s">
        <v>160</v>
      </c>
      <c r="U89" s="455" t="s">
        <v>160</v>
      </c>
      <c r="V89" s="455" t="s">
        <v>160</v>
      </c>
      <c r="W89" s="466">
        <v>50000</v>
      </c>
      <c r="X89" s="456">
        <v>66660</v>
      </c>
      <c r="Y89" s="464">
        <v>50000</v>
      </c>
      <c r="Z89" s="463">
        <f t="shared" ref="Z89:AA91" si="53">+X89</f>
        <v>66660</v>
      </c>
      <c r="AA89" s="464">
        <f t="shared" si="53"/>
        <v>50000</v>
      </c>
      <c r="AB89" s="463">
        <v>46676</v>
      </c>
      <c r="AC89" s="454" t="s">
        <v>160</v>
      </c>
      <c r="AD89" s="464" t="s">
        <v>160</v>
      </c>
      <c r="AE89" s="463" t="s">
        <v>160</v>
      </c>
      <c r="AF89" s="454" t="s">
        <v>160</v>
      </c>
      <c r="AG89" s="464" t="s">
        <v>160</v>
      </c>
      <c r="AH89" s="454" t="s">
        <v>160</v>
      </c>
      <c r="AI89" s="464" t="s">
        <v>160</v>
      </c>
      <c r="AJ89" s="454" t="s">
        <v>160</v>
      </c>
      <c r="AK89" s="464" t="s">
        <v>160</v>
      </c>
      <c r="AL89" s="454" t="s">
        <v>160</v>
      </c>
      <c r="AM89" s="454" t="s">
        <v>160</v>
      </c>
      <c r="AN89" s="464" t="s">
        <v>160</v>
      </c>
      <c r="AO89" s="464" t="s">
        <v>160</v>
      </c>
      <c r="AP89" s="464"/>
      <c r="AQ89" s="464"/>
      <c r="AR89" s="464"/>
      <c r="AS89" s="464"/>
      <c r="AT89" s="464"/>
      <c r="AU89" s="464"/>
      <c r="AV89" s="464"/>
      <c r="AW89" s="464"/>
      <c r="AX89" s="464"/>
      <c r="AY89" s="464"/>
      <c r="AZ89" s="464"/>
      <c r="BA89" s="464"/>
      <c r="BB89" s="464"/>
      <c r="BC89" s="464" t="s">
        <v>160</v>
      </c>
      <c r="BD89" s="464" t="s">
        <v>160</v>
      </c>
      <c r="BE89" s="455">
        <f t="shared" ref="BE89:BE99" si="54">+SUM(W89:AI89)</f>
        <v>329996</v>
      </c>
      <c r="BF89" s="925">
        <v>1.2200000000000001E-2</v>
      </c>
      <c r="BG89" s="925">
        <v>1.2200000000000001E-2</v>
      </c>
      <c r="BH89"/>
      <c r="BI89"/>
    </row>
    <row r="90" spans="2:61" hidden="1" outlineLevel="1" x14ac:dyDescent="0.2">
      <c r="B90" s="222" t="s">
        <v>511</v>
      </c>
      <c r="C90" s="455" t="s">
        <v>160</v>
      </c>
      <c r="D90" s="455" t="s">
        <v>160</v>
      </c>
      <c r="E90" s="455" t="s">
        <v>160</v>
      </c>
      <c r="F90" s="455" t="s">
        <v>160</v>
      </c>
      <c r="G90" s="455" t="s">
        <v>160</v>
      </c>
      <c r="H90" s="455" t="s">
        <v>160</v>
      </c>
      <c r="I90" s="455" t="s">
        <v>160</v>
      </c>
      <c r="J90" s="455" t="s">
        <v>160</v>
      </c>
      <c r="K90" s="455" t="s">
        <v>160</v>
      </c>
      <c r="L90" s="455" t="s">
        <v>160</v>
      </c>
      <c r="M90" s="455" t="s">
        <v>160</v>
      </c>
      <c r="N90" s="455" t="s">
        <v>160</v>
      </c>
      <c r="O90" s="455" t="s">
        <v>160</v>
      </c>
      <c r="P90" s="455" t="s">
        <v>160</v>
      </c>
      <c r="Q90" s="455" t="s">
        <v>160</v>
      </c>
      <c r="R90" s="455" t="s">
        <v>160</v>
      </c>
      <c r="S90" s="455" t="s">
        <v>160</v>
      </c>
      <c r="T90" s="455" t="s">
        <v>160</v>
      </c>
      <c r="U90" s="455" t="s">
        <v>160</v>
      </c>
      <c r="V90" s="455" t="s">
        <v>160</v>
      </c>
      <c r="W90" s="466">
        <v>50000</v>
      </c>
      <c r="X90" s="456">
        <v>66660</v>
      </c>
      <c r="Y90" s="464">
        <v>50000</v>
      </c>
      <c r="Z90" s="463">
        <f t="shared" si="53"/>
        <v>66660</v>
      </c>
      <c r="AA90" s="464">
        <f t="shared" si="53"/>
        <v>50000</v>
      </c>
      <c r="AB90" s="463">
        <v>46676</v>
      </c>
      <c r="AC90" s="454" t="s">
        <v>160</v>
      </c>
      <c r="AD90" s="464" t="s">
        <v>160</v>
      </c>
      <c r="AE90" s="463" t="s">
        <v>160</v>
      </c>
      <c r="AF90" s="454" t="s">
        <v>160</v>
      </c>
      <c r="AG90" s="464" t="s">
        <v>160</v>
      </c>
      <c r="AH90" s="454" t="s">
        <v>160</v>
      </c>
      <c r="AI90" s="464" t="s">
        <v>160</v>
      </c>
      <c r="AJ90" s="454" t="s">
        <v>160</v>
      </c>
      <c r="AK90" s="464" t="s">
        <v>160</v>
      </c>
      <c r="AL90" s="454" t="s">
        <v>160</v>
      </c>
      <c r="AM90" s="454" t="s">
        <v>160</v>
      </c>
      <c r="AN90" s="464" t="s">
        <v>160</v>
      </c>
      <c r="AO90" s="464" t="s">
        <v>160</v>
      </c>
      <c r="AP90" s="464"/>
      <c r="AQ90" s="464"/>
      <c r="AR90" s="464"/>
      <c r="AS90" s="464"/>
      <c r="AT90" s="464"/>
      <c r="AU90" s="464"/>
      <c r="AV90" s="464"/>
      <c r="AW90" s="464"/>
      <c r="AX90" s="464"/>
      <c r="AY90" s="464"/>
      <c r="AZ90" s="464"/>
      <c r="BA90" s="464"/>
      <c r="BB90" s="464"/>
      <c r="BC90" s="464" t="s">
        <v>160</v>
      </c>
      <c r="BD90" s="464" t="s">
        <v>160</v>
      </c>
      <c r="BE90" s="455">
        <f t="shared" si="54"/>
        <v>329996</v>
      </c>
      <c r="BF90" s="925">
        <v>1.2200000000000001E-2</v>
      </c>
      <c r="BG90" s="925">
        <v>1.2200000000000001E-2</v>
      </c>
      <c r="BH90"/>
      <c r="BI90"/>
    </row>
    <row r="91" spans="2:61" hidden="1" outlineLevel="1" x14ac:dyDescent="0.2">
      <c r="B91" s="222" t="s">
        <v>538</v>
      </c>
      <c r="C91" s="455" t="s">
        <v>160</v>
      </c>
      <c r="D91" s="455" t="s">
        <v>160</v>
      </c>
      <c r="E91" s="455" t="s">
        <v>160</v>
      </c>
      <c r="F91" s="455" t="s">
        <v>160</v>
      </c>
      <c r="G91" s="455" t="s">
        <v>160</v>
      </c>
      <c r="H91" s="455" t="s">
        <v>160</v>
      </c>
      <c r="I91" s="455" t="s">
        <v>160</v>
      </c>
      <c r="J91" s="455" t="s">
        <v>160</v>
      </c>
      <c r="K91" s="455" t="s">
        <v>160</v>
      </c>
      <c r="L91" s="455" t="s">
        <v>160</v>
      </c>
      <c r="M91" s="455" t="s">
        <v>160</v>
      </c>
      <c r="N91" s="455" t="s">
        <v>160</v>
      </c>
      <c r="O91" s="455" t="s">
        <v>160</v>
      </c>
      <c r="P91" s="455" t="s">
        <v>160</v>
      </c>
      <c r="Q91" s="455" t="s">
        <v>160</v>
      </c>
      <c r="R91" s="455" t="s">
        <v>160</v>
      </c>
      <c r="S91" s="455" t="s">
        <v>160</v>
      </c>
      <c r="T91" s="455" t="s">
        <v>160</v>
      </c>
      <c r="U91" s="455" t="s">
        <v>160</v>
      </c>
      <c r="V91" s="455" t="s">
        <v>160</v>
      </c>
      <c r="W91" s="463" t="s">
        <v>160</v>
      </c>
      <c r="X91" s="456">
        <v>66660</v>
      </c>
      <c r="Y91" s="467">
        <v>50000</v>
      </c>
      <c r="Z91" s="463">
        <f t="shared" si="53"/>
        <v>66660</v>
      </c>
      <c r="AA91" s="464">
        <f t="shared" si="53"/>
        <v>50000</v>
      </c>
      <c r="AB91" s="463">
        <v>46676</v>
      </c>
      <c r="AC91" s="454" t="s">
        <v>160</v>
      </c>
      <c r="AD91" s="464" t="s">
        <v>160</v>
      </c>
      <c r="AE91" s="463" t="s">
        <v>160</v>
      </c>
      <c r="AF91" s="454" t="s">
        <v>160</v>
      </c>
      <c r="AG91" s="464" t="s">
        <v>160</v>
      </c>
      <c r="AH91" s="454" t="s">
        <v>160</v>
      </c>
      <c r="AI91" s="464" t="s">
        <v>160</v>
      </c>
      <c r="AJ91" s="454" t="s">
        <v>160</v>
      </c>
      <c r="AK91" s="464" t="s">
        <v>160</v>
      </c>
      <c r="AL91" s="454" t="s">
        <v>160</v>
      </c>
      <c r="AM91" s="454" t="s">
        <v>160</v>
      </c>
      <c r="AN91" s="464" t="s">
        <v>160</v>
      </c>
      <c r="AO91" s="464" t="s">
        <v>160</v>
      </c>
      <c r="AP91" s="464"/>
      <c r="AQ91" s="464"/>
      <c r="AR91" s="464"/>
      <c r="AS91" s="464"/>
      <c r="AT91" s="464"/>
      <c r="AU91" s="464"/>
      <c r="AV91" s="464"/>
      <c r="AW91" s="464"/>
      <c r="AX91" s="464"/>
      <c r="AY91" s="464"/>
      <c r="AZ91" s="464"/>
      <c r="BA91" s="464"/>
      <c r="BB91" s="464"/>
      <c r="BC91" s="464" t="s">
        <v>160</v>
      </c>
      <c r="BD91" s="464" t="s">
        <v>160</v>
      </c>
      <c r="BE91" s="455">
        <f t="shared" si="54"/>
        <v>279996</v>
      </c>
      <c r="BF91" s="925">
        <v>1.2200000000000001E-2</v>
      </c>
      <c r="BG91" s="925">
        <v>1.2200000000000001E-2</v>
      </c>
      <c r="BH91"/>
      <c r="BI91"/>
    </row>
    <row r="92" spans="2:61" hidden="1" outlineLevel="1" x14ac:dyDescent="0.2">
      <c r="B92" s="222" t="s">
        <v>567</v>
      </c>
      <c r="C92" s="455" t="s">
        <v>160</v>
      </c>
      <c r="D92" s="455" t="s">
        <v>160</v>
      </c>
      <c r="E92" s="455" t="s">
        <v>160</v>
      </c>
      <c r="F92" s="455" t="s">
        <v>160</v>
      </c>
      <c r="G92" s="455" t="s">
        <v>160</v>
      </c>
      <c r="H92" s="455" t="s">
        <v>160</v>
      </c>
      <c r="I92" s="455" t="s">
        <v>160</v>
      </c>
      <c r="J92" s="455" t="s">
        <v>160</v>
      </c>
      <c r="K92" s="455" t="s">
        <v>160</v>
      </c>
      <c r="L92" s="455" t="s">
        <v>160</v>
      </c>
      <c r="M92" s="455" t="s">
        <v>160</v>
      </c>
      <c r="N92" s="455" t="s">
        <v>160</v>
      </c>
      <c r="O92" s="455" t="s">
        <v>160</v>
      </c>
      <c r="P92" s="455" t="s">
        <v>160</v>
      </c>
      <c r="Q92" s="455" t="s">
        <v>160</v>
      </c>
      <c r="R92" s="455" t="s">
        <v>160</v>
      </c>
      <c r="S92" s="455" t="s">
        <v>160</v>
      </c>
      <c r="T92" s="455" t="s">
        <v>160</v>
      </c>
      <c r="U92" s="455" t="s">
        <v>160</v>
      </c>
      <c r="V92" s="455" t="s">
        <v>160</v>
      </c>
      <c r="W92" s="463" t="s">
        <v>160</v>
      </c>
      <c r="X92" s="454" t="s">
        <v>160</v>
      </c>
      <c r="Y92" s="467">
        <v>50000</v>
      </c>
      <c r="Z92" s="466">
        <v>66660</v>
      </c>
      <c r="AA92" s="464">
        <f>+Y92</f>
        <v>50000</v>
      </c>
      <c r="AB92" s="463">
        <v>46676</v>
      </c>
      <c r="AC92" s="454" t="s">
        <v>160</v>
      </c>
      <c r="AD92" s="464" t="s">
        <v>160</v>
      </c>
      <c r="AE92" s="463" t="s">
        <v>160</v>
      </c>
      <c r="AF92" s="454" t="s">
        <v>160</v>
      </c>
      <c r="AG92" s="464" t="s">
        <v>160</v>
      </c>
      <c r="AH92" s="454" t="s">
        <v>160</v>
      </c>
      <c r="AI92" s="464" t="s">
        <v>160</v>
      </c>
      <c r="AJ92" s="454" t="s">
        <v>160</v>
      </c>
      <c r="AK92" s="464" t="s">
        <v>160</v>
      </c>
      <c r="AL92" s="454" t="s">
        <v>160</v>
      </c>
      <c r="AM92" s="454" t="s">
        <v>160</v>
      </c>
      <c r="AN92" s="464" t="s">
        <v>160</v>
      </c>
      <c r="AO92" s="464" t="s">
        <v>160</v>
      </c>
      <c r="AP92" s="464"/>
      <c r="AQ92" s="464"/>
      <c r="AR92" s="464"/>
      <c r="AS92" s="464"/>
      <c r="AT92" s="464"/>
      <c r="AU92" s="464"/>
      <c r="AV92" s="464"/>
      <c r="AW92" s="464"/>
      <c r="AX92" s="464"/>
      <c r="AY92" s="464"/>
      <c r="AZ92" s="464"/>
      <c r="BA92" s="464"/>
      <c r="BB92" s="464"/>
      <c r="BC92" s="464" t="s">
        <v>160</v>
      </c>
      <c r="BD92" s="464" t="s">
        <v>160</v>
      </c>
      <c r="BE92" s="455">
        <f t="shared" si="54"/>
        <v>213336</v>
      </c>
      <c r="BF92" s="925">
        <v>1.3299999999999999E-2</v>
      </c>
      <c r="BG92" s="925">
        <v>1.3299999999999999E-2</v>
      </c>
      <c r="BH92"/>
      <c r="BI92"/>
    </row>
    <row r="93" spans="2:61" hidden="1" outlineLevel="1" x14ac:dyDescent="0.2">
      <c r="B93" s="222" t="s">
        <v>575</v>
      </c>
      <c r="C93" s="455" t="s">
        <v>160</v>
      </c>
      <c r="D93" s="455" t="s">
        <v>160</v>
      </c>
      <c r="E93" s="455" t="s">
        <v>160</v>
      </c>
      <c r="F93" s="455" t="s">
        <v>160</v>
      </c>
      <c r="G93" s="455" t="s">
        <v>160</v>
      </c>
      <c r="H93" s="455" t="s">
        <v>160</v>
      </c>
      <c r="I93" s="455" t="s">
        <v>160</v>
      </c>
      <c r="J93" s="455" t="s">
        <v>160</v>
      </c>
      <c r="K93" s="455" t="s">
        <v>160</v>
      </c>
      <c r="L93" s="455" t="s">
        <v>160</v>
      </c>
      <c r="M93" s="455" t="s">
        <v>160</v>
      </c>
      <c r="N93" s="455" t="s">
        <v>160</v>
      </c>
      <c r="O93" s="455" t="s">
        <v>160</v>
      </c>
      <c r="P93" s="455" t="s">
        <v>160</v>
      </c>
      <c r="Q93" s="455" t="s">
        <v>160</v>
      </c>
      <c r="R93" s="455" t="s">
        <v>160</v>
      </c>
      <c r="S93" s="455" t="s">
        <v>160</v>
      </c>
      <c r="T93" s="455" t="s">
        <v>160</v>
      </c>
      <c r="U93" s="455" t="s">
        <v>160</v>
      </c>
      <c r="V93" s="455" t="s">
        <v>160</v>
      </c>
      <c r="W93" s="463" t="s">
        <v>160</v>
      </c>
      <c r="X93" s="454" t="s">
        <v>160</v>
      </c>
      <c r="Y93" s="464" t="s">
        <v>160</v>
      </c>
      <c r="Z93" s="466">
        <v>66660</v>
      </c>
      <c r="AA93" s="464">
        <v>50000</v>
      </c>
      <c r="AB93" s="463">
        <v>46676</v>
      </c>
      <c r="AC93" s="454">
        <v>43333</v>
      </c>
      <c r="AD93" s="464">
        <v>3333</v>
      </c>
      <c r="AE93" s="463">
        <v>3333</v>
      </c>
      <c r="AF93" s="454" t="s">
        <v>160</v>
      </c>
      <c r="AG93" s="464" t="s">
        <v>160</v>
      </c>
      <c r="AH93" s="454" t="s">
        <v>160</v>
      </c>
      <c r="AI93" s="464" t="s">
        <v>160</v>
      </c>
      <c r="AJ93" s="454" t="s">
        <v>160</v>
      </c>
      <c r="AK93" s="464" t="s">
        <v>160</v>
      </c>
      <c r="AL93" s="454" t="s">
        <v>160</v>
      </c>
      <c r="AM93" s="454" t="s">
        <v>160</v>
      </c>
      <c r="AN93" s="464" t="s">
        <v>160</v>
      </c>
      <c r="AO93" s="464" t="s">
        <v>160</v>
      </c>
      <c r="AP93" s="464"/>
      <c r="AQ93" s="464"/>
      <c r="AR93" s="464"/>
      <c r="AS93" s="464"/>
      <c r="AT93" s="464"/>
      <c r="AU93" s="464"/>
      <c r="AV93" s="464"/>
      <c r="AW93" s="464"/>
      <c r="AX93" s="464"/>
      <c r="AY93" s="464"/>
      <c r="AZ93" s="464"/>
      <c r="BA93" s="464"/>
      <c r="BB93" s="464"/>
      <c r="BC93" s="464" t="s">
        <v>160</v>
      </c>
      <c r="BD93" s="464" t="s">
        <v>160</v>
      </c>
      <c r="BE93" s="455">
        <f t="shared" si="54"/>
        <v>213335</v>
      </c>
      <c r="BF93" s="925">
        <v>1.55E-2</v>
      </c>
      <c r="BG93" s="925">
        <v>1.55E-2</v>
      </c>
      <c r="BH93"/>
      <c r="BI93"/>
    </row>
    <row r="94" spans="2:61" hidden="1" outlineLevel="1" x14ac:dyDescent="0.2">
      <c r="B94" s="222" t="s">
        <v>595</v>
      </c>
      <c r="C94" s="455" t="s">
        <v>160</v>
      </c>
      <c r="D94" s="455" t="s">
        <v>160</v>
      </c>
      <c r="E94" s="455" t="s">
        <v>160</v>
      </c>
      <c r="F94" s="455" t="s">
        <v>160</v>
      </c>
      <c r="G94" s="455" t="s">
        <v>160</v>
      </c>
      <c r="H94" s="455" t="s">
        <v>160</v>
      </c>
      <c r="I94" s="455" t="s">
        <v>160</v>
      </c>
      <c r="J94" s="455" t="s">
        <v>160</v>
      </c>
      <c r="K94" s="455" t="s">
        <v>160</v>
      </c>
      <c r="L94" s="455" t="s">
        <v>160</v>
      </c>
      <c r="M94" s="455" t="s">
        <v>160</v>
      </c>
      <c r="N94" s="455" t="s">
        <v>160</v>
      </c>
      <c r="O94" s="455" t="s">
        <v>160</v>
      </c>
      <c r="P94" s="455" t="s">
        <v>160</v>
      </c>
      <c r="Q94" s="455" t="s">
        <v>160</v>
      </c>
      <c r="R94" s="455" t="s">
        <v>160</v>
      </c>
      <c r="S94" s="455" t="s">
        <v>160</v>
      </c>
      <c r="T94" s="455" t="s">
        <v>160</v>
      </c>
      <c r="U94" s="455" t="s">
        <v>160</v>
      </c>
      <c r="V94" s="455" t="s">
        <v>160</v>
      </c>
      <c r="W94" s="463" t="s">
        <v>160</v>
      </c>
      <c r="X94" s="454" t="s">
        <v>160</v>
      </c>
      <c r="Y94" s="464" t="s">
        <v>160</v>
      </c>
      <c r="Z94" s="466">
        <v>66660</v>
      </c>
      <c r="AA94" s="464" t="s">
        <v>160</v>
      </c>
      <c r="AB94" s="463">
        <v>46676</v>
      </c>
      <c r="AC94" s="454">
        <v>43333</v>
      </c>
      <c r="AD94" s="464">
        <v>3333</v>
      </c>
      <c r="AE94" s="463">
        <v>3333</v>
      </c>
      <c r="AF94" s="454">
        <v>25000</v>
      </c>
      <c r="AG94" s="464" t="s">
        <v>160</v>
      </c>
      <c r="AH94" s="454" t="s">
        <v>160</v>
      </c>
      <c r="AI94" s="464">
        <v>25000</v>
      </c>
      <c r="AJ94" s="454" t="s">
        <v>160</v>
      </c>
      <c r="AK94" s="464" t="s">
        <v>160</v>
      </c>
      <c r="AL94" s="454" t="s">
        <v>160</v>
      </c>
      <c r="AM94" s="454" t="s">
        <v>160</v>
      </c>
      <c r="AN94" s="464" t="s">
        <v>160</v>
      </c>
      <c r="AO94" s="464" t="s">
        <v>160</v>
      </c>
      <c r="AP94" s="464"/>
      <c r="AQ94" s="464"/>
      <c r="AR94" s="464"/>
      <c r="AS94" s="464"/>
      <c r="AT94" s="464"/>
      <c r="AU94" s="464"/>
      <c r="AV94" s="464"/>
      <c r="AW94" s="464"/>
      <c r="AX94" s="464"/>
      <c r="AY94" s="464"/>
      <c r="AZ94" s="464"/>
      <c r="BA94" s="464"/>
      <c r="BB94" s="464"/>
      <c r="BC94" s="464" t="s">
        <v>160</v>
      </c>
      <c r="BD94" s="464" t="s">
        <v>160</v>
      </c>
      <c r="BE94" s="455">
        <f t="shared" si="54"/>
        <v>213335</v>
      </c>
      <c r="BF94" s="925">
        <v>1.5599999999999999E-2</v>
      </c>
      <c r="BG94" s="925">
        <v>1.5599999999999999E-2</v>
      </c>
      <c r="BH94"/>
      <c r="BI94"/>
    </row>
    <row r="95" spans="2:61" hidden="1" outlineLevel="1" x14ac:dyDescent="0.2">
      <c r="B95" s="222" t="s">
        <v>596</v>
      </c>
      <c r="C95" s="455" t="s">
        <v>160</v>
      </c>
      <c r="D95" s="455" t="s">
        <v>160</v>
      </c>
      <c r="E95" s="455" t="s">
        <v>160</v>
      </c>
      <c r="F95" s="455" t="s">
        <v>160</v>
      </c>
      <c r="G95" s="455" t="s">
        <v>160</v>
      </c>
      <c r="H95" s="455" t="s">
        <v>160</v>
      </c>
      <c r="I95" s="455" t="s">
        <v>160</v>
      </c>
      <c r="J95" s="455" t="s">
        <v>160</v>
      </c>
      <c r="K95" s="455" t="s">
        <v>160</v>
      </c>
      <c r="L95" s="455" t="s">
        <v>160</v>
      </c>
      <c r="M95" s="455" t="s">
        <v>160</v>
      </c>
      <c r="N95" s="455" t="s">
        <v>160</v>
      </c>
      <c r="O95" s="455" t="s">
        <v>160</v>
      </c>
      <c r="P95" s="455" t="s">
        <v>160</v>
      </c>
      <c r="Q95" s="455" t="s">
        <v>160</v>
      </c>
      <c r="R95" s="455" t="s">
        <v>160</v>
      </c>
      <c r="S95" s="455" t="s">
        <v>160</v>
      </c>
      <c r="T95" s="455" t="s">
        <v>160</v>
      </c>
      <c r="U95" s="455" t="s">
        <v>160</v>
      </c>
      <c r="V95" s="455" t="s">
        <v>160</v>
      </c>
      <c r="W95" s="640" t="s">
        <v>160</v>
      </c>
      <c r="X95" s="455" t="s">
        <v>160</v>
      </c>
      <c r="Y95" s="641" t="s">
        <v>160</v>
      </c>
      <c r="Z95" s="466">
        <f>Z91</f>
        <v>66660</v>
      </c>
      <c r="AA95" s="464" t="s">
        <v>160</v>
      </c>
      <c r="AB95" s="463">
        <v>46676</v>
      </c>
      <c r="AC95" s="454">
        <v>43333</v>
      </c>
      <c r="AD95" s="464">
        <v>3333</v>
      </c>
      <c r="AE95" s="463">
        <v>3333</v>
      </c>
      <c r="AF95" s="454">
        <v>25000</v>
      </c>
      <c r="AG95" s="464" t="s">
        <v>160</v>
      </c>
      <c r="AH95" s="454" t="s">
        <v>160</v>
      </c>
      <c r="AI95" s="464">
        <f>+AI94</f>
        <v>25000</v>
      </c>
      <c r="AJ95" s="454" t="s">
        <v>160</v>
      </c>
      <c r="AK95" s="464" t="s">
        <v>160</v>
      </c>
      <c r="AL95" s="454" t="s">
        <v>160</v>
      </c>
      <c r="AM95" s="454" t="s">
        <v>160</v>
      </c>
      <c r="AN95" s="464" t="s">
        <v>160</v>
      </c>
      <c r="AO95" s="464" t="s">
        <v>160</v>
      </c>
      <c r="AP95" s="464"/>
      <c r="AQ95" s="464"/>
      <c r="AR95" s="464"/>
      <c r="AS95" s="464"/>
      <c r="AT95" s="464"/>
      <c r="AU95" s="464"/>
      <c r="AV95" s="464"/>
      <c r="AW95" s="464"/>
      <c r="AX95" s="464"/>
      <c r="AY95" s="464"/>
      <c r="AZ95" s="464"/>
      <c r="BA95" s="464"/>
      <c r="BB95" s="464"/>
      <c r="BC95" s="464" t="s">
        <v>160</v>
      </c>
      <c r="BD95" s="464" t="s">
        <v>160</v>
      </c>
      <c r="BE95" s="455">
        <f t="shared" si="54"/>
        <v>213335</v>
      </c>
      <c r="BF95" s="925">
        <v>1.5599999999999999E-2</v>
      </c>
      <c r="BG95" s="925">
        <v>1.5599999999999999E-2</v>
      </c>
      <c r="BH95"/>
      <c r="BI95"/>
    </row>
    <row r="96" spans="2:61" hidden="1" outlineLevel="1" x14ac:dyDescent="0.2">
      <c r="B96" s="222" t="s">
        <v>623</v>
      </c>
      <c r="C96" s="455" t="s">
        <v>160</v>
      </c>
      <c r="D96" s="455" t="s">
        <v>160</v>
      </c>
      <c r="E96" s="455" t="s">
        <v>160</v>
      </c>
      <c r="F96" s="455" t="s">
        <v>160</v>
      </c>
      <c r="G96" s="455" t="s">
        <v>160</v>
      </c>
      <c r="H96" s="455" t="s">
        <v>160</v>
      </c>
      <c r="I96" s="455" t="s">
        <v>160</v>
      </c>
      <c r="J96" s="455" t="s">
        <v>160</v>
      </c>
      <c r="K96" s="454" t="s">
        <v>160</v>
      </c>
      <c r="L96" s="454" t="s">
        <v>160</v>
      </c>
      <c r="M96" s="454" t="s">
        <v>160</v>
      </c>
      <c r="N96" s="454" t="s">
        <v>160</v>
      </c>
      <c r="O96" s="454" t="s">
        <v>160</v>
      </c>
      <c r="P96" s="454" t="s">
        <v>160</v>
      </c>
      <c r="Q96" s="454" t="s">
        <v>160</v>
      </c>
      <c r="R96" s="454" t="s">
        <v>160</v>
      </c>
      <c r="S96" s="455" t="s">
        <v>160</v>
      </c>
      <c r="T96" s="455" t="s">
        <v>160</v>
      </c>
      <c r="U96" s="455" t="s">
        <v>160</v>
      </c>
      <c r="V96" s="455" t="s">
        <v>160</v>
      </c>
      <c r="W96" s="463" t="s">
        <v>160</v>
      </c>
      <c r="X96" s="454" t="s">
        <v>160</v>
      </c>
      <c r="Y96" s="464" t="s">
        <v>160</v>
      </c>
      <c r="Z96" s="463" t="s">
        <v>160</v>
      </c>
      <c r="AA96" s="464" t="str">
        <f>+AA95</f>
        <v>-</v>
      </c>
      <c r="AB96" s="466">
        <f>+AB95</f>
        <v>46676</v>
      </c>
      <c r="AC96" s="454">
        <f>+AC95</f>
        <v>43333</v>
      </c>
      <c r="AD96" s="464">
        <v>3333</v>
      </c>
      <c r="AE96" s="463">
        <v>3333</v>
      </c>
      <c r="AF96" s="454">
        <v>25000</v>
      </c>
      <c r="AG96" s="464" t="s">
        <v>160</v>
      </c>
      <c r="AH96" s="454" t="s">
        <v>160</v>
      </c>
      <c r="AI96" s="464">
        <f>+AI95</f>
        <v>25000</v>
      </c>
      <c r="AJ96" s="454" t="s">
        <v>160</v>
      </c>
      <c r="AK96" s="464" t="s">
        <v>160</v>
      </c>
      <c r="AL96" s="454" t="s">
        <v>160</v>
      </c>
      <c r="AM96" s="454" t="s">
        <v>160</v>
      </c>
      <c r="AN96" s="464" t="s">
        <v>160</v>
      </c>
      <c r="AO96" s="464" t="s">
        <v>160</v>
      </c>
      <c r="AP96" s="464"/>
      <c r="AQ96" s="464"/>
      <c r="AR96" s="464"/>
      <c r="AS96" s="464"/>
      <c r="AT96" s="464"/>
      <c r="AU96" s="464"/>
      <c r="AV96" s="464"/>
      <c r="AW96" s="464"/>
      <c r="AX96" s="464"/>
      <c r="AY96" s="464"/>
      <c r="AZ96" s="464"/>
      <c r="BA96" s="464"/>
      <c r="BB96" s="464"/>
      <c r="BC96" s="464" t="s">
        <v>160</v>
      </c>
      <c r="BD96" s="464" t="s">
        <v>160</v>
      </c>
      <c r="BE96" s="455">
        <f t="shared" si="54"/>
        <v>146675</v>
      </c>
      <c r="BF96" s="925">
        <v>1.72E-2</v>
      </c>
      <c r="BG96" s="925">
        <v>1.72E-2</v>
      </c>
      <c r="BH96"/>
      <c r="BI96"/>
    </row>
    <row r="97" spans="2:61" hidden="1" outlineLevel="1" x14ac:dyDescent="0.2">
      <c r="B97" s="222" t="s">
        <v>624</v>
      </c>
      <c r="C97" s="455" t="s">
        <v>160</v>
      </c>
      <c r="D97" s="454" t="s">
        <v>160</v>
      </c>
      <c r="E97" s="454" t="s">
        <v>160</v>
      </c>
      <c r="F97" s="454" t="s">
        <v>160</v>
      </c>
      <c r="G97" s="454" t="s">
        <v>160</v>
      </c>
      <c r="H97" s="454" t="s">
        <v>160</v>
      </c>
      <c r="I97" s="454" t="s">
        <v>160</v>
      </c>
      <c r="J97" s="454" t="s">
        <v>160</v>
      </c>
      <c r="K97" s="454" t="s">
        <v>160</v>
      </c>
      <c r="L97" s="454" t="s">
        <v>160</v>
      </c>
      <c r="M97" s="454" t="s">
        <v>160</v>
      </c>
      <c r="N97" s="454" t="s">
        <v>160</v>
      </c>
      <c r="O97" s="454" t="s">
        <v>160</v>
      </c>
      <c r="P97" s="454" t="s">
        <v>160</v>
      </c>
      <c r="Q97" s="454" t="s">
        <v>160</v>
      </c>
      <c r="R97" s="454" t="s">
        <v>160</v>
      </c>
      <c r="S97" s="455" t="s">
        <v>160</v>
      </c>
      <c r="T97" s="455" t="s">
        <v>160</v>
      </c>
      <c r="U97" s="454" t="s">
        <v>160</v>
      </c>
      <c r="V97" s="455" t="s">
        <v>160</v>
      </c>
      <c r="W97" s="463" t="s">
        <v>160</v>
      </c>
      <c r="X97" s="454" t="s">
        <v>160</v>
      </c>
      <c r="Y97" s="464" t="s">
        <v>160</v>
      </c>
      <c r="Z97" s="463" t="s">
        <v>160</v>
      </c>
      <c r="AA97" s="464" t="s">
        <v>160</v>
      </c>
      <c r="AB97" s="466">
        <f>+AB96</f>
        <v>46676</v>
      </c>
      <c r="AC97" s="456">
        <f>+AC96</f>
        <v>43333</v>
      </c>
      <c r="AD97" s="464">
        <v>3333</v>
      </c>
      <c r="AE97" s="463">
        <v>3333</v>
      </c>
      <c r="AF97" s="454">
        <v>25000</v>
      </c>
      <c r="AG97" s="464" t="s">
        <v>160</v>
      </c>
      <c r="AH97" s="454" t="s">
        <v>160</v>
      </c>
      <c r="AI97" s="464">
        <f>+AI96</f>
        <v>25000</v>
      </c>
      <c r="AJ97" s="454" t="s">
        <v>160</v>
      </c>
      <c r="AK97" s="464" t="s">
        <v>160</v>
      </c>
      <c r="AL97" s="454" t="s">
        <v>160</v>
      </c>
      <c r="AM97" s="454" t="s">
        <v>160</v>
      </c>
      <c r="AN97" s="464" t="s">
        <v>160</v>
      </c>
      <c r="AO97" s="464" t="s">
        <v>160</v>
      </c>
      <c r="AP97" s="464"/>
      <c r="AQ97" s="464"/>
      <c r="AR97" s="464"/>
      <c r="AS97" s="464"/>
      <c r="AT97" s="464"/>
      <c r="AU97" s="464"/>
      <c r="AV97" s="464"/>
      <c r="AW97" s="464"/>
      <c r="AX97" s="464"/>
      <c r="AY97" s="464"/>
      <c r="AZ97" s="464"/>
      <c r="BA97" s="464"/>
      <c r="BB97" s="464"/>
      <c r="BC97" s="464" t="s">
        <v>160</v>
      </c>
      <c r="BD97" s="464" t="s">
        <v>160</v>
      </c>
      <c r="BE97" s="455">
        <f t="shared" si="54"/>
        <v>146675</v>
      </c>
      <c r="BF97" s="925">
        <v>1.72E-2</v>
      </c>
      <c r="BG97" s="925">
        <v>1.72E-2</v>
      </c>
      <c r="BH97"/>
      <c r="BI97"/>
    </row>
    <row r="98" spans="2:61" hidden="1" outlineLevel="1" x14ac:dyDescent="0.2">
      <c r="B98" s="222" t="s">
        <v>625</v>
      </c>
      <c r="C98" s="455" t="s">
        <v>160</v>
      </c>
      <c r="D98" s="454" t="s">
        <v>160</v>
      </c>
      <c r="E98" s="454" t="s">
        <v>160</v>
      </c>
      <c r="F98" s="454" t="s">
        <v>160</v>
      </c>
      <c r="G98" s="454" t="s">
        <v>160</v>
      </c>
      <c r="H98" s="454" t="s">
        <v>160</v>
      </c>
      <c r="I98" s="454" t="s">
        <v>160</v>
      </c>
      <c r="J98" s="454" t="s">
        <v>160</v>
      </c>
      <c r="K98" s="454" t="s">
        <v>160</v>
      </c>
      <c r="L98" s="454" t="s">
        <v>160</v>
      </c>
      <c r="M98" s="454" t="s">
        <v>160</v>
      </c>
      <c r="N98" s="454" t="s">
        <v>160</v>
      </c>
      <c r="O98" s="454" t="s">
        <v>160</v>
      </c>
      <c r="P98" s="454" t="s">
        <v>160</v>
      </c>
      <c r="Q98" s="454" t="s">
        <v>160</v>
      </c>
      <c r="R98" s="454" t="s">
        <v>160</v>
      </c>
      <c r="S98" s="455" t="s">
        <v>160</v>
      </c>
      <c r="T98" s="455" t="s">
        <v>160</v>
      </c>
      <c r="U98" s="454" t="s">
        <v>160</v>
      </c>
      <c r="V98" s="455" t="s">
        <v>160</v>
      </c>
      <c r="W98" s="463" t="s">
        <v>160</v>
      </c>
      <c r="X98" s="454" t="s">
        <v>160</v>
      </c>
      <c r="Y98" s="454" t="s">
        <v>160</v>
      </c>
      <c r="Z98" s="463" t="s">
        <v>160</v>
      </c>
      <c r="AA98" s="464" t="s">
        <v>160</v>
      </c>
      <c r="AB98" s="466">
        <f>AB97</f>
        <v>46676</v>
      </c>
      <c r="AC98" s="456">
        <v>3333</v>
      </c>
      <c r="AD98" s="464">
        <v>3333</v>
      </c>
      <c r="AE98" s="463">
        <v>3333</v>
      </c>
      <c r="AF98" s="454">
        <f>AF97</f>
        <v>25000</v>
      </c>
      <c r="AG98" s="464">
        <v>50000</v>
      </c>
      <c r="AH98" s="454" t="s">
        <v>160</v>
      </c>
      <c r="AI98" s="464">
        <f>AI97</f>
        <v>25000</v>
      </c>
      <c r="AJ98" s="454" t="s">
        <v>160</v>
      </c>
      <c r="AK98" s="464" t="s">
        <v>160</v>
      </c>
      <c r="AL98" s="454" t="s">
        <v>160</v>
      </c>
      <c r="AM98" s="454" t="s">
        <v>160</v>
      </c>
      <c r="AN98" s="464" t="s">
        <v>160</v>
      </c>
      <c r="AO98" s="464" t="s">
        <v>160</v>
      </c>
      <c r="AP98" s="464"/>
      <c r="AQ98" s="464"/>
      <c r="AR98" s="464"/>
      <c r="AS98" s="464"/>
      <c r="AT98" s="464"/>
      <c r="AU98" s="464"/>
      <c r="AV98" s="464"/>
      <c r="AW98" s="464"/>
      <c r="AX98" s="464"/>
      <c r="AY98" s="464"/>
      <c r="AZ98" s="464"/>
      <c r="BA98" s="464"/>
      <c r="BB98" s="464"/>
      <c r="BC98" s="464" t="s">
        <v>160</v>
      </c>
      <c r="BD98" s="464" t="s">
        <v>160</v>
      </c>
      <c r="BE98" s="455">
        <f t="shared" si="54"/>
        <v>156675</v>
      </c>
      <c r="BF98" s="925">
        <v>1.38E-2</v>
      </c>
      <c r="BG98" s="925">
        <v>1.38E-2</v>
      </c>
      <c r="BH98"/>
      <c r="BI98"/>
    </row>
    <row r="99" spans="2:61" hidden="1" outlineLevel="1" x14ac:dyDescent="0.2">
      <c r="B99" s="222" t="s">
        <v>626</v>
      </c>
      <c r="C99" s="455" t="s">
        <v>160</v>
      </c>
      <c r="D99" s="454" t="s">
        <v>160</v>
      </c>
      <c r="E99" s="454" t="s">
        <v>160</v>
      </c>
      <c r="F99" s="454" t="s">
        <v>160</v>
      </c>
      <c r="G99" s="454" t="s">
        <v>160</v>
      </c>
      <c r="H99" s="454" t="s">
        <v>160</v>
      </c>
      <c r="I99" s="454" t="s">
        <v>160</v>
      </c>
      <c r="J99" s="454" t="s">
        <v>160</v>
      </c>
      <c r="K99" s="454" t="s">
        <v>160</v>
      </c>
      <c r="L99" s="454" t="s">
        <v>160</v>
      </c>
      <c r="M99" s="454" t="s">
        <v>160</v>
      </c>
      <c r="N99" s="454" t="s">
        <v>160</v>
      </c>
      <c r="O99" s="454" t="s">
        <v>160</v>
      </c>
      <c r="P99" s="454" t="s">
        <v>160</v>
      </c>
      <c r="Q99" s="454" t="s">
        <v>160</v>
      </c>
      <c r="R99" s="454" t="s">
        <v>160</v>
      </c>
      <c r="S99" s="455" t="s">
        <v>160</v>
      </c>
      <c r="T99" s="455" t="s">
        <v>160</v>
      </c>
      <c r="U99" s="454" t="s">
        <v>160</v>
      </c>
      <c r="V99" s="455" t="s">
        <v>160</v>
      </c>
      <c r="W99" s="463" t="s">
        <v>160</v>
      </c>
      <c r="X99" s="454" t="s">
        <v>160</v>
      </c>
      <c r="Y99" s="464" t="s">
        <v>160</v>
      </c>
      <c r="Z99" s="463" t="s">
        <v>160</v>
      </c>
      <c r="AA99" s="464" t="s">
        <v>160</v>
      </c>
      <c r="AB99" s="466">
        <v>46676</v>
      </c>
      <c r="AC99" s="456">
        <v>3333</v>
      </c>
      <c r="AD99" s="464">
        <v>3333</v>
      </c>
      <c r="AE99" s="463">
        <v>3333</v>
      </c>
      <c r="AF99" s="454">
        <v>25000</v>
      </c>
      <c r="AG99" s="464">
        <v>50000</v>
      </c>
      <c r="AH99" s="454" t="s">
        <v>160</v>
      </c>
      <c r="AI99" s="464">
        <v>25000</v>
      </c>
      <c r="AJ99" s="454" t="s">
        <v>160</v>
      </c>
      <c r="AK99" s="464" t="s">
        <v>160</v>
      </c>
      <c r="AL99" s="454" t="s">
        <v>160</v>
      </c>
      <c r="AM99" s="454" t="s">
        <v>160</v>
      </c>
      <c r="AN99" s="464" t="s">
        <v>160</v>
      </c>
      <c r="AO99" s="464" t="s">
        <v>160</v>
      </c>
      <c r="AP99" s="464"/>
      <c r="AQ99" s="464"/>
      <c r="AR99" s="464"/>
      <c r="AS99" s="464"/>
      <c r="AT99" s="464"/>
      <c r="AU99" s="464"/>
      <c r="AV99" s="464"/>
      <c r="AW99" s="464"/>
      <c r="AX99" s="464"/>
      <c r="AY99" s="464"/>
      <c r="AZ99" s="464"/>
      <c r="BA99" s="464"/>
      <c r="BB99" s="464"/>
      <c r="BC99" s="464" t="s">
        <v>160</v>
      </c>
      <c r="BD99" s="464" t="s">
        <v>160</v>
      </c>
      <c r="BE99" s="455">
        <f t="shared" si="54"/>
        <v>156675</v>
      </c>
      <c r="BF99" s="925">
        <v>1.38E-2</v>
      </c>
      <c r="BG99" s="925">
        <v>1.38E-2</v>
      </c>
      <c r="BH99"/>
      <c r="BI99"/>
    </row>
    <row r="100" spans="2:61" hidden="1" outlineLevel="1" x14ac:dyDescent="0.2">
      <c r="B100" s="222" t="s">
        <v>798</v>
      </c>
      <c r="C100" s="455" t="s">
        <v>160</v>
      </c>
      <c r="D100" s="454" t="s">
        <v>160</v>
      </c>
      <c r="E100" s="454" t="s">
        <v>160</v>
      </c>
      <c r="F100" s="454" t="s">
        <v>160</v>
      </c>
      <c r="G100" s="454" t="s">
        <v>160</v>
      </c>
      <c r="H100" s="454" t="s">
        <v>160</v>
      </c>
      <c r="I100" s="454" t="s">
        <v>160</v>
      </c>
      <c r="J100" s="454" t="s">
        <v>160</v>
      </c>
      <c r="K100" s="454" t="s">
        <v>160</v>
      </c>
      <c r="L100" s="454" t="s">
        <v>160</v>
      </c>
      <c r="M100" s="454" t="s">
        <v>160</v>
      </c>
      <c r="N100" s="454" t="s">
        <v>160</v>
      </c>
      <c r="O100" s="454" t="s">
        <v>160</v>
      </c>
      <c r="P100" s="454" t="s">
        <v>160</v>
      </c>
      <c r="Q100" s="454" t="s">
        <v>160</v>
      </c>
      <c r="R100" s="454" t="s">
        <v>160</v>
      </c>
      <c r="S100" s="455" t="s">
        <v>160</v>
      </c>
      <c r="T100" s="455" t="s">
        <v>160</v>
      </c>
      <c r="U100" s="454" t="s">
        <v>160</v>
      </c>
      <c r="V100" s="455" t="s">
        <v>160</v>
      </c>
      <c r="W100" s="463" t="s">
        <v>160</v>
      </c>
      <c r="X100" s="454" t="s">
        <v>160</v>
      </c>
      <c r="Y100" s="454" t="s">
        <v>160</v>
      </c>
      <c r="Z100" s="463" t="s">
        <v>160</v>
      </c>
      <c r="AA100" s="464" t="s">
        <v>160</v>
      </c>
      <c r="AB100" s="466" t="s">
        <v>160</v>
      </c>
      <c r="AC100" s="456">
        <v>3333</v>
      </c>
      <c r="AD100" s="467">
        <v>3333</v>
      </c>
      <c r="AE100" s="463">
        <v>3333</v>
      </c>
      <c r="AF100" s="454">
        <f t="shared" ref="AF100:AI102" si="55">+AF98</f>
        <v>25000</v>
      </c>
      <c r="AG100" s="464">
        <f t="shared" si="55"/>
        <v>50000</v>
      </c>
      <c r="AH100" s="454" t="s">
        <v>160</v>
      </c>
      <c r="AI100" s="464">
        <f t="shared" si="55"/>
        <v>25000</v>
      </c>
      <c r="AJ100" s="454">
        <v>10000</v>
      </c>
      <c r="AK100" s="464" t="s">
        <v>160</v>
      </c>
      <c r="AL100" s="454">
        <v>10000</v>
      </c>
      <c r="AM100" s="454" t="s">
        <v>160</v>
      </c>
      <c r="AN100" s="464" t="s">
        <v>160</v>
      </c>
      <c r="AO100" s="464">
        <v>10000</v>
      </c>
      <c r="AP100" s="464"/>
      <c r="AQ100" s="464"/>
      <c r="AR100" s="464"/>
      <c r="AS100" s="464"/>
      <c r="AT100" s="464"/>
      <c r="AU100" s="464"/>
      <c r="AV100" s="464"/>
      <c r="AW100" s="464"/>
      <c r="AX100" s="464"/>
      <c r="AY100" s="464"/>
      <c r="AZ100" s="464"/>
      <c r="BA100" s="464"/>
      <c r="BB100" s="464"/>
      <c r="BC100" s="464" t="s">
        <v>160</v>
      </c>
      <c r="BD100" s="464" t="s">
        <v>160</v>
      </c>
      <c r="BE100" s="455">
        <f t="shared" ref="BE100:BE105" si="56">+SUM(W100:AO100)</f>
        <v>139999</v>
      </c>
      <c r="BF100" s="925">
        <v>1.47E-2</v>
      </c>
      <c r="BG100" s="925">
        <v>1.47E-2</v>
      </c>
      <c r="BH100"/>
      <c r="BI100"/>
    </row>
    <row r="101" spans="2:61" hidden="1" outlineLevel="1" x14ac:dyDescent="0.2">
      <c r="B101" s="222" t="s">
        <v>799</v>
      </c>
      <c r="C101" s="455" t="s">
        <v>160</v>
      </c>
      <c r="D101" s="454" t="s">
        <v>160</v>
      </c>
      <c r="E101" s="454" t="s">
        <v>160</v>
      </c>
      <c r="F101" s="454" t="s">
        <v>160</v>
      </c>
      <c r="G101" s="454" t="s">
        <v>160</v>
      </c>
      <c r="H101" s="454" t="s">
        <v>160</v>
      </c>
      <c r="I101" s="454" t="s">
        <v>160</v>
      </c>
      <c r="J101" s="454" t="s">
        <v>160</v>
      </c>
      <c r="K101" s="454" t="s">
        <v>160</v>
      </c>
      <c r="L101" s="454" t="s">
        <v>160</v>
      </c>
      <c r="M101" s="454" t="s">
        <v>160</v>
      </c>
      <c r="N101" s="454" t="s">
        <v>160</v>
      </c>
      <c r="O101" s="454" t="s">
        <v>160</v>
      </c>
      <c r="P101" s="454" t="s">
        <v>160</v>
      </c>
      <c r="Q101" s="454" t="s">
        <v>160</v>
      </c>
      <c r="R101" s="454" t="s">
        <v>160</v>
      </c>
      <c r="S101" s="455" t="s">
        <v>160</v>
      </c>
      <c r="T101" s="455" t="s">
        <v>160</v>
      </c>
      <c r="U101" s="454" t="s">
        <v>160</v>
      </c>
      <c r="V101" s="455" t="s">
        <v>160</v>
      </c>
      <c r="W101" s="463" t="s">
        <v>160</v>
      </c>
      <c r="X101" s="454" t="s">
        <v>160</v>
      </c>
      <c r="Y101" s="454" t="s">
        <v>160</v>
      </c>
      <c r="Z101" s="463" t="s">
        <v>160</v>
      </c>
      <c r="AA101" s="464" t="s">
        <v>160</v>
      </c>
      <c r="AB101" s="466" t="s">
        <v>160</v>
      </c>
      <c r="AC101" s="456" t="s">
        <v>160</v>
      </c>
      <c r="AD101" s="467">
        <v>3333</v>
      </c>
      <c r="AE101" s="466">
        <v>3333</v>
      </c>
      <c r="AF101" s="456">
        <f t="shared" si="55"/>
        <v>25000</v>
      </c>
      <c r="AG101" s="464">
        <f t="shared" si="55"/>
        <v>50000</v>
      </c>
      <c r="AH101" s="454" t="s">
        <v>160</v>
      </c>
      <c r="AI101" s="464">
        <f t="shared" si="55"/>
        <v>25000</v>
      </c>
      <c r="AJ101" s="454">
        <v>10000</v>
      </c>
      <c r="AK101" s="464" t="s">
        <v>160</v>
      </c>
      <c r="AL101" s="454">
        <v>10000</v>
      </c>
      <c r="AM101" s="454" t="s">
        <v>160</v>
      </c>
      <c r="AN101" s="464" t="s">
        <v>160</v>
      </c>
      <c r="AO101" s="464">
        <v>10000</v>
      </c>
      <c r="AP101" s="464"/>
      <c r="AQ101" s="464"/>
      <c r="AR101" s="464"/>
      <c r="AS101" s="464"/>
      <c r="AT101" s="464"/>
      <c r="AU101" s="464"/>
      <c r="AV101" s="464"/>
      <c r="AW101" s="464"/>
      <c r="AX101" s="464"/>
      <c r="AY101" s="464"/>
      <c r="AZ101" s="464"/>
      <c r="BA101" s="464"/>
      <c r="BB101" s="464"/>
      <c r="BC101" s="464" t="s">
        <v>160</v>
      </c>
      <c r="BD101" s="464" t="s">
        <v>160</v>
      </c>
      <c r="BE101" s="455">
        <f t="shared" si="56"/>
        <v>136666</v>
      </c>
      <c r="BF101" s="925">
        <v>1.47E-2</v>
      </c>
      <c r="BG101" s="925">
        <v>1.47E-2</v>
      </c>
      <c r="BH101"/>
      <c r="BI101"/>
    </row>
    <row r="102" spans="2:61" hidden="1" outlineLevel="1" x14ac:dyDescent="0.2">
      <c r="B102" s="222" t="s">
        <v>800</v>
      </c>
      <c r="C102" s="455" t="s">
        <v>160</v>
      </c>
      <c r="D102" s="454" t="s">
        <v>160</v>
      </c>
      <c r="E102" s="454" t="s">
        <v>160</v>
      </c>
      <c r="F102" s="454" t="s">
        <v>160</v>
      </c>
      <c r="G102" s="454" t="s">
        <v>160</v>
      </c>
      <c r="H102" s="454" t="s">
        <v>160</v>
      </c>
      <c r="I102" s="454" t="s">
        <v>160</v>
      </c>
      <c r="J102" s="454" t="s">
        <v>160</v>
      </c>
      <c r="K102" s="454" t="s">
        <v>160</v>
      </c>
      <c r="L102" s="454" t="s">
        <v>160</v>
      </c>
      <c r="M102" s="454" t="s">
        <v>160</v>
      </c>
      <c r="N102" s="454" t="s">
        <v>160</v>
      </c>
      <c r="O102" s="454" t="s">
        <v>160</v>
      </c>
      <c r="P102" s="454" t="s">
        <v>160</v>
      </c>
      <c r="Q102" s="454" t="s">
        <v>160</v>
      </c>
      <c r="R102" s="454" t="s">
        <v>160</v>
      </c>
      <c r="S102" s="455" t="s">
        <v>160</v>
      </c>
      <c r="T102" s="455" t="s">
        <v>160</v>
      </c>
      <c r="U102" s="454" t="s">
        <v>160</v>
      </c>
      <c r="V102" s="455" t="s">
        <v>160</v>
      </c>
      <c r="W102" s="463" t="s">
        <v>160</v>
      </c>
      <c r="X102" s="454" t="s">
        <v>160</v>
      </c>
      <c r="Y102" s="454" t="s">
        <v>160</v>
      </c>
      <c r="Z102" s="463" t="s">
        <v>160</v>
      </c>
      <c r="AA102" s="464" t="s">
        <v>160</v>
      </c>
      <c r="AB102" s="463" t="s">
        <v>160</v>
      </c>
      <c r="AC102" s="454" t="s">
        <v>160</v>
      </c>
      <c r="AD102" s="467">
        <v>3333</v>
      </c>
      <c r="AE102" s="466">
        <v>3333</v>
      </c>
      <c r="AF102" s="456">
        <f t="shared" si="55"/>
        <v>25000</v>
      </c>
      <c r="AG102" s="464">
        <f t="shared" si="55"/>
        <v>50000</v>
      </c>
      <c r="AH102" s="454" t="s">
        <v>160</v>
      </c>
      <c r="AI102" s="464">
        <f t="shared" si="55"/>
        <v>25000</v>
      </c>
      <c r="AJ102" s="454">
        <v>10000</v>
      </c>
      <c r="AK102" s="464" t="s">
        <v>160</v>
      </c>
      <c r="AL102" s="454">
        <v>10000</v>
      </c>
      <c r="AM102" s="454" t="s">
        <v>160</v>
      </c>
      <c r="AN102" s="464" t="s">
        <v>160</v>
      </c>
      <c r="AO102" s="464">
        <v>10000</v>
      </c>
      <c r="AP102" s="464"/>
      <c r="AQ102" s="464"/>
      <c r="AR102" s="464"/>
      <c r="AS102" s="464"/>
      <c r="AT102" s="464"/>
      <c r="AU102" s="464"/>
      <c r="AV102" s="464"/>
      <c r="AW102" s="464"/>
      <c r="AX102" s="464"/>
      <c r="AY102" s="464"/>
      <c r="AZ102" s="464"/>
      <c r="BA102" s="464"/>
      <c r="BB102" s="464"/>
      <c r="BC102" s="464" t="s">
        <v>160</v>
      </c>
      <c r="BD102" s="464" t="s">
        <v>160</v>
      </c>
      <c r="BE102" s="455">
        <f t="shared" si="56"/>
        <v>136666</v>
      </c>
      <c r="BF102" s="925">
        <v>1.44E-2</v>
      </c>
      <c r="BG102" s="925">
        <v>1.44E-2</v>
      </c>
      <c r="BH102"/>
      <c r="BI102"/>
    </row>
    <row r="103" spans="2:61" hidden="1" outlineLevel="1" x14ac:dyDescent="0.2">
      <c r="B103" s="222" t="s">
        <v>801</v>
      </c>
      <c r="C103" s="455" t="s">
        <v>160</v>
      </c>
      <c r="D103" s="454" t="s">
        <v>160</v>
      </c>
      <c r="E103" s="454" t="s">
        <v>160</v>
      </c>
      <c r="F103" s="454" t="s">
        <v>160</v>
      </c>
      <c r="G103" s="454" t="s">
        <v>160</v>
      </c>
      <c r="H103" s="454" t="s">
        <v>160</v>
      </c>
      <c r="I103" s="454" t="s">
        <v>160</v>
      </c>
      <c r="J103" s="454" t="s">
        <v>160</v>
      </c>
      <c r="K103" s="454" t="s">
        <v>160</v>
      </c>
      <c r="L103" s="454" t="s">
        <v>160</v>
      </c>
      <c r="M103" s="454" t="s">
        <v>160</v>
      </c>
      <c r="N103" s="454" t="s">
        <v>160</v>
      </c>
      <c r="O103" s="454" t="s">
        <v>160</v>
      </c>
      <c r="P103" s="454" t="s">
        <v>160</v>
      </c>
      <c r="Q103" s="454" t="s">
        <v>160</v>
      </c>
      <c r="R103" s="454" t="s">
        <v>160</v>
      </c>
      <c r="S103" s="455" t="s">
        <v>160</v>
      </c>
      <c r="T103" s="455" t="s">
        <v>160</v>
      </c>
      <c r="U103" s="454" t="s">
        <v>160</v>
      </c>
      <c r="V103" s="455" t="s">
        <v>160</v>
      </c>
      <c r="W103" s="463" t="s">
        <v>160</v>
      </c>
      <c r="X103" s="454" t="s">
        <v>160</v>
      </c>
      <c r="Y103" s="454" t="s">
        <v>160</v>
      </c>
      <c r="Z103" s="463" t="s">
        <v>160</v>
      </c>
      <c r="AA103" s="464" t="s">
        <v>160</v>
      </c>
      <c r="AB103" s="463" t="s">
        <v>160</v>
      </c>
      <c r="AC103" s="454" t="s">
        <v>160</v>
      </c>
      <c r="AD103" s="464" t="s">
        <v>160</v>
      </c>
      <c r="AE103" s="466">
        <v>3333</v>
      </c>
      <c r="AF103" s="456">
        <v>25000</v>
      </c>
      <c r="AG103" s="464">
        <v>50000</v>
      </c>
      <c r="AH103" s="454" t="s">
        <v>160</v>
      </c>
      <c r="AI103" s="464">
        <v>25000</v>
      </c>
      <c r="AJ103" s="463">
        <v>10000</v>
      </c>
      <c r="AK103" s="464" t="s">
        <v>160</v>
      </c>
      <c r="AL103" s="463">
        <v>10000</v>
      </c>
      <c r="AM103" s="454" t="s">
        <v>160</v>
      </c>
      <c r="AN103" s="464" t="s">
        <v>160</v>
      </c>
      <c r="AO103" s="808">
        <v>10000</v>
      </c>
      <c r="AP103" s="808"/>
      <c r="AQ103" s="808"/>
      <c r="AR103" s="808"/>
      <c r="AS103" s="808"/>
      <c r="AT103" s="808"/>
      <c r="AU103" s="808"/>
      <c r="AV103" s="808"/>
      <c r="AW103" s="808"/>
      <c r="AX103" s="808"/>
      <c r="AY103" s="808"/>
      <c r="AZ103" s="808"/>
      <c r="BA103" s="808"/>
      <c r="BB103" s="808"/>
      <c r="BC103" s="808" t="s">
        <v>160</v>
      </c>
      <c r="BD103" s="808" t="s">
        <v>160</v>
      </c>
      <c r="BE103" s="455">
        <f t="shared" si="56"/>
        <v>133333</v>
      </c>
      <c r="BF103" s="925">
        <v>1.41E-2</v>
      </c>
      <c r="BG103" s="925">
        <v>1.41E-2</v>
      </c>
      <c r="BH103"/>
      <c r="BI103"/>
    </row>
    <row r="104" spans="2:61" hidden="1" outlineLevel="1" x14ac:dyDescent="0.2">
      <c r="B104" s="222" t="s">
        <v>913</v>
      </c>
      <c r="C104" s="455" t="s">
        <v>160</v>
      </c>
      <c r="D104" s="454" t="s">
        <v>160</v>
      </c>
      <c r="E104" s="454" t="s">
        <v>160</v>
      </c>
      <c r="F104" s="454" t="s">
        <v>160</v>
      </c>
      <c r="G104" s="454" t="s">
        <v>160</v>
      </c>
      <c r="H104" s="454" t="s">
        <v>160</v>
      </c>
      <c r="I104" s="454" t="s">
        <v>160</v>
      </c>
      <c r="J104" s="454" t="s">
        <v>160</v>
      </c>
      <c r="K104" s="454" t="s">
        <v>160</v>
      </c>
      <c r="L104" s="454" t="s">
        <v>160</v>
      </c>
      <c r="M104" s="454" t="s">
        <v>160</v>
      </c>
      <c r="N104" s="454" t="s">
        <v>160</v>
      </c>
      <c r="O104" s="454" t="s">
        <v>160</v>
      </c>
      <c r="P104" s="454" t="s">
        <v>160</v>
      </c>
      <c r="Q104" s="454" t="s">
        <v>160</v>
      </c>
      <c r="R104" s="454" t="s">
        <v>160</v>
      </c>
      <c r="S104" s="455" t="s">
        <v>160</v>
      </c>
      <c r="T104" s="455" t="s">
        <v>160</v>
      </c>
      <c r="U104" s="454" t="s">
        <v>160</v>
      </c>
      <c r="V104" s="455" t="s">
        <v>160</v>
      </c>
      <c r="W104" s="463" t="s">
        <v>160</v>
      </c>
      <c r="X104" s="454" t="s">
        <v>160</v>
      </c>
      <c r="Y104" s="454" t="s">
        <v>160</v>
      </c>
      <c r="Z104" s="463" t="s">
        <v>160</v>
      </c>
      <c r="AA104" s="464" t="s">
        <v>160</v>
      </c>
      <c r="AB104" s="463" t="s">
        <v>160</v>
      </c>
      <c r="AC104" s="454" t="s">
        <v>160</v>
      </c>
      <c r="AD104" s="464" t="s">
        <v>160</v>
      </c>
      <c r="AE104" s="466">
        <v>3333</v>
      </c>
      <c r="AF104" s="456">
        <v>25000</v>
      </c>
      <c r="AG104" s="464">
        <v>50000</v>
      </c>
      <c r="AH104" s="454" t="s">
        <v>160</v>
      </c>
      <c r="AI104" s="464">
        <v>25000</v>
      </c>
      <c r="AJ104" s="454">
        <v>10000</v>
      </c>
      <c r="AK104" s="464" t="s">
        <v>160</v>
      </c>
      <c r="AL104" s="454">
        <v>10000</v>
      </c>
      <c r="AM104" s="454" t="s">
        <v>160</v>
      </c>
      <c r="AN104" s="464" t="s">
        <v>160</v>
      </c>
      <c r="AO104" s="464">
        <v>10000</v>
      </c>
      <c r="AP104" s="464"/>
      <c r="AQ104" s="464"/>
      <c r="AR104" s="464"/>
      <c r="AS104" s="464"/>
      <c r="AT104" s="464"/>
      <c r="AU104" s="464"/>
      <c r="AV104" s="464"/>
      <c r="AW104" s="464"/>
      <c r="AX104" s="464"/>
      <c r="AY104" s="464"/>
      <c r="AZ104" s="464"/>
      <c r="BA104" s="464"/>
      <c r="BB104" s="464"/>
      <c r="BC104" s="464" t="s">
        <v>160</v>
      </c>
      <c r="BD104" s="464" t="s">
        <v>160</v>
      </c>
      <c r="BE104" s="455">
        <f t="shared" si="56"/>
        <v>133333</v>
      </c>
      <c r="BF104" s="925">
        <f>+BF103</f>
        <v>1.41E-2</v>
      </c>
      <c r="BG104" s="925">
        <f>+BG103</f>
        <v>1.41E-2</v>
      </c>
      <c r="BH104"/>
      <c r="BI104"/>
    </row>
    <row r="105" spans="2:61" hidden="1" outlineLevel="1" x14ac:dyDescent="0.2">
      <c r="B105" s="222" t="s">
        <v>914</v>
      </c>
      <c r="C105" s="455" t="s">
        <v>160</v>
      </c>
      <c r="D105" s="454" t="s">
        <v>160</v>
      </c>
      <c r="E105" s="454" t="s">
        <v>160</v>
      </c>
      <c r="F105" s="454" t="s">
        <v>160</v>
      </c>
      <c r="G105" s="454" t="s">
        <v>160</v>
      </c>
      <c r="H105" s="454" t="s">
        <v>160</v>
      </c>
      <c r="I105" s="454" t="s">
        <v>160</v>
      </c>
      <c r="J105" s="454" t="s">
        <v>160</v>
      </c>
      <c r="K105" s="454" t="s">
        <v>160</v>
      </c>
      <c r="L105" s="454" t="s">
        <v>160</v>
      </c>
      <c r="M105" s="454" t="s">
        <v>160</v>
      </c>
      <c r="N105" s="454" t="s">
        <v>160</v>
      </c>
      <c r="O105" s="454" t="s">
        <v>160</v>
      </c>
      <c r="P105" s="454" t="s">
        <v>160</v>
      </c>
      <c r="Q105" s="454" t="s">
        <v>160</v>
      </c>
      <c r="R105" s="454" t="s">
        <v>160</v>
      </c>
      <c r="S105" s="455" t="s">
        <v>160</v>
      </c>
      <c r="T105" s="455" t="s">
        <v>160</v>
      </c>
      <c r="U105" s="454" t="s">
        <v>160</v>
      </c>
      <c r="V105" s="454" t="s">
        <v>160</v>
      </c>
      <c r="W105" s="463" t="s">
        <v>160</v>
      </c>
      <c r="X105" s="454" t="s">
        <v>160</v>
      </c>
      <c r="Y105" s="454" t="s">
        <v>160</v>
      </c>
      <c r="Z105" s="463" t="s">
        <v>160</v>
      </c>
      <c r="AA105" s="464" t="s">
        <v>160</v>
      </c>
      <c r="AB105" s="463" t="s">
        <v>160</v>
      </c>
      <c r="AC105" s="454" t="s">
        <v>160</v>
      </c>
      <c r="AD105" s="464" t="s">
        <v>160</v>
      </c>
      <c r="AE105" s="463" t="s">
        <v>160</v>
      </c>
      <c r="AF105" s="456">
        <v>25000</v>
      </c>
      <c r="AG105" s="456">
        <v>50000</v>
      </c>
      <c r="AH105" s="463">
        <v>40000</v>
      </c>
      <c r="AI105" s="464">
        <v>25000</v>
      </c>
      <c r="AJ105" s="454">
        <v>10000</v>
      </c>
      <c r="AK105" s="464">
        <v>50000</v>
      </c>
      <c r="AL105" s="454">
        <v>10000</v>
      </c>
      <c r="AM105" s="454" t="s">
        <v>160</v>
      </c>
      <c r="AN105" s="464" t="s">
        <v>160</v>
      </c>
      <c r="AO105" s="464">
        <v>10000</v>
      </c>
      <c r="AP105" s="464"/>
      <c r="AQ105" s="464"/>
      <c r="AR105" s="464"/>
      <c r="AS105" s="464"/>
      <c r="AT105" s="464"/>
      <c r="AU105" s="464"/>
      <c r="AV105" s="464"/>
      <c r="AW105" s="464"/>
      <c r="AX105" s="464"/>
      <c r="AY105" s="464"/>
      <c r="AZ105" s="464"/>
      <c r="BA105" s="464"/>
      <c r="BB105" s="464"/>
      <c r="BC105" s="464" t="s">
        <v>160</v>
      </c>
      <c r="BD105" s="464" t="s">
        <v>160</v>
      </c>
      <c r="BE105" s="455">
        <f t="shared" si="56"/>
        <v>220000</v>
      </c>
      <c r="BF105" s="925">
        <v>2.4E-2</v>
      </c>
      <c r="BG105" s="925">
        <v>2.4E-2</v>
      </c>
      <c r="BH105"/>
      <c r="BI105"/>
    </row>
    <row r="106" spans="2:61" hidden="1" outlineLevel="1" x14ac:dyDescent="0.2">
      <c r="B106" s="222" t="s">
        <v>923</v>
      </c>
      <c r="C106" s="455" t="s">
        <v>160</v>
      </c>
      <c r="D106" s="454" t="s">
        <v>160</v>
      </c>
      <c r="E106" s="454" t="s">
        <v>160</v>
      </c>
      <c r="F106" s="454" t="s">
        <v>160</v>
      </c>
      <c r="G106" s="454" t="s">
        <v>160</v>
      </c>
      <c r="H106" s="454" t="s">
        <v>160</v>
      </c>
      <c r="I106" s="454" t="s">
        <v>160</v>
      </c>
      <c r="J106" s="454" t="s">
        <v>160</v>
      </c>
      <c r="K106" s="454" t="s">
        <v>160</v>
      </c>
      <c r="L106" s="454" t="s">
        <v>160</v>
      </c>
      <c r="M106" s="454" t="s">
        <v>160</v>
      </c>
      <c r="N106" s="454" t="s">
        <v>160</v>
      </c>
      <c r="O106" s="454" t="s">
        <v>160</v>
      </c>
      <c r="P106" s="454" t="s">
        <v>160</v>
      </c>
      <c r="Q106" s="454" t="s">
        <v>160</v>
      </c>
      <c r="R106" s="454" t="s">
        <v>160</v>
      </c>
      <c r="S106" s="455" t="s">
        <v>160</v>
      </c>
      <c r="T106" s="455" t="s">
        <v>160</v>
      </c>
      <c r="U106" s="454" t="s">
        <v>160</v>
      </c>
      <c r="V106" s="454" t="s">
        <v>160</v>
      </c>
      <c r="W106" s="463" t="s">
        <v>160</v>
      </c>
      <c r="X106" s="454" t="s">
        <v>160</v>
      </c>
      <c r="Y106" s="454" t="s">
        <v>160</v>
      </c>
      <c r="Z106" s="463" t="s">
        <v>160</v>
      </c>
      <c r="AA106" s="464" t="s">
        <v>160</v>
      </c>
      <c r="AB106" s="463" t="s">
        <v>160</v>
      </c>
      <c r="AC106" s="454" t="s">
        <v>160</v>
      </c>
      <c r="AD106" s="464" t="s">
        <v>160</v>
      </c>
      <c r="AE106" s="463" t="s">
        <v>160</v>
      </c>
      <c r="AF106" s="454" t="s">
        <v>160</v>
      </c>
      <c r="AG106" s="454" t="s">
        <v>160</v>
      </c>
      <c r="AH106" s="466">
        <v>40000</v>
      </c>
      <c r="AI106" s="467">
        <v>25000</v>
      </c>
      <c r="AJ106" s="454">
        <v>10000</v>
      </c>
      <c r="AK106" s="464">
        <v>50000</v>
      </c>
      <c r="AL106" s="454">
        <v>10000</v>
      </c>
      <c r="AM106" s="454">
        <v>40000</v>
      </c>
      <c r="AN106" s="464">
        <v>5000</v>
      </c>
      <c r="AO106" s="464">
        <v>10000</v>
      </c>
      <c r="AP106" s="464"/>
      <c r="AQ106" s="464"/>
      <c r="AR106" s="464"/>
      <c r="AS106" s="464"/>
      <c r="AT106" s="464"/>
      <c r="AU106" s="464"/>
      <c r="AV106" s="464"/>
      <c r="AW106" s="464"/>
      <c r="AX106" s="464"/>
      <c r="AY106" s="464"/>
      <c r="AZ106" s="464"/>
      <c r="BA106" s="464"/>
      <c r="BB106" s="464"/>
      <c r="BC106" s="464" t="s">
        <v>160</v>
      </c>
      <c r="BD106" s="464" t="s">
        <v>160</v>
      </c>
      <c r="BE106" s="455">
        <v>190000</v>
      </c>
      <c r="BF106" s="925">
        <v>2.92E-2</v>
      </c>
      <c r="BG106" s="925">
        <v>2.92E-2</v>
      </c>
      <c r="BH106"/>
      <c r="BI106"/>
    </row>
    <row r="107" spans="2:61" hidden="1" outlineLevel="1" x14ac:dyDescent="0.2">
      <c r="B107" s="222" t="s">
        <v>924</v>
      </c>
      <c r="C107" s="455" t="s">
        <v>160</v>
      </c>
      <c r="D107" s="454" t="s">
        <v>160</v>
      </c>
      <c r="E107" s="454" t="s">
        <v>160</v>
      </c>
      <c r="F107" s="454" t="s">
        <v>160</v>
      </c>
      <c r="G107" s="454" t="s">
        <v>160</v>
      </c>
      <c r="H107" s="454" t="s">
        <v>160</v>
      </c>
      <c r="I107" s="454" t="s">
        <v>160</v>
      </c>
      <c r="J107" s="454" t="s">
        <v>160</v>
      </c>
      <c r="K107" s="454" t="s">
        <v>160</v>
      </c>
      <c r="L107" s="454" t="s">
        <v>160</v>
      </c>
      <c r="M107" s="454" t="s">
        <v>160</v>
      </c>
      <c r="N107" s="454" t="s">
        <v>160</v>
      </c>
      <c r="O107" s="454" t="s">
        <v>160</v>
      </c>
      <c r="P107" s="454" t="s">
        <v>160</v>
      </c>
      <c r="Q107" s="454" t="s">
        <v>160</v>
      </c>
      <c r="R107" s="454" t="s">
        <v>160</v>
      </c>
      <c r="S107" s="455" t="s">
        <v>160</v>
      </c>
      <c r="T107" s="455" t="s">
        <v>160</v>
      </c>
      <c r="U107" s="454" t="s">
        <v>160</v>
      </c>
      <c r="V107" s="454" t="s">
        <v>160</v>
      </c>
      <c r="W107" s="463" t="s">
        <v>160</v>
      </c>
      <c r="X107" s="454" t="s">
        <v>160</v>
      </c>
      <c r="Y107" s="454" t="s">
        <v>160</v>
      </c>
      <c r="Z107" s="463" t="s">
        <v>160</v>
      </c>
      <c r="AA107" s="464" t="s">
        <v>160</v>
      </c>
      <c r="AB107" s="463" t="s">
        <v>160</v>
      </c>
      <c r="AC107" s="454" t="s">
        <v>160</v>
      </c>
      <c r="AD107" s="464" t="s">
        <v>160</v>
      </c>
      <c r="AE107" s="463" t="s">
        <v>160</v>
      </c>
      <c r="AF107" s="454" t="s">
        <v>160</v>
      </c>
      <c r="AG107" s="454" t="s">
        <v>160</v>
      </c>
      <c r="AH107" s="466">
        <v>40000</v>
      </c>
      <c r="AI107" s="467">
        <v>25000</v>
      </c>
      <c r="AJ107" s="454">
        <v>10000</v>
      </c>
      <c r="AK107" s="464">
        <v>50000</v>
      </c>
      <c r="AL107" s="454">
        <v>10000</v>
      </c>
      <c r="AM107" s="454">
        <v>40000</v>
      </c>
      <c r="AN107" s="464">
        <v>5000</v>
      </c>
      <c r="AO107" s="464">
        <v>10000</v>
      </c>
      <c r="AP107" s="464"/>
      <c r="AQ107" s="464"/>
      <c r="AR107" s="464"/>
      <c r="AS107" s="464"/>
      <c r="AT107" s="464"/>
      <c r="AU107" s="464"/>
      <c r="AV107" s="464"/>
      <c r="AW107" s="464"/>
      <c r="AX107" s="464"/>
      <c r="AY107" s="464"/>
      <c r="AZ107" s="464"/>
      <c r="BA107" s="464"/>
      <c r="BB107" s="464"/>
      <c r="BC107" s="464" t="s">
        <v>160</v>
      </c>
      <c r="BD107" s="464" t="s">
        <v>160</v>
      </c>
      <c r="BE107" s="455">
        <f t="shared" ref="BE107:BE114" si="57">+SUM(W107:AO107)</f>
        <v>190000</v>
      </c>
      <c r="BF107" s="925">
        <v>2.92E-2</v>
      </c>
      <c r="BG107" s="925">
        <v>2.92E-2</v>
      </c>
      <c r="BH107"/>
      <c r="BI107"/>
    </row>
    <row r="108" spans="2:61" collapsed="1" x14ac:dyDescent="0.2">
      <c r="B108" s="222" t="s">
        <v>1049</v>
      </c>
      <c r="C108" s="455" t="s">
        <v>160</v>
      </c>
      <c r="D108" s="454" t="s">
        <v>160</v>
      </c>
      <c r="E108" s="454" t="s">
        <v>160</v>
      </c>
      <c r="F108" s="454" t="s">
        <v>160</v>
      </c>
      <c r="G108" s="454" t="s">
        <v>160</v>
      </c>
      <c r="H108" s="454" t="s">
        <v>160</v>
      </c>
      <c r="I108" s="454" t="s">
        <v>160</v>
      </c>
      <c r="J108" s="454" t="s">
        <v>160</v>
      </c>
      <c r="K108" s="454" t="s">
        <v>160</v>
      </c>
      <c r="L108" s="454" t="s">
        <v>160</v>
      </c>
      <c r="M108" s="454" t="s">
        <v>160</v>
      </c>
      <c r="N108" s="454" t="s">
        <v>160</v>
      </c>
      <c r="O108" s="454" t="s">
        <v>160</v>
      </c>
      <c r="P108" s="454" t="s">
        <v>160</v>
      </c>
      <c r="Q108" s="454" t="s">
        <v>160</v>
      </c>
      <c r="R108" s="454" t="s">
        <v>160</v>
      </c>
      <c r="S108" s="455" t="s">
        <v>160</v>
      </c>
      <c r="T108" s="455" t="s">
        <v>160</v>
      </c>
      <c r="U108" s="454" t="s">
        <v>160</v>
      </c>
      <c r="V108" s="454" t="s">
        <v>160</v>
      </c>
      <c r="W108" s="463" t="s">
        <v>160</v>
      </c>
      <c r="X108" s="454" t="s">
        <v>160</v>
      </c>
      <c r="Y108" s="454" t="s">
        <v>160</v>
      </c>
      <c r="Z108" s="463" t="s">
        <v>160</v>
      </c>
      <c r="AA108" s="464" t="s">
        <v>160</v>
      </c>
      <c r="AB108" s="463" t="s">
        <v>160</v>
      </c>
      <c r="AC108" s="454" t="s">
        <v>160</v>
      </c>
      <c r="AD108" s="464" t="s">
        <v>160</v>
      </c>
      <c r="AE108" s="463" t="s">
        <v>160</v>
      </c>
      <c r="AF108" s="454" t="s">
        <v>160</v>
      </c>
      <c r="AG108" s="454" t="s">
        <v>160</v>
      </c>
      <c r="AH108" s="466">
        <v>40000</v>
      </c>
      <c r="AI108" s="467">
        <v>25000</v>
      </c>
      <c r="AJ108" s="454">
        <v>10000</v>
      </c>
      <c r="AK108" s="464">
        <v>50000</v>
      </c>
      <c r="AL108" s="454">
        <v>10000</v>
      </c>
      <c r="AM108" s="454">
        <v>40000</v>
      </c>
      <c r="AN108" s="464">
        <v>5000</v>
      </c>
      <c r="AO108" s="464">
        <v>10000</v>
      </c>
      <c r="AP108" s="464" t="s">
        <v>160</v>
      </c>
      <c r="AQ108" s="464" t="s">
        <v>160</v>
      </c>
      <c r="AR108" s="464" t="s">
        <v>160</v>
      </c>
      <c r="AS108" s="464" t="s">
        <v>160</v>
      </c>
      <c r="AT108" s="464" t="s">
        <v>160</v>
      </c>
      <c r="AU108" s="464" t="s">
        <v>160</v>
      </c>
      <c r="AV108" s="464" t="s">
        <v>160</v>
      </c>
      <c r="AW108" s="464" t="s">
        <v>160</v>
      </c>
      <c r="AX108" s="464" t="s">
        <v>160</v>
      </c>
      <c r="AY108" s="464" t="s">
        <v>160</v>
      </c>
      <c r="AZ108" s="464" t="s">
        <v>160</v>
      </c>
      <c r="BA108" s="464" t="s">
        <v>160</v>
      </c>
      <c r="BB108" s="464" t="s">
        <v>160</v>
      </c>
      <c r="BC108" s="464" t="s">
        <v>160</v>
      </c>
      <c r="BD108" s="464" t="s">
        <v>160</v>
      </c>
      <c r="BE108" s="640">
        <f t="shared" si="57"/>
        <v>190000</v>
      </c>
      <c r="BF108" s="925">
        <v>2.92E-2</v>
      </c>
      <c r="BG108" s="925">
        <v>2.92E-2</v>
      </c>
      <c r="BH108"/>
      <c r="BI108"/>
    </row>
    <row r="109" spans="2:61" x14ac:dyDescent="0.2">
      <c r="B109" s="222" t="s">
        <v>1023</v>
      </c>
      <c r="C109" s="455" t="s">
        <v>160</v>
      </c>
      <c r="D109" s="454" t="s">
        <v>160</v>
      </c>
      <c r="E109" s="454" t="s">
        <v>160</v>
      </c>
      <c r="F109" s="454" t="s">
        <v>160</v>
      </c>
      <c r="G109" s="454" t="s">
        <v>160</v>
      </c>
      <c r="H109" s="454" t="s">
        <v>160</v>
      </c>
      <c r="I109" s="454" t="s">
        <v>160</v>
      </c>
      <c r="J109" s="454" t="s">
        <v>160</v>
      </c>
      <c r="K109" s="454" t="s">
        <v>160</v>
      </c>
      <c r="L109" s="454" t="s">
        <v>160</v>
      </c>
      <c r="M109" s="454" t="s">
        <v>160</v>
      </c>
      <c r="N109" s="454" t="s">
        <v>160</v>
      </c>
      <c r="O109" s="454" t="s">
        <v>160</v>
      </c>
      <c r="P109" s="454" t="s">
        <v>160</v>
      </c>
      <c r="Q109" s="454" t="s">
        <v>160</v>
      </c>
      <c r="R109" s="454" t="s">
        <v>160</v>
      </c>
      <c r="S109" s="455" t="s">
        <v>160</v>
      </c>
      <c r="T109" s="455" t="s">
        <v>160</v>
      </c>
      <c r="U109" s="454" t="s">
        <v>160</v>
      </c>
      <c r="V109" s="454" t="s">
        <v>160</v>
      </c>
      <c r="W109" s="463" t="s">
        <v>160</v>
      </c>
      <c r="X109" s="454" t="s">
        <v>160</v>
      </c>
      <c r="Y109" s="454" t="s">
        <v>160</v>
      </c>
      <c r="Z109" s="463" t="s">
        <v>160</v>
      </c>
      <c r="AA109" s="464" t="s">
        <v>160</v>
      </c>
      <c r="AB109" s="463" t="s">
        <v>160</v>
      </c>
      <c r="AC109" s="454" t="s">
        <v>160</v>
      </c>
      <c r="AD109" s="464" t="s">
        <v>160</v>
      </c>
      <c r="AE109" s="463" t="s">
        <v>160</v>
      </c>
      <c r="AF109" s="454" t="s">
        <v>160</v>
      </c>
      <c r="AG109" s="454" t="s">
        <v>160</v>
      </c>
      <c r="AH109" s="466" t="s">
        <v>160</v>
      </c>
      <c r="AI109" s="467">
        <v>25000</v>
      </c>
      <c r="AJ109" s="456">
        <f t="shared" ref="AJ109:AO109" si="58">+AJ108</f>
        <v>10000</v>
      </c>
      <c r="AK109" s="467">
        <f t="shared" si="58"/>
        <v>50000</v>
      </c>
      <c r="AL109" s="454">
        <f t="shared" si="58"/>
        <v>10000</v>
      </c>
      <c r="AM109" s="454">
        <f t="shared" si="58"/>
        <v>40000</v>
      </c>
      <c r="AN109" s="464">
        <f t="shared" si="58"/>
        <v>5000</v>
      </c>
      <c r="AO109" s="464">
        <f t="shared" si="58"/>
        <v>10000</v>
      </c>
      <c r="AP109" s="464" t="s">
        <v>160</v>
      </c>
      <c r="AQ109" s="464" t="s">
        <v>160</v>
      </c>
      <c r="AR109" s="464" t="s">
        <v>160</v>
      </c>
      <c r="AS109" s="464" t="s">
        <v>160</v>
      </c>
      <c r="AT109" s="464" t="s">
        <v>160</v>
      </c>
      <c r="AU109" s="464" t="s">
        <v>160</v>
      </c>
      <c r="AV109" s="464" t="s">
        <v>160</v>
      </c>
      <c r="AW109" s="464" t="s">
        <v>160</v>
      </c>
      <c r="AX109" s="464" t="s">
        <v>160</v>
      </c>
      <c r="AY109" s="464" t="s">
        <v>160</v>
      </c>
      <c r="AZ109" s="464" t="s">
        <v>160</v>
      </c>
      <c r="BA109" s="464" t="s">
        <v>160</v>
      </c>
      <c r="BB109" s="464" t="s">
        <v>160</v>
      </c>
      <c r="BC109" s="464" t="s">
        <v>160</v>
      </c>
      <c r="BD109" s="464" t="s">
        <v>160</v>
      </c>
      <c r="BE109" s="640">
        <f t="shared" si="57"/>
        <v>150000</v>
      </c>
      <c r="BF109" s="925">
        <v>2.63E-2</v>
      </c>
      <c r="BG109" s="925">
        <v>2.63E-2</v>
      </c>
      <c r="BH109"/>
      <c r="BI109"/>
    </row>
    <row r="110" spans="2:61" x14ac:dyDescent="0.2">
      <c r="B110" s="222" t="s">
        <v>1024</v>
      </c>
      <c r="C110" s="455" t="s">
        <v>160</v>
      </c>
      <c r="D110" s="454" t="s">
        <v>160</v>
      </c>
      <c r="E110" s="454" t="s">
        <v>160</v>
      </c>
      <c r="F110" s="454" t="s">
        <v>160</v>
      </c>
      <c r="G110" s="454" t="s">
        <v>160</v>
      </c>
      <c r="H110" s="454" t="s">
        <v>160</v>
      </c>
      <c r="I110" s="454" t="s">
        <v>160</v>
      </c>
      <c r="J110" s="454" t="s">
        <v>160</v>
      </c>
      <c r="K110" s="454" t="s">
        <v>160</v>
      </c>
      <c r="L110" s="454" t="s">
        <v>160</v>
      </c>
      <c r="M110" s="454" t="s">
        <v>160</v>
      </c>
      <c r="N110" s="454" t="s">
        <v>160</v>
      </c>
      <c r="O110" s="454" t="s">
        <v>160</v>
      </c>
      <c r="P110" s="454" t="s">
        <v>160</v>
      </c>
      <c r="Q110" s="454" t="s">
        <v>160</v>
      </c>
      <c r="R110" s="454" t="s">
        <v>160</v>
      </c>
      <c r="S110" s="455" t="s">
        <v>160</v>
      </c>
      <c r="T110" s="455" t="s">
        <v>160</v>
      </c>
      <c r="U110" s="454" t="s">
        <v>160</v>
      </c>
      <c r="V110" s="454" t="s">
        <v>160</v>
      </c>
      <c r="W110" s="463" t="s">
        <v>160</v>
      </c>
      <c r="X110" s="454" t="s">
        <v>160</v>
      </c>
      <c r="Y110" s="454" t="s">
        <v>160</v>
      </c>
      <c r="Z110" s="463" t="s">
        <v>160</v>
      </c>
      <c r="AA110" s="464" t="s">
        <v>160</v>
      </c>
      <c r="AB110" s="463" t="s">
        <v>160</v>
      </c>
      <c r="AC110" s="454" t="s">
        <v>160</v>
      </c>
      <c r="AD110" s="464" t="s">
        <v>160</v>
      </c>
      <c r="AE110" s="463" t="s">
        <v>160</v>
      </c>
      <c r="AF110" s="454" t="s">
        <v>160</v>
      </c>
      <c r="AG110" s="454" t="s">
        <v>160</v>
      </c>
      <c r="AH110" s="466" t="s">
        <v>160</v>
      </c>
      <c r="AI110" s="467" t="s">
        <v>160</v>
      </c>
      <c r="AJ110" s="456">
        <f t="shared" ref="AJ110:AO111" si="59">+AJ108</f>
        <v>10000</v>
      </c>
      <c r="AK110" s="467">
        <f t="shared" si="59"/>
        <v>50000</v>
      </c>
      <c r="AL110" s="454">
        <f t="shared" si="59"/>
        <v>10000</v>
      </c>
      <c r="AM110" s="454">
        <f t="shared" si="59"/>
        <v>40000</v>
      </c>
      <c r="AN110" s="464">
        <f t="shared" si="59"/>
        <v>5000</v>
      </c>
      <c r="AO110" s="464">
        <f t="shared" si="59"/>
        <v>10000</v>
      </c>
      <c r="AP110" s="464" t="s">
        <v>160</v>
      </c>
      <c r="AQ110" s="464" t="s">
        <v>160</v>
      </c>
      <c r="AR110" s="464" t="s">
        <v>160</v>
      </c>
      <c r="AS110" s="464" t="s">
        <v>160</v>
      </c>
      <c r="AT110" s="464" t="s">
        <v>160</v>
      </c>
      <c r="AU110" s="464" t="s">
        <v>160</v>
      </c>
      <c r="AV110" s="464" t="s">
        <v>160</v>
      </c>
      <c r="AW110" s="464" t="s">
        <v>160</v>
      </c>
      <c r="AX110" s="464" t="s">
        <v>160</v>
      </c>
      <c r="AY110" s="464" t="s">
        <v>160</v>
      </c>
      <c r="AZ110" s="464" t="s">
        <v>160</v>
      </c>
      <c r="BA110" s="464" t="s">
        <v>160</v>
      </c>
      <c r="BB110" s="464" t="s">
        <v>160</v>
      </c>
      <c r="BC110" s="464" t="s">
        <v>160</v>
      </c>
      <c r="BD110" s="464" t="s">
        <v>160</v>
      </c>
      <c r="BE110" s="640">
        <f t="shared" si="57"/>
        <v>125000</v>
      </c>
      <c r="BF110" s="925">
        <v>2.76E-2</v>
      </c>
      <c r="BG110" s="925">
        <v>2.76E-2</v>
      </c>
      <c r="BH110"/>
      <c r="BI110"/>
    </row>
    <row r="111" spans="2:61" x14ac:dyDescent="0.2">
      <c r="B111" s="222" t="s">
        <v>1050</v>
      </c>
      <c r="C111" s="455" t="s">
        <v>160</v>
      </c>
      <c r="D111" s="454" t="s">
        <v>160</v>
      </c>
      <c r="E111" s="454" t="s">
        <v>160</v>
      </c>
      <c r="F111" s="454" t="s">
        <v>160</v>
      </c>
      <c r="G111" s="454" t="s">
        <v>160</v>
      </c>
      <c r="H111" s="454" t="s">
        <v>160</v>
      </c>
      <c r="I111" s="454" t="s">
        <v>160</v>
      </c>
      <c r="J111" s="454" t="s">
        <v>160</v>
      </c>
      <c r="K111" s="454" t="s">
        <v>160</v>
      </c>
      <c r="L111" s="454" t="s">
        <v>160</v>
      </c>
      <c r="M111" s="454" t="s">
        <v>160</v>
      </c>
      <c r="N111" s="454" t="s">
        <v>160</v>
      </c>
      <c r="O111" s="454" t="s">
        <v>160</v>
      </c>
      <c r="P111" s="454" t="s">
        <v>160</v>
      </c>
      <c r="Q111" s="454" t="s">
        <v>160</v>
      </c>
      <c r="R111" s="454" t="s">
        <v>160</v>
      </c>
      <c r="S111" s="455" t="s">
        <v>160</v>
      </c>
      <c r="T111" s="455" t="s">
        <v>160</v>
      </c>
      <c r="U111" s="454" t="s">
        <v>160</v>
      </c>
      <c r="V111" s="454" t="s">
        <v>160</v>
      </c>
      <c r="W111" s="463" t="s">
        <v>160</v>
      </c>
      <c r="X111" s="454" t="s">
        <v>160</v>
      </c>
      <c r="Y111" s="454" t="s">
        <v>160</v>
      </c>
      <c r="Z111" s="463" t="s">
        <v>160</v>
      </c>
      <c r="AA111" s="464" t="s">
        <v>160</v>
      </c>
      <c r="AB111" s="463" t="s">
        <v>160</v>
      </c>
      <c r="AC111" s="454" t="s">
        <v>160</v>
      </c>
      <c r="AD111" s="464" t="s">
        <v>160</v>
      </c>
      <c r="AE111" s="463" t="s">
        <v>160</v>
      </c>
      <c r="AF111" s="454" t="s">
        <v>160</v>
      </c>
      <c r="AG111" s="454" t="s">
        <v>160</v>
      </c>
      <c r="AH111" s="466" t="s">
        <v>160</v>
      </c>
      <c r="AI111" s="467" t="s">
        <v>160</v>
      </c>
      <c r="AJ111" s="456">
        <f t="shared" si="59"/>
        <v>10000</v>
      </c>
      <c r="AK111" s="467">
        <f t="shared" si="59"/>
        <v>50000</v>
      </c>
      <c r="AL111" s="454">
        <f t="shared" si="59"/>
        <v>10000</v>
      </c>
      <c r="AM111" s="454">
        <f t="shared" si="59"/>
        <v>40000</v>
      </c>
      <c r="AN111" s="464">
        <f t="shared" si="59"/>
        <v>5000</v>
      </c>
      <c r="AO111" s="464">
        <f t="shared" si="59"/>
        <v>10000</v>
      </c>
      <c r="AP111" s="464" t="s">
        <v>160</v>
      </c>
      <c r="AQ111" s="464" t="s">
        <v>160</v>
      </c>
      <c r="AR111" s="464" t="s">
        <v>160</v>
      </c>
      <c r="AS111" s="464" t="s">
        <v>160</v>
      </c>
      <c r="AT111" s="464" t="s">
        <v>160</v>
      </c>
      <c r="AU111" s="464" t="s">
        <v>160</v>
      </c>
      <c r="AV111" s="464" t="s">
        <v>160</v>
      </c>
      <c r="AW111" s="464" t="s">
        <v>160</v>
      </c>
      <c r="AX111" s="464" t="s">
        <v>160</v>
      </c>
      <c r="AY111" s="464" t="s">
        <v>160</v>
      </c>
      <c r="AZ111" s="464" t="s">
        <v>160</v>
      </c>
      <c r="BA111" s="464" t="s">
        <v>160</v>
      </c>
      <c r="BB111" s="464" t="s">
        <v>160</v>
      </c>
      <c r="BC111" s="464" t="s">
        <v>160</v>
      </c>
      <c r="BD111" s="464" t="s">
        <v>160</v>
      </c>
      <c r="BE111" s="640">
        <f t="shared" si="57"/>
        <v>125000</v>
      </c>
      <c r="BF111" s="925">
        <v>2.76E-2</v>
      </c>
      <c r="BG111" s="925">
        <v>2.76E-2</v>
      </c>
      <c r="BH111"/>
      <c r="BI111"/>
    </row>
    <row r="112" spans="2:61" x14ac:dyDescent="0.2">
      <c r="B112" s="222" t="s">
        <v>1114</v>
      </c>
      <c r="C112" s="455" t="s">
        <v>160</v>
      </c>
      <c r="D112" s="456" t="s">
        <v>160</v>
      </c>
      <c r="E112" s="456" t="s">
        <v>160</v>
      </c>
      <c r="F112" s="456" t="s">
        <v>160</v>
      </c>
      <c r="G112" s="456" t="s">
        <v>160</v>
      </c>
      <c r="H112" s="456" t="s">
        <v>160</v>
      </c>
      <c r="I112" s="456" t="s">
        <v>160</v>
      </c>
      <c r="J112" s="456" t="s">
        <v>160</v>
      </c>
      <c r="K112" s="456" t="s">
        <v>160</v>
      </c>
      <c r="L112" s="456" t="s">
        <v>160</v>
      </c>
      <c r="M112" s="456" t="s">
        <v>160</v>
      </c>
      <c r="N112" s="456" t="s">
        <v>160</v>
      </c>
      <c r="O112" s="456" t="s">
        <v>160</v>
      </c>
      <c r="P112" s="456" t="s">
        <v>160</v>
      </c>
      <c r="Q112" s="456" t="s">
        <v>160</v>
      </c>
      <c r="R112" s="456" t="s">
        <v>160</v>
      </c>
      <c r="S112" s="456" t="s">
        <v>160</v>
      </c>
      <c r="T112" s="456" t="s">
        <v>160</v>
      </c>
      <c r="U112" s="456" t="s">
        <v>160</v>
      </c>
      <c r="V112" s="456" t="s">
        <v>160</v>
      </c>
      <c r="W112" s="466" t="s">
        <v>160</v>
      </c>
      <c r="X112" s="456" t="s">
        <v>160</v>
      </c>
      <c r="Y112" s="456" t="s">
        <v>160</v>
      </c>
      <c r="Z112" s="466" t="s">
        <v>160</v>
      </c>
      <c r="AA112" s="467" t="s">
        <v>160</v>
      </c>
      <c r="AB112" s="466" t="s">
        <v>160</v>
      </c>
      <c r="AC112" s="456" t="s">
        <v>160</v>
      </c>
      <c r="AD112" s="467" t="s">
        <v>160</v>
      </c>
      <c r="AE112" s="466" t="s">
        <v>160</v>
      </c>
      <c r="AF112" s="456" t="s">
        <v>160</v>
      </c>
      <c r="AG112" s="456" t="s">
        <v>160</v>
      </c>
      <c r="AH112" s="466" t="s">
        <v>160</v>
      </c>
      <c r="AI112" s="467" t="s">
        <v>160</v>
      </c>
      <c r="AJ112" s="456" t="s">
        <v>160</v>
      </c>
      <c r="AK112" s="467">
        <f>+AK111</f>
        <v>50000</v>
      </c>
      <c r="AL112" s="456">
        <f>AL111</f>
        <v>10000</v>
      </c>
      <c r="AM112" s="454">
        <f>AM111</f>
        <v>40000</v>
      </c>
      <c r="AN112" s="464">
        <f>AN111</f>
        <v>5000</v>
      </c>
      <c r="AO112" s="464">
        <f>AO111</f>
        <v>10000</v>
      </c>
      <c r="AP112" s="464" t="s">
        <v>160</v>
      </c>
      <c r="AQ112" s="464" t="s">
        <v>160</v>
      </c>
      <c r="AR112" s="464" t="s">
        <v>160</v>
      </c>
      <c r="AS112" s="464" t="s">
        <v>160</v>
      </c>
      <c r="AT112" s="464" t="s">
        <v>160</v>
      </c>
      <c r="AU112" s="464" t="s">
        <v>160</v>
      </c>
      <c r="AV112" s="464" t="s">
        <v>160</v>
      </c>
      <c r="AW112" s="464" t="s">
        <v>160</v>
      </c>
      <c r="AX112" s="464" t="s">
        <v>160</v>
      </c>
      <c r="AY112" s="464" t="s">
        <v>160</v>
      </c>
      <c r="AZ112" s="464" t="s">
        <v>160</v>
      </c>
      <c r="BA112" s="464" t="s">
        <v>160</v>
      </c>
      <c r="BB112" s="464" t="s">
        <v>160</v>
      </c>
      <c r="BC112" s="464" t="s">
        <v>160</v>
      </c>
      <c r="BD112" s="464" t="s">
        <v>160</v>
      </c>
      <c r="BE112" s="640">
        <f t="shared" si="57"/>
        <v>115000</v>
      </c>
      <c r="BF112" s="925">
        <v>2.9000000000000001E-2</v>
      </c>
      <c r="BG112" s="925">
        <v>2.9000000000000001E-2</v>
      </c>
      <c r="BH112"/>
      <c r="BI112"/>
    </row>
    <row r="113" spans="2:61" x14ac:dyDescent="0.2">
      <c r="B113" s="222" t="s">
        <v>1119</v>
      </c>
      <c r="C113" s="455" t="s">
        <v>160</v>
      </c>
      <c r="D113" s="456" t="s">
        <v>160</v>
      </c>
      <c r="E113" s="456" t="s">
        <v>160</v>
      </c>
      <c r="F113" s="456" t="s">
        <v>160</v>
      </c>
      <c r="G113" s="456" t="s">
        <v>160</v>
      </c>
      <c r="H113" s="456" t="s">
        <v>160</v>
      </c>
      <c r="I113" s="456" t="s">
        <v>160</v>
      </c>
      <c r="J113" s="456" t="s">
        <v>160</v>
      </c>
      <c r="K113" s="456" t="s">
        <v>160</v>
      </c>
      <c r="L113" s="456" t="s">
        <v>160</v>
      </c>
      <c r="M113" s="456" t="s">
        <v>160</v>
      </c>
      <c r="N113" s="456" t="s">
        <v>160</v>
      </c>
      <c r="O113" s="456" t="s">
        <v>160</v>
      </c>
      <c r="P113" s="456" t="s">
        <v>160</v>
      </c>
      <c r="Q113" s="456" t="s">
        <v>160</v>
      </c>
      <c r="R113" s="456" t="s">
        <v>160</v>
      </c>
      <c r="S113" s="456" t="s">
        <v>160</v>
      </c>
      <c r="T113" s="456" t="s">
        <v>160</v>
      </c>
      <c r="U113" s="456" t="s">
        <v>160</v>
      </c>
      <c r="V113" s="456" t="s">
        <v>160</v>
      </c>
      <c r="W113" s="466" t="s">
        <v>160</v>
      </c>
      <c r="X113" s="456" t="s">
        <v>160</v>
      </c>
      <c r="Y113" s="467" t="s">
        <v>160</v>
      </c>
      <c r="Z113" s="456" t="s">
        <v>160</v>
      </c>
      <c r="AA113" s="456" t="s">
        <v>160</v>
      </c>
      <c r="AB113" s="466" t="s">
        <v>160</v>
      </c>
      <c r="AC113" s="456" t="s">
        <v>160</v>
      </c>
      <c r="AD113" s="467" t="s">
        <v>160</v>
      </c>
      <c r="AE113" s="456" t="s">
        <v>160</v>
      </c>
      <c r="AF113" s="456" t="s">
        <v>160</v>
      </c>
      <c r="AG113" s="456" t="s">
        <v>160</v>
      </c>
      <c r="AH113" s="466" t="s">
        <v>160</v>
      </c>
      <c r="AI113" s="467" t="s">
        <v>160</v>
      </c>
      <c r="AJ113" s="456" t="s">
        <v>160</v>
      </c>
      <c r="AK113" s="467" t="s">
        <v>160</v>
      </c>
      <c r="AL113" s="466">
        <f t="shared" ref="AL113:AO114" si="60">AL112</f>
        <v>10000</v>
      </c>
      <c r="AM113" s="454">
        <f t="shared" si="60"/>
        <v>40000</v>
      </c>
      <c r="AN113" s="464">
        <f t="shared" si="60"/>
        <v>5000</v>
      </c>
      <c r="AO113" s="464">
        <f t="shared" si="60"/>
        <v>10000</v>
      </c>
      <c r="AP113" s="464" t="s">
        <v>160</v>
      </c>
      <c r="AQ113" s="464" t="s">
        <v>160</v>
      </c>
      <c r="AR113" s="464" t="s">
        <v>160</v>
      </c>
      <c r="AS113" s="464" t="s">
        <v>160</v>
      </c>
      <c r="AT113" s="464" t="s">
        <v>160</v>
      </c>
      <c r="AU113" s="464" t="s">
        <v>160</v>
      </c>
      <c r="AV113" s="464" t="s">
        <v>160</v>
      </c>
      <c r="AW113" s="464" t="s">
        <v>160</v>
      </c>
      <c r="AX113" s="464" t="s">
        <v>160</v>
      </c>
      <c r="AY113" s="464" t="s">
        <v>160</v>
      </c>
      <c r="AZ113" s="464" t="s">
        <v>160</v>
      </c>
      <c r="BA113" s="464" t="s">
        <v>160</v>
      </c>
      <c r="BB113" s="464" t="s">
        <v>160</v>
      </c>
      <c r="BC113" s="464" t="s">
        <v>160</v>
      </c>
      <c r="BD113" s="464" t="s">
        <v>160</v>
      </c>
      <c r="BE113" s="640">
        <f t="shared" si="57"/>
        <v>65000</v>
      </c>
      <c r="BF113" s="925">
        <v>2.2100000000000002E-2</v>
      </c>
      <c r="BG113" s="925">
        <v>2.2100000000000002E-2</v>
      </c>
      <c r="BH113"/>
      <c r="BI113"/>
    </row>
    <row r="114" spans="2:61" x14ac:dyDescent="0.2">
      <c r="B114" s="222" t="s">
        <v>1121</v>
      </c>
      <c r="C114" s="455" t="s">
        <v>160</v>
      </c>
      <c r="D114" s="456" t="s">
        <v>160</v>
      </c>
      <c r="E114" s="456" t="s">
        <v>160</v>
      </c>
      <c r="F114" s="456" t="s">
        <v>160</v>
      </c>
      <c r="G114" s="456" t="s">
        <v>160</v>
      </c>
      <c r="H114" s="456" t="s">
        <v>160</v>
      </c>
      <c r="I114" s="456" t="s">
        <v>160</v>
      </c>
      <c r="J114" s="456" t="s">
        <v>160</v>
      </c>
      <c r="K114" s="456" t="s">
        <v>160</v>
      </c>
      <c r="L114" s="456" t="s">
        <v>160</v>
      </c>
      <c r="M114" s="456" t="s">
        <v>160</v>
      </c>
      <c r="N114" s="456" t="s">
        <v>160</v>
      </c>
      <c r="O114" s="456" t="s">
        <v>160</v>
      </c>
      <c r="P114" s="456" t="s">
        <v>160</v>
      </c>
      <c r="Q114" s="456" t="s">
        <v>160</v>
      </c>
      <c r="R114" s="456" t="s">
        <v>160</v>
      </c>
      <c r="S114" s="456" t="s">
        <v>160</v>
      </c>
      <c r="T114" s="456" t="s">
        <v>160</v>
      </c>
      <c r="U114" s="456" t="s">
        <v>160</v>
      </c>
      <c r="V114" s="456" t="s">
        <v>160</v>
      </c>
      <c r="W114" s="466" t="s">
        <v>160</v>
      </c>
      <c r="X114" s="456" t="s">
        <v>160</v>
      </c>
      <c r="Y114" s="467" t="s">
        <v>160</v>
      </c>
      <c r="Z114" s="456" t="s">
        <v>160</v>
      </c>
      <c r="AA114" s="456" t="s">
        <v>160</v>
      </c>
      <c r="AB114" s="466" t="s">
        <v>160</v>
      </c>
      <c r="AC114" s="456" t="s">
        <v>160</v>
      </c>
      <c r="AD114" s="467" t="s">
        <v>160</v>
      </c>
      <c r="AE114" s="456" t="s">
        <v>160</v>
      </c>
      <c r="AF114" s="456" t="s">
        <v>160</v>
      </c>
      <c r="AG114" s="456" t="s">
        <v>160</v>
      </c>
      <c r="AH114" s="466" t="s">
        <v>160</v>
      </c>
      <c r="AI114" s="467" t="s">
        <v>160</v>
      </c>
      <c r="AJ114" s="456" t="s">
        <v>160</v>
      </c>
      <c r="AK114" s="467" t="s">
        <v>160</v>
      </c>
      <c r="AL114" s="466">
        <f t="shared" si="60"/>
        <v>10000</v>
      </c>
      <c r="AM114" s="454">
        <f t="shared" si="60"/>
        <v>40000</v>
      </c>
      <c r="AN114" s="464">
        <f t="shared" si="60"/>
        <v>5000</v>
      </c>
      <c r="AO114" s="464">
        <f t="shared" si="60"/>
        <v>10000</v>
      </c>
      <c r="AP114" s="464" t="s">
        <v>160</v>
      </c>
      <c r="AQ114" s="464" t="s">
        <v>160</v>
      </c>
      <c r="AR114" s="464" t="s">
        <v>160</v>
      </c>
      <c r="AS114" s="464" t="s">
        <v>160</v>
      </c>
      <c r="AT114" s="464" t="s">
        <v>160</v>
      </c>
      <c r="AU114" s="464" t="s">
        <v>160</v>
      </c>
      <c r="AV114" s="464" t="s">
        <v>160</v>
      </c>
      <c r="AW114" s="464" t="s">
        <v>160</v>
      </c>
      <c r="AX114" s="464" t="s">
        <v>160</v>
      </c>
      <c r="AY114" s="464" t="s">
        <v>160</v>
      </c>
      <c r="AZ114" s="464" t="s">
        <v>160</v>
      </c>
      <c r="BA114" s="464" t="s">
        <v>160</v>
      </c>
      <c r="BB114" s="464" t="s">
        <v>160</v>
      </c>
      <c r="BC114" s="464" t="s">
        <v>160</v>
      </c>
      <c r="BD114" s="464" t="s">
        <v>160</v>
      </c>
      <c r="BE114" s="640">
        <f t="shared" si="57"/>
        <v>65000</v>
      </c>
      <c r="BF114" s="925">
        <v>2.2100000000000002E-2</v>
      </c>
      <c r="BG114" s="925">
        <v>2.2100000000000002E-2</v>
      </c>
      <c r="BH114"/>
      <c r="BI114"/>
    </row>
    <row r="115" spans="2:61" x14ac:dyDescent="0.2">
      <c r="B115" s="222" t="s">
        <v>1123</v>
      </c>
      <c r="C115" s="455" t="s">
        <v>160</v>
      </c>
      <c r="D115" s="456" t="s">
        <v>160</v>
      </c>
      <c r="E115" s="456" t="s">
        <v>160</v>
      </c>
      <c r="F115" s="456" t="s">
        <v>160</v>
      </c>
      <c r="G115" s="456" t="s">
        <v>160</v>
      </c>
      <c r="H115" s="456" t="s">
        <v>160</v>
      </c>
      <c r="I115" s="456" t="s">
        <v>160</v>
      </c>
      <c r="J115" s="456" t="s">
        <v>160</v>
      </c>
      <c r="K115" s="456" t="s">
        <v>160</v>
      </c>
      <c r="L115" s="456" t="s">
        <v>160</v>
      </c>
      <c r="M115" s="456" t="s">
        <v>160</v>
      </c>
      <c r="N115" s="456" t="s">
        <v>160</v>
      </c>
      <c r="O115" s="456" t="s">
        <v>160</v>
      </c>
      <c r="P115" s="456" t="s">
        <v>160</v>
      </c>
      <c r="Q115" s="456" t="s">
        <v>160</v>
      </c>
      <c r="R115" s="456" t="s">
        <v>160</v>
      </c>
      <c r="S115" s="456" t="s">
        <v>160</v>
      </c>
      <c r="T115" s="456" t="s">
        <v>160</v>
      </c>
      <c r="U115" s="456" t="s">
        <v>160</v>
      </c>
      <c r="V115" s="456" t="s">
        <v>160</v>
      </c>
      <c r="W115" s="466" t="s">
        <v>160</v>
      </c>
      <c r="X115" s="456" t="s">
        <v>160</v>
      </c>
      <c r="Y115" s="467" t="s">
        <v>160</v>
      </c>
      <c r="Z115" s="456" t="s">
        <v>160</v>
      </c>
      <c r="AA115" s="456" t="s">
        <v>160</v>
      </c>
      <c r="AB115" s="466" t="s">
        <v>160</v>
      </c>
      <c r="AC115" s="456" t="s">
        <v>160</v>
      </c>
      <c r="AD115" s="467" t="s">
        <v>160</v>
      </c>
      <c r="AE115" s="456" t="s">
        <v>160</v>
      </c>
      <c r="AF115" s="456" t="s">
        <v>160</v>
      </c>
      <c r="AG115" s="456" t="s">
        <v>160</v>
      </c>
      <c r="AH115" s="466" t="s">
        <v>160</v>
      </c>
      <c r="AI115" s="467" t="s">
        <v>160</v>
      </c>
      <c r="AJ115" s="456" t="s">
        <v>160</v>
      </c>
      <c r="AK115" s="467" t="s">
        <v>160</v>
      </c>
      <c r="AL115" s="466">
        <f t="shared" ref="AL115:AO116" si="61">AL113</f>
        <v>10000</v>
      </c>
      <c r="AM115" s="456">
        <f t="shared" si="61"/>
        <v>40000</v>
      </c>
      <c r="AN115" s="467">
        <f t="shared" si="61"/>
        <v>5000</v>
      </c>
      <c r="AO115" s="464">
        <f t="shared" si="61"/>
        <v>10000</v>
      </c>
      <c r="AP115" s="464">
        <v>4071.0479999999998</v>
      </c>
      <c r="AQ115" s="464" t="s">
        <v>160</v>
      </c>
      <c r="AR115" s="464" t="s">
        <v>160</v>
      </c>
      <c r="AS115" s="464" t="s">
        <v>160</v>
      </c>
      <c r="AT115" s="464" t="s">
        <v>160</v>
      </c>
      <c r="AU115" s="464" t="s">
        <v>160</v>
      </c>
      <c r="AV115" s="464" t="s">
        <v>160</v>
      </c>
      <c r="AW115" s="464">
        <v>4071.0479999999998</v>
      </c>
      <c r="AX115" s="464">
        <v>4071.0479999999998</v>
      </c>
      <c r="AY115" s="464">
        <v>4071.0479999999998</v>
      </c>
      <c r="AZ115" s="464">
        <v>4071.0479999999998</v>
      </c>
      <c r="BA115" s="464">
        <v>4071.0479999999998</v>
      </c>
      <c r="BB115" s="464">
        <v>4071.0479999999998</v>
      </c>
      <c r="BC115" s="464">
        <v>4071.0479999999998</v>
      </c>
      <c r="BD115" s="464" t="s">
        <v>160</v>
      </c>
      <c r="BE115" s="640">
        <f t="shared" ref="BE115:BE125" si="62">+SUM(W115:BD115)</f>
        <v>97568.383999999962</v>
      </c>
      <c r="BF115" s="925">
        <v>1.9699999999999999E-2</v>
      </c>
      <c r="BG115" s="925">
        <v>1.9699999999999999E-2</v>
      </c>
      <c r="BH115"/>
      <c r="BI115"/>
    </row>
    <row r="116" spans="2:61" x14ac:dyDescent="0.2">
      <c r="B116" s="222" t="s">
        <v>1176</v>
      </c>
      <c r="C116" s="455" t="s">
        <v>160</v>
      </c>
      <c r="D116" s="456" t="s">
        <v>160</v>
      </c>
      <c r="E116" s="456" t="s">
        <v>160</v>
      </c>
      <c r="F116" s="456" t="s">
        <v>160</v>
      </c>
      <c r="G116" s="456" t="s">
        <v>160</v>
      </c>
      <c r="H116" s="456" t="s">
        <v>160</v>
      </c>
      <c r="I116" s="456" t="s">
        <v>160</v>
      </c>
      <c r="J116" s="456" t="s">
        <v>160</v>
      </c>
      <c r="K116" s="456" t="s">
        <v>160</v>
      </c>
      <c r="L116" s="456" t="s">
        <v>160</v>
      </c>
      <c r="M116" s="456" t="s">
        <v>160</v>
      </c>
      <c r="N116" s="456" t="s">
        <v>160</v>
      </c>
      <c r="O116" s="456" t="s">
        <v>160</v>
      </c>
      <c r="P116" s="456" t="s">
        <v>160</v>
      </c>
      <c r="Q116" s="456" t="s">
        <v>160</v>
      </c>
      <c r="R116" s="456" t="s">
        <v>160</v>
      </c>
      <c r="S116" s="456" t="s">
        <v>160</v>
      </c>
      <c r="T116" s="456" t="s">
        <v>160</v>
      </c>
      <c r="U116" s="456" t="s">
        <v>160</v>
      </c>
      <c r="V116" s="456" t="s">
        <v>160</v>
      </c>
      <c r="W116" s="466" t="s">
        <v>160</v>
      </c>
      <c r="X116" s="456" t="s">
        <v>160</v>
      </c>
      <c r="Y116" s="467" t="s">
        <v>160</v>
      </c>
      <c r="Z116" s="456" t="s">
        <v>160</v>
      </c>
      <c r="AA116" s="456" t="s">
        <v>160</v>
      </c>
      <c r="AB116" s="466" t="s">
        <v>160</v>
      </c>
      <c r="AC116" s="456" t="s">
        <v>160</v>
      </c>
      <c r="AD116" s="467" t="s">
        <v>160</v>
      </c>
      <c r="AE116" s="456" t="s">
        <v>160</v>
      </c>
      <c r="AF116" s="456" t="s">
        <v>160</v>
      </c>
      <c r="AG116" s="456" t="s">
        <v>160</v>
      </c>
      <c r="AH116" s="466" t="s">
        <v>160</v>
      </c>
      <c r="AI116" s="467" t="s">
        <v>160</v>
      </c>
      <c r="AJ116" s="456" t="s">
        <v>160</v>
      </c>
      <c r="AK116" s="467" t="s">
        <v>160</v>
      </c>
      <c r="AL116" s="466" t="s">
        <v>160</v>
      </c>
      <c r="AM116" s="456">
        <f t="shared" si="61"/>
        <v>40000</v>
      </c>
      <c r="AN116" s="467">
        <f t="shared" si="61"/>
        <v>5000</v>
      </c>
      <c r="AO116" s="464">
        <f t="shared" si="61"/>
        <v>10000</v>
      </c>
      <c r="AP116" s="464">
        <v>4071.0479999999998</v>
      </c>
      <c r="AQ116" s="464" t="s">
        <v>160</v>
      </c>
      <c r="AR116" s="464" t="s">
        <v>160</v>
      </c>
      <c r="AS116" s="464" t="s">
        <v>160</v>
      </c>
      <c r="AT116" s="464" t="s">
        <v>160</v>
      </c>
      <c r="AU116" s="464" t="s">
        <v>160</v>
      </c>
      <c r="AV116" s="464" t="s">
        <v>160</v>
      </c>
      <c r="AW116" s="464">
        <v>4071.0479999999998</v>
      </c>
      <c r="AX116" s="464">
        <v>4071.0479999999998</v>
      </c>
      <c r="AY116" s="464">
        <v>4071.0479999999998</v>
      </c>
      <c r="AZ116" s="464">
        <v>4071.0479999999998</v>
      </c>
      <c r="BA116" s="464">
        <v>4071.0479999999998</v>
      </c>
      <c r="BB116" s="464">
        <v>4071.0479999999998</v>
      </c>
      <c r="BC116" s="464">
        <v>4071.0479999999998</v>
      </c>
      <c r="BD116" s="464" t="s">
        <v>160</v>
      </c>
      <c r="BE116" s="640">
        <f t="shared" si="62"/>
        <v>87568.383999999976</v>
      </c>
      <c r="BF116" s="925">
        <v>2.07E-2</v>
      </c>
      <c r="BG116" s="925">
        <v>2.07E-2</v>
      </c>
      <c r="BH116"/>
      <c r="BI116"/>
    </row>
    <row r="117" spans="2:61" x14ac:dyDescent="0.2">
      <c r="B117" s="222" t="s">
        <v>1177</v>
      </c>
      <c r="C117" s="455" t="s">
        <v>160</v>
      </c>
      <c r="D117" s="456" t="s">
        <v>160</v>
      </c>
      <c r="E117" s="456" t="s">
        <v>160</v>
      </c>
      <c r="F117" s="456" t="s">
        <v>160</v>
      </c>
      <c r="G117" s="456" t="s">
        <v>160</v>
      </c>
      <c r="H117" s="456" t="s">
        <v>160</v>
      </c>
      <c r="I117" s="456" t="s">
        <v>160</v>
      </c>
      <c r="J117" s="456" t="s">
        <v>160</v>
      </c>
      <c r="K117" s="456" t="s">
        <v>160</v>
      </c>
      <c r="L117" s="456" t="s">
        <v>160</v>
      </c>
      <c r="M117" s="456" t="s">
        <v>160</v>
      </c>
      <c r="N117" s="456" t="s">
        <v>160</v>
      </c>
      <c r="O117" s="456" t="s">
        <v>160</v>
      </c>
      <c r="P117" s="456" t="s">
        <v>160</v>
      </c>
      <c r="Q117" s="456" t="s">
        <v>160</v>
      </c>
      <c r="R117" s="456" t="s">
        <v>160</v>
      </c>
      <c r="S117" s="456" t="s">
        <v>160</v>
      </c>
      <c r="T117" s="456" t="s">
        <v>160</v>
      </c>
      <c r="U117" s="456" t="s">
        <v>160</v>
      </c>
      <c r="V117" s="456" t="s">
        <v>160</v>
      </c>
      <c r="W117" s="466" t="s">
        <v>160</v>
      </c>
      <c r="X117" s="456" t="s">
        <v>160</v>
      </c>
      <c r="Y117" s="467" t="s">
        <v>160</v>
      </c>
      <c r="Z117" s="456" t="s">
        <v>160</v>
      </c>
      <c r="AA117" s="456" t="s">
        <v>160</v>
      </c>
      <c r="AB117" s="466" t="s">
        <v>160</v>
      </c>
      <c r="AC117" s="456" t="s">
        <v>160</v>
      </c>
      <c r="AD117" s="467" t="s">
        <v>160</v>
      </c>
      <c r="AE117" s="456" t="s">
        <v>160</v>
      </c>
      <c r="AF117" s="456" t="s">
        <v>160</v>
      </c>
      <c r="AG117" s="456" t="s">
        <v>160</v>
      </c>
      <c r="AH117" s="466" t="s">
        <v>160</v>
      </c>
      <c r="AI117" s="467" t="s">
        <v>160</v>
      </c>
      <c r="AJ117" s="456" t="s">
        <v>160</v>
      </c>
      <c r="AK117" s="467" t="s">
        <v>160</v>
      </c>
      <c r="AL117" s="466" t="s">
        <v>160</v>
      </c>
      <c r="AM117" s="456">
        <f>AM114</f>
        <v>40000</v>
      </c>
      <c r="AN117" s="467">
        <f>AN114</f>
        <v>5000</v>
      </c>
      <c r="AO117" s="467">
        <f>AO114</f>
        <v>10000</v>
      </c>
      <c r="AP117" s="1116">
        <v>4071.0479999999998</v>
      </c>
      <c r="AQ117" s="464" t="s">
        <v>160</v>
      </c>
      <c r="AR117" s="464" t="s">
        <v>160</v>
      </c>
      <c r="AS117" s="464" t="s">
        <v>160</v>
      </c>
      <c r="AT117" s="464" t="s">
        <v>160</v>
      </c>
      <c r="AU117" s="464" t="s">
        <v>160</v>
      </c>
      <c r="AV117" s="464" t="s">
        <v>160</v>
      </c>
      <c r="AW117" s="1116">
        <v>4071.0479999999998</v>
      </c>
      <c r="AX117" s="1116">
        <v>4071.0479999999998</v>
      </c>
      <c r="AY117" s="1116">
        <v>4071.0479999999998</v>
      </c>
      <c r="AZ117" s="1116">
        <v>4071.0479999999998</v>
      </c>
      <c r="BA117" s="1116">
        <v>4071.0479999999998</v>
      </c>
      <c r="BB117" s="1116">
        <v>4071.0479999999998</v>
      </c>
      <c r="BC117" s="1116">
        <v>4071.0479999999998</v>
      </c>
      <c r="BD117" s="1116" t="s">
        <v>160</v>
      </c>
      <c r="BE117" s="640">
        <f t="shared" si="62"/>
        <v>87568.383999999976</v>
      </c>
      <c r="BF117" s="925">
        <v>2.07E-2</v>
      </c>
      <c r="BG117" s="925">
        <v>2.07E-2</v>
      </c>
      <c r="BH117"/>
      <c r="BI117"/>
    </row>
    <row r="118" spans="2:61" x14ac:dyDescent="0.2">
      <c r="B118" s="222" t="s">
        <v>1179</v>
      </c>
      <c r="C118" s="455" t="s">
        <v>160</v>
      </c>
      <c r="D118" s="456" t="s">
        <v>160</v>
      </c>
      <c r="E118" s="456" t="s">
        <v>160</v>
      </c>
      <c r="F118" s="456" t="s">
        <v>160</v>
      </c>
      <c r="G118" s="456" t="s">
        <v>160</v>
      </c>
      <c r="H118" s="456" t="s">
        <v>160</v>
      </c>
      <c r="I118" s="456" t="s">
        <v>160</v>
      </c>
      <c r="J118" s="456" t="s">
        <v>160</v>
      </c>
      <c r="K118" s="456" t="s">
        <v>160</v>
      </c>
      <c r="L118" s="456" t="s">
        <v>160</v>
      </c>
      <c r="M118" s="456" t="s">
        <v>160</v>
      </c>
      <c r="N118" s="456" t="s">
        <v>160</v>
      </c>
      <c r="O118" s="456" t="s">
        <v>160</v>
      </c>
      <c r="P118" s="456" t="s">
        <v>160</v>
      </c>
      <c r="Q118" s="456" t="s">
        <v>160</v>
      </c>
      <c r="R118" s="456" t="s">
        <v>160</v>
      </c>
      <c r="S118" s="456" t="s">
        <v>160</v>
      </c>
      <c r="T118" s="456" t="s">
        <v>160</v>
      </c>
      <c r="U118" s="456" t="s">
        <v>160</v>
      </c>
      <c r="V118" s="456" t="s">
        <v>160</v>
      </c>
      <c r="W118" s="466" t="s">
        <v>160</v>
      </c>
      <c r="X118" s="456" t="s">
        <v>160</v>
      </c>
      <c r="Y118" s="467" t="s">
        <v>160</v>
      </c>
      <c r="Z118" s="456" t="s">
        <v>160</v>
      </c>
      <c r="AA118" s="456" t="s">
        <v>160</v>
      </c>
      <c r="AB118" s="466" t="s">
        <v>160</v>
      </c>
      <c r="AC118" s="456" t="s">
        <v>160</v>
      </c>
      <c r="AD118" s="467" t="s">
        <v>160</v>
      </c>
      <c r="AE118" s="456" t="s">
        <v>160</v>
      </c>
      <c r="AF118" s="456" t="s">
        <v>160</v>
      </c>
      <c r="AG118" s="456" t="s">
        <v>160</v>
      </c>
      <c r="AH118" s="466" t="s">
        <v>160</v>
      </c>
      <c r="AI118" s="467" t="s">
        <v>160</v>
      </c>
      <c r="AJ118" s="456" t="s">
        <v>160</v>
      </c>
      <c r="AK118" s="467" t="s">
        <v>160</v>
      </c>
      <c r="AL118" s="466" t="s">
        <v>160</v>
      </c>
      <c r="AM118" s="456" t="s">
        <v>160</v>
      </c>
      <c r="AN118" s="467" t="s">
        <v>160</v>
      </c>
      <c r="AO118" s="467">
        <f>AO115</f>
        <v>10000</v>
      </c>
      <c r="AP118" s="1116">
        <v>26571.047999999999</v>
      </c>
      <c r="AQ118" s="464" t="s">
        <v>160</v>
      </c>
      <c r="AR118" s="464" t="s">
        <v>160</v>
      </c>
      <c r="AS118" s="464" t="s">
        <v>160</v>
      </c>
      <c r="AT118" s="464" t="s">
        <v>160</v>
      </c>
      <c r="AU118" s="464" t="s">
        <v>160</v>
      </c>
      <c r="AV118" s="464" t="s">
        <v>160</v>
      </c>
      <c r="AW118" s="1116">
        <v>26690.78</v>
      </c>
      <c r="AX118" s="1116">
        <v>4549.9780000000001</v>
      </c>
      <c r="AY118" s="1116">
        <v>4549.9780000000001</v>
      </c>
      <c r="AZ118" s="1116">
        <v>4549.9780000000001</v>
      </c>
      <c r="BA118" s="1116">
        <v>4549.9780000000001</v>
      </c>
      <c r="BB118" s="1116">
        <v>4549.9780000000001</v>
      </c>
      <c r="BC118" s="1116">
        <v>4549.9780000000001</v>
      </c>
      <c r="BD118" s="1116">
        <v>3272.6880000000001</v>
      </c>
      <c r="BE118" s="640">
        <f t="shared" si="62"/>
        <v>93834.384000000005</v>
      </c>
      <c r="BF118" s="925">
        <v>1.55E-2</v>
      </c>
      <c r="BG118" s="925">
        <v>1.55E-2</v>
      </c>
      <c r="BH118"/>
      <c r="BI118"/>
    </row>
    <row r="119" spans="2:61" x14ac:dyDescent="0.2">
      <c r="B119" s="222" t="s">
        <v>1181</v>
      </c>
      <c r="C119" s="455" t="s">
        <v>160</v>
      </c>
      <c r="D119" s="456" t="s">
        <v>160</v>
      </c>
      <c r="E119" s="456" t="s">
        <v>160</v>
      </c>
      <c r="F119" s="456" t="s">
        <v>160</v>
      </c>
      <c r="G119" s="456" t="s">
        <v>160</v>
      </c>
      <c r="H119" s="456" t="s">
        <v>160</v>
      </c>
      <c r="I119" s="456" t="s">
        <v>160</v>
      </c>
      <c r="J119" s="456" t="s">
        <v>160</v>
      </c>
      <c r="K119" s="456" t="s">
        <v>160</v>
      </c>
      <c r="L119" s="456" t="s">
        <v>160</v>
      </c>
      <c r="M119" s="456" t="s">
        <v>160</v>
      </c>
      <c r="N119" s="456" t="s">
        <v>160</v>
      </c>
      <c r="O119" s="456" t="s">
        <v>160</v>
      </c>
      <c r="P119" s="456" t="s">
        <v>160</v>
      </c>
      <c r="Q119" s="456" t="s">
        <v>160</v>
      </c>
      <c r="R119" s="456" t="s">
        <v>160</v>
      </c>
      <c r="S119" s="456" t="s">
        <v>160</v>
      </c>
      <c r="T119" s="456" t="s">
        <v>160</v>
      </c>
      <c r="U119" s="456" t="s">
        <v>160</v>
      </c>
      <c r="V119" s="456" t="s">
        <v>160</v>
      </c>
      <c r="W119" s="466" t="s">
        <v>160</v>
      </c>
      <c r="X119" s="456" t="s">
        <v>160</v>
      </c>
      <c r="Y119" s="467" t="s">
        <v>160</v>
      </c>
      <c r="Z119" s="456" t="s">
        <v>160</v>
      </c>
      <c r="AA119" s="456" t="s">
        <v>160</v>
      </c>
      <c r="AB119" s="466" t="s">
        <v>160</v>
      </c>
      <c r="AC119" s="456" t="s">
        <v>160</v>
      </c>
      <c r="AD119" s="467" t="s">
        <v>160</v>
      </c>
      <c r="AE119" s="456" t="s">
        <v>160</v>
      </c>
      <c r="AF119" s="456" t="s">
        <v>160</v>
      </c>
      <c r="AG119" s="456" t="s">
        <v>160</v>
      </c>
      <c r="AH119" s="466" t="s">
        <v>160</v>
      </c>
      <c r="AI119" s="467" t="s">
        <v>160</v>
      </c>
      <c r="AJ119" s="456" t="s">
        <v>160</v>
      </c>
      <c r="AK119" s="467" t="s">
        <v>160</v>
      </c>
      <c r="AL119" s="466" t="s">
        <v>160</v>
      </c>
      <c r="AM119" s="456" t="s">
        <v>160</v>
      </c>
      <c r="AN119" s="467" t="s">
        <v>160</v>
      </c>
      <c r="AO119" s="467">
        <f>AO116</f>
        <v>10000</v>
      </c>
      <c r="AP119" s="1116">
        <v>26571.047999999999</v>
      </c>
      <c r="AQ119" s="464" t="s">
        <v>160</v>
      </c>
      <c r="AR119" s="464" t="s">
        <v>160</v>
      </c>
      <c r="AS119" s="464" t="s">
        <v>160</v>
      </c>
      <c r="AT119" s="464" t="s">
        <v>160</v>
      </c>
      <c r="AU119" s="464" t="s">
        <v>160</v>
      </c>
      <c r="AV119" s="464" t="s">
        <v>160</v>
      </c>
      <c r="AW119" s="1116">
        <v>26722.66</v>
      </c>
      <c r="AX119" s="1116">
        <v>4932.5249999999996</v>
      </c>
      <c r="AY119" s="1116">
        <v>4932.5249999999996</v>
      </c>
      <c r="AZ119" s="1116">
        <v>4932.5249999999996</v>
      </c>
      <c r="BA119" s="1116">
        <v>4932.5249999999996</v>
      </c>
      <c r="BB119" s="1116">
        <v>4932.5249999999996</v>
      </c>
      <c r="BC119" s="1116">
        <v>4932.5249999999996</v>
      </c>
      <c r="BD119" s="1116">
        <v>5950.5219999999999</v>
      </c>
      <c r="BE119" s="640">
        <f t="shared" si="62"/>
        <v>98839.379999999961</v>
      </c>
      <c r="BF119" s="925">
        <v>1.55E-2</v>
      </c>
      <c r="BG119" s="925">
        <v>1.55E-2</v>
      </c>
      <c r="BH119"/>
      <c r="BI119"/>
    </row>
    <row r="120" spans="2:61" x14ac:dyDescent="0.2">
      <c r="B120" s="222" t="s">
        <v>1243</v>
      </c>
      <c r="C120" s="455" t="s">
        <v>160</v>
      </c>
      <c r="D120" s="456" t="s">
        <v>160</v>
      </c>
      <c r="E120" s="456" t="s">
        <v>160</v>
      </c>
      <c r="F120" s="456" t="s">
        <v>160</v>
      </c>
      <c r="G120" s="456" t="s">
        <v>160</v>
      </c>
      <c r="H120" s="456" t="s">
        <v>160</v>
      </c>
      <c r="I120" s="456" t="s">
        <v>160</v>
      </c>
      <c r="J120" s="456" t="s">
        <v>160</v>
      </c>
      <c r="K120" s="456" t="s">
        <v>160</v>
      </c>
      <c r="L120" s="456" t="s">
        <v>160</v>
      </c>
      <c r="M120" s="456" t="s">
        <v>160</v>
      </c>
      <c r="N120" s="456" t="s">
        <v>160</v>
      </c>
      <c r="O120" s="456" t="s">
        <v>160</v>
      </c>
      <c r="P120" s="456" t="s">
        <v>160</v>
      </c>
      <c r="Q120" s="456" t="s">
        <v>160</v>
      </c>
      <c r="R120" s="456" t="s">
        <v>160</v>
      </c>
      <c r="S120" s="456" t="s">
        <v>160</v>
      </c>
      <c r="T120" s="456" t="s">
        <v>160</v>
      </c>
      <c r="U120" s="456" t="s">
        <v>160</v>
      </c>
      <c r="V120" s="456" t="s">
        <v>160</v>
      </c>
      <c r="W120" s="466" t="s">
        <v>160</v>
      </c>
      <c r="X120" s="456" t="s">
        <v>160</v>
      </c>
      <c r="Y120" s="467" t="s">
        <v>160</v>
      </c>
      <c r="Z120" s="456" t="s">
        <v>160</v>
      </c>
      <c r="AA120" s="456" t="s">
        <v>160</v>
      </c>
      <c r="AB120" s="466" t="s">
        <v>160</v>
      </c>
      <c r="AC120" s="456" t="s">
        <v>160</v>
      </c>
      <c r="AD120" s="467" t="s">
        <v>160</v>
      </c>
      <c r="AE120" s="456" t="s">
        <v>160</v>
      </c>
      <c r="AF120" s="456" t="s">
        <v>160</v>
      </c>
      <c r="AG120" s="456" t="s">
        <v>160</v>
      </c>
      <c r="AH120" s="466" t="s">
        <v>160</v>
      </c>
      <c r="AI120" s="467" t="s">
        <v>160</v>
      </c>
      <c r="AJ120" s="456" t="s">
        <v>160</v>
      </c>
      <c r="AK120" s="467" t="s">
        <v>160</v>
      </c>
      <c r="AL120" s="466" t="s">
        <v>160</v>
      </c>
      <c r="AM120" s="456" t="s">
        <v>160</v>
      </c>
      <c r="AN120" s="467" t="s">
        <v>160</v>
      </c>
      <c r="AO120" s="467">
        <f>AO117</f>
        <v>10000</v>
      </c>
      <c r="AP120" s="1116">
        <v>26571.047639999997</v>
      </c>
      <c r="AQ120" s="464" t="s">
        <v>160</v>
      </c>
      <c r="AR120" s="464" t="s">
        <v>160</v>
      </c>
      <c r="AS120" s="464" t="s">
        <v>160</v>
      </c>
      <c r="AT120" s="464" t="s">
        <v>160</v>
      </c>
      <c r="AU120" s="464" t="s">
        <v>160</v>
      </c>
      <c r="AV120" s="464" t="s">
        <v>160</v>
      </c>
      <c r="AW120" s="1116">
        <v>27338.284110000001</v>
      </c>
      <c r="AX120" s="1116">
        <v>5671.2753599999969</v>
      </c>
      <c r="AY120" s="1116">
        <v>5671.2753599999969</v>
      </c>
      <c r="AZ120" s="1116">
        <v>5671.2753599999969</v>
      </c>
      <c r="BA120" s="1116">
        <v>5671.2753599999969</v>
      </c>
      <c r="BB120" s="1116">
        <v>5671.2753599999969</v>
      </c>
      <c r="BC120" s="1116">
        <v>5671.2753599999969</v>
      </c>
      <c r="BD120" s="1116">
        <v>6812.4</v>
      </c>
      <c r="BE120" s="640">
        <f t="shared" si="62"/>
        <v>104749.38390999999</v>
      </c>
      <c r="BF120" s="925">
        <v>1.55E-2</v>
      </c>
      <c r="BG120" s="925">
        <v>1.55E-2</v>
      </c>
      <c r="BH120"/>
      <c r="BI120"/>
    </row>
    <row r="121" spans="2:61" x14ac:dyDescent="0.2">
      <c r="B121" s="222" t="s">
        <v>1250</v>
      </c>
      <c r="C121" s="455" t="s">
        <v>160</v>
      </c>
      <c r="D121" s="456" t="s">
        <v>160</v>
      </c>
      <c r="E121" s="456" t="s">
        <v>160</v>
      </c>
      <c r="F121" s="456" t="s">
        <v>160</v>
      </c>
      <c r="G121" s="456" t="s">
        <v>160</v>
      </c>
      <c r="H121" s="456" t="s">
        <v>160</v>
      </c>
      <c r="I121" s="456" t="s">
        <v>160</v>
      </c>
      <c r="J121" s="456" t="s">
        <v>160</v>
      </c>
      <c r="K121" s="456" t="s">
        <v>160</v>
      </c>
      <c r="L121" s="456" t="s">
        <v>160</v>
      </c>
      <c r="M121" s="456" t="s">
        <v>160</v>
      </c>
      <c r="N121" s="456" t="s">
        <v>160</v>
      </c>
      <c r="O121" s="456" t="s">
        <v>160</v>
      </c>
      <c r="P121" s="456" t="s">
        <v>160</v>
      </c>
      <c r="Q121" s="456" t="s">
        <v>160</v>
      </c>
      <c r="R121" s="456" t="s">
        <v>160</v>
      </c>
      <c r="S121" s="456" t="s">
        <v>160</v>
      </c>
      <c r="T121" s="456" t="s">
        <v>160</v>
      </c>
      <c r="U121" s="456" t="s">
        <v>160</v>
      </c>
      <c r="V121" s="456" t="s">
        <v>160</v>
      </c>
      <c r="W121" s="466" t="s">
        <v>160</v>
      </c>
      <c r="X121" s="456" t="s">
        <v>160</v>
      </c>
      <c r="Y121" s="467" t="s">
        <v>160</v>
      </c>
      <c r="Z121" s="456" t="s">
        <v>160</v>
      </c>
      <c r="AA121" s="456" t="s">
        <v>160</v>
      </c>
      <c r="AB121" s="466" t="s">
        <v>160</v>
      </c>
      <c r="AC121" s="456" t="s">
        <v>160</v>
      </c>
      <c r="AD121" s="467" t="s">
        <v>160</v>
      </c>
      <c r="AE121" s="456" t="s">
        <v>160</v>
      </c>
      <c r="AF121" s="456" t="s">
        <v>160</v>
      </c>
      <c r="AG121" s="456" t="s">
        <v>160</v>
      </c>
      <c r="AH121" s="466" t="s">
        <v>160</v>
      </c>
      <c r="AI121" s="467" t="s">
        <v>160</v>
      </c>
      <c r="AJ121" s="456" t="s">
        <v>160</v>
      </c>
      <c r="AK121" s="467" t="s">
        <v>160</v>
      </c>
      <c r="AL121" s="466" t="s">
        <v>160</v>
      </c>
      <c r="AM121" s="456" t="s">
        <v>160</v>
      </c>
      <c r="AN121" s="467" t="s">
        <v>160</v>
      </c>
      <c r="AO121" s="467" t="s">
        <v>160</v>
      </c>
      <c r="AP121" s="1116">
        <v>26571.047639999997</v>
      </c>
      <c r="AQ121" s="464" t="s">
        <v>160</v>
      </c>
      <c r="AR121" s="464" t="s">
        <v>160</v>
      </c>
      <c r="AS121" s="464" t="s">
        <v>160</v>
      </c>
      <c r="AT121" s="464" t="s">
        <v>160</v>
      </c>
      <c r="AU121" s="464" t="s">
        <v>160</v>
      </c>
      <c r="AV121" s="464" t="s">
        <v>160</v>
      </c>
      <c r="AW121" s="1116">
        <v>27331.937509999996</v>
      </c>
      <c r="AX121" s="1116">
        <v>6052.8505499999965</v>
      </c>
      <c r="AY121" s="1116">
        <v>6330.8441999999959</v>
      </c>
      <c r="AZ121" s="1116">
        <v>6330.8441999999959</v>
      </c>
      <c r="BA121" s="1116">
        <v>6330.8441999999959</v>
      </c>
      <c r="BB121" s="1116">
        <v>6330.8441999999959</v>
      </c>
      <c r="BC121" s="1116">
        <v>6330.84</v>
      </c>
      <c r="BD121" s="1116">
        <v>11868.3</v>
      </c>
      <c r="BE121" s="640">
        <f t="shared" si="62"/>
        <v>103478.35249999996</v>
      </c>
      <c r="BF121" s="925">
        <v>1.6E-2</v>
      </c>
      <c r="BG121" s="925">
        <v>1.6E-2</v>
      </c>
      <c r="BH121"/>
      <c r="BI121"/>
    </row>
    <row r="122" spans="2:61" x14ac:dyDescent="0.2">
      <c r="B122" s="222" t="s">
        <v>1251</v>
      </c>
      <c r="C122" s="455" t="s">
        <v>160</v>
      </c>
      <c r="D122" s="456" t="s">
        <v>160</v>
      </c>
      <c r="E122" s="456" t="s">
        <v>160</v>
      </c>
      <c r="F122" s="456" t="s">
        <v>160</v>
      </c>
      <c r="G122" s="456" t="s">
        <v>160</v>
      </c>
      <c r="H122" s="456" t="s">
        <v>160</v>
      </c>
      <c r="I122" s="456" t="s">
        <v>160</v>
      </c>
      <c r="J122" s="456" t="s">
        <v>160</v>
      </c>
      <c r="K122" s="456" t="s">
        <v>160</v>
      </c>
      <c r="L122" s="456" t="s">
        <v>160</v>
      </c>
      <c r="M122" s="456" t="s">
        <v>160</v>
      </c>
      <c r="N122" s="456" t="s">
        <v>160</v>
      </c>
      <c r="O122" s="456" t="s">
        <v>160</v>
      </c>
      <c r="P122" s="456" t="s">
        <v>160</v>
      </c>
      <c r="Q122" s="456" t="s">
        <v>160</v>
      </c>
      <c r="R122" s="456" t="s">
        <v>160</v>
      </c>
      <c r="S122" s="456" t="s">
        <v>160</v>
      </c>
      <c r="T122" s="456" t="s">
        <v>160</v>
      </c>
      <c r="U122" s="456" t="s">
        <v>160</v>
      </c>
      <c r="V122" s="456" t="s">
        <v>160</v>
      </c>
      <c r="W122" s="466" t="s">
        <v>160</v>
      </c>
      <c r="X122" s="456" t="s">
        <v>160</v>
      </c>
      <c r="Y122" s="467" t="s">
        <v>160</v>
      </c>
      <c r="Z122" s="456" t="s">
        <v>160</v>
      </c>
      <c r="AA122" s="456" t="s">
        <v>160</v>
      </c>
      <c r="AB122" s="466" t="s">
        <v>160</v>
      </c>
      <c r="AC122" s="456" t="s">
        <v>160</v>
      </c>
      <c r="AD122" s="467" t="s">
        <v>160</v>
      </c>
      <c r="AE122" s="456" t="s">
        <v>160</v>
      </c>
      <c r="AF122" s="456" t="s">
        <v>160</v>
      </c>
      <c r="AG122" s="456" t="s">
        <v>160</v>
      </c>
      <c r="AH122" s="466" t="s">
        <v>160</v>
      </c>
      <c r="AI122" s="467" t="s">
        <v>160</v>
      </c>
      <c r="AJ122" s="456" t="s">
        <v>160</v>
      </c>
      <c r="AK122" s="467" t="s">
        <v>160</v>
      </c>
      <c r="AL122" s="466" t="s">
        <v>160</v>
      </c>
      <c r="AM122" s="456" t="s">
        <v>160</v>
      </c>
      <c r="AN122" s="467" t="s">
        <v>160</v>
      </c>
      <c r="AO122" s="467" t="s">
        <v>160</v>
      </c>
      <c r="AP122" s="1116">
        <v>26571.047639999997</v>
      </c>
      <c r="AQ122" s="464" t="s">
        <v>160</v>
      </c>
      <c r="AR122" s="464" t="s">
        <v>160</v>
      </c>
      <c r="AS122" s="464" t="s">
        <v>160</v>
      </c>
      <c r="AT122" s="464" t="s">
        <v>160</v>
      </c>
      <c r="AU122" s="464" t="s">
        <v>160</v>
      </c>
      <c r="AV122" s="464" t="s">
        <v>160</v>
      </c>
      <c r="AW122" s="1116">
        <v>27331.937509999996</v>
      </c>
      <c r="AX122" s="1116">
        <v>6052.8505499999965</v>
      </c>
      <c r="AY122" s="1116">
        <v>6330.8441999999959</v>
      </c>
      <c r="AZ122" s="1116">
        <v>6330.8441999999959</v>
      </c>
      <c r="BA122" s="1116">
        <v>6330.8441999999959</v>
      </c>
      <c r="BB122" s="1116">
        <v>6330.8441999999959</v>
      </c>
      <c r="BC122" s="1116">
        <v>6330.84</v>
      </c>
      <c r="BD122" s="1116">
        <v>11868.3</v>
      </c>
      <c r="BE122" s="640">
        <f t="shared" si="62"/>
        <v>103478.35249999996</v>
      </c>
      <c r="BF122" s="925">
        <v>1.6E-2</v>
      </c>
      <c r="BG122" s="925">
        <v>1.6E-2</v>
      </c>
      <c r="BH122"/>
      <c r="BI122"/>
    </row>
    <row r="123" spans="2:61" x14ac:dyDescent="0.2">
      <c r="B123" s="222" t="s">
        <v>1252</v>
      </c>
      <c r="C123" s="455" t="s">
        <v>160</v>
      </c>
      <c r="D123" s="456" t="s">
        <v>160</v>
      </c>
      <c r="E123" s="456" t="s">
        <v>160</v>
      </c>
      <c r="F123" s="456" t="s">
        <v>160</v>
      </c>
      <c r="G123" s="456" t="s">
        <v>160</v>
      </c>
      <c r="H123" s="456" t="s">
        <v>160</v>
      </c>
      <c r="I123" s="456" t="s">
        <v>160</v>
      </c>
      <c r="J123" s="456" t="s">
        <v>160</v>
      </c>
      <c r="K123" s="456" t="s">
        <v>160</v>
      </c>
      <c r="L123" s="456" t="s">
        <v>160</v>
      </c>
      <c r="M123" s="456" t="s">
        <v>160</v>
      </c>
      <c r="N123" s="456" t="s">
        <v>160</v>
      </c>
      <c r="O123" s="456" t="s">
        <v>160</v>
      </c>
      <c r="P123" s="456" t="s">
        <v>160</v>
      </c>
      <c r="Q123" s="456" t="s">
        <v>160</v>
      </c>
      <c r="R123" s="456" t="s">
        <v>160</v>
      </c>
      <c r="S123" s="456" t="s">
        <v>160</v>
      </c>
      <c r="T123" s="456" t="s">
        <v>160</v>
      </c>
      <c r="U123" s="456" t="s">
        <v>160</v>
      </c>
      <c r="V123" s="456" t="s">
        <v>160</v>
      </c>
      <c r="W123" s="466" t="s">
        <v>160</v>
      </c>
      <c r="X123" s="456" t="s">
        <v>160</v>
      </c>
      <c r="Y123" s="467" t="s">
        <v>160</v>
      </c>
      <c r="Z123" s="456" t="s">
        <v>160</v>
      </c>
      <c r="AA123" s="456" t="s">
        <v>160</v>
      </c>
      <c r="AB123" s="466" t="s">
        <v>160</v>
      </c>
      <c r="AC123" s="456" t="s">
        <v>160</v>
      </c>
      <c r="AD123" s="467" t="s">
        <v>160</v>
      </c>
      <c r="AE123" s="456" t="s">
        <v>160</v>
      </c>
      <c r="AF123" s="456" t="s">
        <v>160</v>
      </c>
      <c r="AG123" s="456" t="s">
        <v>160</v>
      </c>
      <c r="AH123" s="466" t="s">
        <v>160</v>
      </c>
      <c r="AI123" s="467" t="s">
        <v>160</v>
      </c>
      <c r="AJ123" s="456" t="s">
        <v>160</v>
      </c>
      <c r="AK123" s="467" t="s">
        <v>160</v>
      </c>
      <c r="AL123" s="466" t="s">
        <v>160</v>
      </c>
      <c r="AM123" s="456" t="s">
        <v>160</v>
      </c>
      <c r="AN123" s="467" t="s">
        <v>160</v>
      </c>
      <c r="AO123" s="467" t="s">
        <v>160</v>
      </c>
      <c r="AP123" s="1185">
        <v>26571.047639999997</v>
      </c>
      <c r="AQ123" s="464" t="s">
        <v>160</v>
      </c>
      <c r="AR123" s="464" t="s">
        <v>160</v>
      </c>
      <c r="AS123" s="464" t="s">
        <v>160</v>
      </c>
      <c r="AT123" s="464" t="s">
        <v>160</v>
      </c>
      <c r="AU123" s="464" t="s">
        <v>160</v>
      </c>
      <c r="AV123" s="464" t="s">
        <v>160</v>
      </c>
      <c r="AW123" s="1116">
        <v>27331.937509999996</v>
      </c>
      <c r="AX123" s="1116">
        <v>6052.8505499999965</v>
      </c>
      <c r="AY123" s="1116">
        <v>6330.8441999999959</v>
      </c>
      <c r="AZ123" s="1116">
        <v>6330.8441999999959</v>
      </c>
      <c r="BA123" s="1116">
        <v>6330.8441999999959</v>
      </c>
      <c r="BB123" s="1116">
        <v>6330.8441999999959</v>
      </c>
      <c r="BC123" s="1116">
        <v>6330.84</v>
      </c>
      <c r="BD123" s="1116">
        <v>11868.3</v>
      </c>
      <c r="BE123" s="640">
        <f t="shared" si="62"/>
        <v>103478.35249999996</v>
      </c>
      <c r="BF123" s="925">
        <v>1.6E-2</v>
      </c>
      <c r="BG123" s="925">
        <v>1.6E-2</v>
      </c>
      <c r="BH123"/>
      <c r="BI123"/>
    </row>
    <row r="124" spans="2:61" x14ac:dyDescent="0.2">
      <c r="B124" s="222" t="s">
        <v>1311</v>
      </c>
      <c r="C124" s="455" t="s">
        <v>160</v>
      </c>
      <c r="D124" s="456" t="s">
        <v>160</v>
      </c>
      <c r="E124" s="456" t="s">
        <v>160</v>
      </c>
      <c r="F124" s="456" t="s">
        <v>160</v>
      </c>
      <c r="G124" s="456" t="s">
        <v>160</v>
      </c>
      <c r="H124" s="456" t="s">
        <v>160</v>
      </c>
      <c r="I124" s="456" t="s">
        <v>160</v>
      </c>
      <c r="J124" s="456" t="s">
        <v>160</v>
      </c>
      <c r="K124" s="456" t="s">
        <v>160</v>
      </c>
      <c r="L124" s="456" t="s">
        <v>160</v>
      </c>
      <c r="M124" s="456" t="s">
        <v>160</v>
      </c>
      <c r="N124" s="456" t="s">
        <v>160</v>
      </c>
      <c r="O124" s="456" t="s">
        <v>160</v>
      </c>
      <c r="P124" s="456" t="s">
        <v>160</v>
      </c>
      <c r="Q124" s="456" t="s">
        <v>160</v>
      </c>
      <c r="R124" s="456" t="s">
        <v>160</v>
      </c>
      <c r="S124" s="456" t="s">
        <v>160</v>
      </c>
      <c r="T124" s="456" t="s">
        <v>160</v>
      </c>
      <c r="U124" s="456" t="s">
        <v>160</v>
      </c>
      <c r="V124" s="456" t="s">
        <v>160</v>
      </c>
      <c r="W124" s="466" t="s">
        <v>160</v>
      </c>
      <c r="X124" s="456" t="s">
        <v>160</v>
      </c>
      <c r="Y124" s="467" t="s">
        <v>160</v>
      </c>
      <c r="Z124" s="456" t="s">
        <v>160</v>
      </c>
      <c r="AA124" s="456" t="s">
        <v>160</v>
      </c>
      <c r="AB124" s="466" t="s">
        <v>160</v>
      </c>
      <c r="AC124" s="456" t="s">
        <v>160</v>
      </c>
      <c r="AD124" s="467" t="s">
        <v>160</v>
      </c>
      <c r="AE124" s="456" t="s">
        <v>160</v>
      </c>
      <c r="AF124" s="456" t="s">
        <v>160</v>
      </c>
      <c r="AG124" s="456" t="s">
        <v>160</v>
      </c>
      <c r="AH124" s="466" t="s">
        <v>160</v>
      </c>
      <c r="AI124" s="467" t="s">
        <v>160</v>
      </c>
      <c r="AJ124" s="456" t="s">
        <v>160</v>
      </c>
      <c r="AK124" s="467" t="s">
        <v>160</v>
      </c>
      <c r="AL124" s="466" t="s">
        <v>160</v>
      </c>
      <c r="AM124" s="456" t="s">
        <v>160</v>
      </c>
      <c r="AN124" s="467" t="s">
        <v>160</v>
      </c>
      <c r="AO124" s="467" t="s">
        <v>160</v>
      </c>
      <c r="AP124" s="467">
        <v>26571.047639999997</v>
      </c>
      <c r="AQ124" s="464" t="s">
        <v>160</v>
      </c>
      <c r="AR124" s="464" t="s">
        <v>160</v>
      </c>
      <c r="AS124" s="464" t="s">
        <v>160</v>
      </c>
      <c r="AT124" s="464" t="s">
        <v>160</v>
      </c>
      <c r="AU124" s="464" t="s">
        <v>160</v>
      </c>
      <c r="AV124" s="464" t="s">
        <v>160</v>
      </c>
      <c r="AW124" s="1116">
        <v>27245.610149999997</v>
      </c>
      <c r="AX124" s="1116">
        <v>6623.9301899999982</v>
      </c>
      <c r="AY124" s="1116">
        <v>7163.4615599999979</v>
      </c>
      <c r="AZ124" s="1116">
        <v>7163.4615599999979</v>
      </c>
      <c r="BA124" s="1116">
        <v>7163.4615599999979</v>
      </c>
      <c r="BB124" s="1116">
        <v>7163.4615599999979</v>
      </c>
      <c r="BC124" s="1116">
        <v>7163.4615599999979</v>
      </c>
      <c r="BD124" s="1116">
        <v>13742.104499999999</v>
      </c>
      <c r="BE124" s="640">
        <f t="shared" si="62"/>
        <v>110000.00027999998</v>
      </c>
      <c r="BF124" s="925">
        <v>1.6E-2</v>
      </c>
      <c r="BG124" s="925">
        <v>1.6E-2</v>
      </c>
      <c r="BH124"/>
      <c r="BI124"/>
    </row>
    <row r="125" spans="2:61" x14ac:dyDescent="0.2">
      <c r="B125" s="222" t="s">
        <v>1313</v>
      </c>
      <c r="C125" s="455" t="s">
        <v>160</v>
      </c>
      <c r="D125" s="456" t="s">
        <v>160</v>
      </c>
      <c r="E125" s="456" t="s">
        <v>160</v>
      </c>
      <c r="F125" s="456" t="s">
        <v>160</v>
      </c>
      <c r="G125" s="456" t="s">
        <v>160</v>
      </c>
      <c r="H125" s="456" t="s">
        <v>160</v>
      </c>
      <c r="I125" s="456" t="s">
        <v>160</v>
      </c>
      <c r="J125" s="456" t="s">
        <v>160</v>
      </c>
      <c r="K125" s="456" t="s">
        <v>160</v>
      </c>
      <c r="L125" s="456" t="s">
        <v>160</v>
      </c>
      <c r="M125" s="456" t="s">
        <v>160</v>
      </c>
      <c r="N125" s="456" t="s">
        <v>160</v>
      </c>
      <c r="O125" s="456" t="s">
        <v>160</v>
      </c>
      <c r="P125" s="456" t="s">
        <v>160</v>
      </c>
      <c r="Q125" s="456" t="s">
        <v>160</v>
      </c>
      <c r="R125" s="456" t="s">
        <v>160</v>
      </c>
      <c r="S125" s="456" t="s">
        <v>160</v>
      </c>
      <c r="T125" s="456" t="s">
        <v>160</v>
      </c>
      <c r="U125" s="456" t="s">
        <v>160</v>
      </c>
      <c r="V125" s="456" t="s">
        <v>160</v>
      </c>
      <c r="W125" s="466" t="s">
        <v>160</v>
      </c>
      <c r="X125" s="456" t="s">
        <v>160</v>
      </c>
      <c r="Y125" s="467" t="s">
        <v>160</v>
      </c>
      <c r="Z125" s="456" t="s">
        <v>160</v>
      </c>
      <c r="AA125" s="456" t="s">
        <v>160</v>
      </c>
      <c r="AB125" s="466" t="s">
        <v>160</v>
      </c>
      <c r="AC125" s="456" t="s">
        <v>160</v>
      </c>
      <c r="AD125" s="467" t="s">
        <v>160</v>
      </c>
      <c r="AE125" s="456" t="s">
        <v>160</v>
      </c>
      <c r="AF125" s="456" t="s">
        <v>160</v>
      </c>
      <c r="AG125" s="456" t="s">
        <v>160</v>
      </c>
      <c r="AH125" s="466" t="s">
        <v>160</v>
      </c>
      <c r="AI125" s="467" t="s">
        <v>160</v>
      </c>
      <c r="AJ125" s="456" t="s">
        <v>160</v>
      </c>
      <c r="AK125" s="467" t="s">
        <v>160</v>
      </c>
      <c r="AL125" s="466" t="s">
        <v>160</v>
      </c>
      <c r="AM125" s="456" t="s">
        <v>160</v>
      </c>
      <c r="AN125" s="467" t="s">
        <v>160</v>
      </c>
      <c r="AO125" s="467" t="s">
        <v>160</v>
      </c>
      <c r="AP125" s="1185">
        <v>26571.047639999997</v>
      </c>
      <c r="AQ125" s="464" t="s">
        <v>160</v>
      </c>
      <c r="AR125" s="464" t="s">
        <v>160</v>
      </c>
      <c r="AS125" s="464" t="s">
        <v>160</v>
      </c>
      <c r="AT125" s="464" t="s">
        <v>160</v>
      </c>
      <c r="AU125" s="464" t="s">
        <v>160</v>
      </c>
      <c r="AV125" s="464" t="s">
        <v>160</v>
      </c>
      <c r="AW125" s="1116">
        <v>27245.610149999997</v>
      </c>
      <c r="AX125" s="1116">
        <v>6623.9301899999982</v>
      </c>
      <c r="AY125" s="1116">
        <v>7163.4615599999979</v>
      </c>
      <c r="AZ125" s="1116">
        <v>7163.4615599999979</v>
      </c>
      <c r="BA125" s="1116">
        <v>7163.4615599999979</v>
      </c>
      <c r="BB125" s="1116">
        <v>7163.4615599999979</v>
      </c>
      <c r="BC125" s="1116">
        <v>7163.4615599999979</v>
      </c>
      <c r="BD125" s="1116">
        <v>13742.104499999998</v>
      </c>
      <c r="BE125" s="640">
        <f t="shared" si="62"/>
        <v>110000.00027999998</v>
      </c>
      <c r="BF125" s="925">
        <v>1.6E-2</v>
      </c>
      <c r="BG125" s="925">
        <v>1.6E-2</v>
      </c>
      <c r="BH125"/>
      <c r="BI125"/>
    </row>
    <row r="126" spans="2:61" x14ac:dyDescent="0.2">
      <c r="B126" s="222" t="s">
        <v>1315</v>
      </c>
      <c r="C126" s="455" t="s">
        <v>160</v>
      </c>
      <c r="D126" s="456" t="s">
        <v>160</v>
      </c>
      <c r="E126" s="456" t="s">
        <v>160</v>
      </c>
      <c r="F126" s="456" t="s">
        <v>160</v>
      </c>
      <c r="G126" s="456" t="s">
        <v>160</v>
      </c>
      <c r="H126" s="456" t="s">
        <v>160</v>
      </c>
      <c r="I126" s="456" t="s">
        <v>160</v>
      </c>
      <c r="J126" s="456" t="s">
        <v>160</v>
      </c>
      <c r="K126" s="456" t="s">
        <v>160</v>
      </c>
      <c r="L126" s="456" t="s">
        <v>160</v>
      </c>
      <c r="M126" s="456" t="s">
        <v>160</v>
      </c>
      <c r="N126" s="456" t="s">
        <v>160</v>
      </c>
      <c r="O126" s="456" t="s">
        <v>160</v>
      </c>
      <c r="P126" s="456" t="s">
        <v>160</v>
      </c>
      <c r="Q126" s="456" t="s">
        <v>160</v>
      </c>
      <c r="R126" s="456" t="s">
        <v>160</v>
      </c>
      <c r="S126" s="456" t="s">
        <v>160</v>
      </c>
      <c r="T126" s="456" t="s">
        <v>160</v>
      </c>
      <c r="U126" s="456" t="s">
        <v>160</v>
      </c>
      <c r="V126" s="456" t="s">
        <v>160</v>
      </c>
      <c r="W126" s="466" t="s">
        <v>160</v>
      </c>
      <c r="X126" s="456" t="s">
        <v>160</v>
      </c>
      <c r="Y126" s="467" t="s">
        <v>160</v>
      </c>
      <c r="Z126" s="456" t="s">
        <v>160</v>
      </c>
      <c r="AA126" s="456" t="s">
        <v>160</v>
      </c>
      <c r="AB126" s="466" t="s">
        <v>160</v>
      </c>
      <c r="AC126" s="456" t="s">
        <v>160</v>
      </c>
      <c r="AD126" s="467" t="s">
        <v>160</v>
      </c>
      <c r="AE126" s="456" t="s">
        <v>160</v>
      </c>
      <c r="AF126" s="456" t="s">
        <v>160</v>
      </c>
      <c r="AG126" s="456" t="s">
        <v>160</v>
      </c>
      <c r="AH126" s="466" t="s">
        <v>160</v>
      </c>
      <c r="AI126" s="467" t="s">
        <v>160</v>
      </c>
      <c r="AJ126" s="456" t="s">
        <v>160</v>
      </c>
      <c r="AK126" s="467" t="s">
        <v>160</v>
      </c>
      <c r="AL126" s="466" t="s">
        <v>160</v>
      </c>
      <c r="AM126" s="456" t="s">
        <v>160</v>
      </c>
      <c r="AN126" s="467" t="s">
        <v>160</v>
      </c>
      <c r="AO126" s="467" t="s">
        <v>160</v>
      </c>
      <c r="AP126" s="1185" t="s">
        <v>160</v>
      </c>
      <c r="AQ126" s="467">
        <v>1018</v>
      </c>
      <c r="AR126" s="467">
        <v>1018</v>
      </c>
      <c r="AS126" s="467">
        <v>1202</v>
      </c>
      <c r="AT126" s="467">
        <v>23702</v>
      </c>
      <c r="AU126" s="464">
        <v>1323</v>
      </c>
      <c r="AV126" s="464" t="s">
        <v>160</v>
      </c>
      <c r="AW126" s="1116">
        <v>27245.610149999997</v>
      </c>
      <c r="AX126" s="1116">
        <v>6623.9301899999982</v>
      </c>
      <c r="AY126" s="1116">
        <v>7163.4615599999979</v>
      </c>
      <c r="AZ126" s="1116">
        <v>7163.4615599999979</v>
      </c>
      <c r="BA126" s="1116">
        <v>7163.4615599999979</v>
      </c>
      <c r="BB126" s="1116">
        <v>7163.4615599999979</v>
      </c>
      <c r="BC126" s="1116">
        <v>7163.4615599999979</v>
      </c>
      <c r="BD126" s="1116">
        <v>13742.104499999998</v>
      </c>
      <c r="BE126" s="640">
        <f>+SUM(W126:AQ126,AW126:BD126)</f>
        <v>84446.952639999974</v>
      </c>
      <c r="BF126" s="925">
        <v>1.5849648217983868E-2</v>
      </c>
      <c r="BG126" s="925">
        <v>1.5849648217983868E-2</v>
      </c>
      <c r="BH126"/>
      <c r="BI126"/>
    </row>
    <row r="127" spans="2:61" x14ac:dyDescent="0.2">
      <c r="B127" s="222" t="s">
        <v>1317</v>
      </c>
      <c r="C127" s="455"/>
      <c r="D127" s="456"/>
      <c r="E127" s="456"/>
      <c r="F127" s="456"/>
      <c r="G127" s="456"/>
      <c r="H127" s="456"/>
      <c r="I127" s="456"/>
      <c r="J127" s="456"/>
      <c r="K127" s="456"/>
      <c r="L127" s="456"/>
      <c r="M127" s="456"/>
      <c r="N127" s="456"/>
      <c r="O127" s="456"/>
      <c r="P127" s="456"/>
      <c r="Q127" s="456"/>
      <c r="R127" s="456"/>
      <c r="S127" s="456"/>
      <c r="T127" s="456"/>
      <c r="U127" s="456"/>
      <c r="V127" s="456"/>
      <c r="W127" s="456"/>
      <c r="X127" s="456"/>
      <c r="Y127" s="456"/>
      <c r="Z127" s="456"/>
      <c r="AA127" s="456"/>
      <c r="AB127" s="456"/>
      <c r="AC127" s="456"/>
      <c r="AD127" s="456"/>
      <c r="AE127" s="456"/>
      <c r="AF127" s="456"/>
      <c r="AG127" s="456"/>
      <c r="AH127" s="456"/>
      <c r="AI127" s="456"/>
      <c r="AJ127" s="456"/>
      <c r="AK127" s="456"/>
      <c r="AL127" s="456"/>
      <c r="AM127" s="456"/>
      <c r="AN127" s="456"/>
      <c r="AO127" s="456"/>
      <c r="AP127" s="1185" t="s">
        <v>160</v>
      </c>
      <c r="AQ127" s="456" t="s">
        <v>160</v>
      </c>
      <c r="AR127" s="467">
        <v>1018</v>
      </c>
      <c r="AS127" s="467">
        <v>1202</v>
      </c>
      <c r="AT127" s="467">
        <v>23702</v>
      </c>
      <c r="AU127" s="467">
        <v>1323</v>
      </c>
      <c r="AV127" s="464">
        <v>1419</v>
      </c>
      <c r="AW127" s="1116">
        <v>27245.610149999997</v>
      </c>
      <c r="AX127" s="1116">
        <v>46623.930189999999</v>
      </c>
      <c r="AY127" s="1116">
        <v>7163.4615599999979</v>
      </c>
      <c r="AZ127" s="1116">
        <v>7163.4615599999979</v>
      </c>
      <c r="BA127" s="1116">
        <v>7163.4615599999979</v>
      </c>
      <c r="BB127" s="1116">
        <v>7163.4615599999979</v>
      </c>
      <c r="BC127" s="1116">
        <v>7163.4615599999979</v>
      </c>
      <c r="BD127" s="1116">
        <v>13742.104499999998</v>
      </c>
      <c r="BE127" s="640">
        <f>SUM(AW127:BD127)</f>
        <v>123428.95263999997</v>
      </c>
      <c r="BF127" s="925">
        <v>1.3367481898224428E-2</v>
      </c>
      <c r="BG127" s="925">
        <v>1.3367481898224428E-2</v>
      </c>
      <c r="BH127"/>
      <c r="BI127"/>
    </row>
    <row r="128" spans="2:61" x14ac:dyDescent="0.2">
      <c r="B128" s="222" t="s">
        <v>1344</v>
      </c>
      <c r="C128" s="455"/>
      <c r="D128" s="456"/>
      <c r="E128" s="456"/>
      <c r="F128" s="456"/>
      <c r="G128" s="456"/>
      <c r="H128" s="456"/>
      <c r="I128" s="456"/>
      <c r="J128" s="456"/>
      <c r="K128" s="456"/>
      <c r="L128" s="456"/>
      <c r="M128" s="456"/>
      <c r="N128" s="456"/>
      <c r="O128" s="456"/>
      <c r="P128" s="456"/>
      <c r="Q128" s="456"/>
      <c r="R128" s="456"/>
      <c r="S128" s="456"/>
      <c r="T128" s="456"/>
      <c r="U128" s="456"/>
      <c r="V128" s="456"/>
      <c r="W128" s="456"/>
      <c r="X128" s="456"/>
      <c r="Y128" s="456"/>
      <c r="Z128" s="456"/>
      <c r="AA128" s="456"/>
      <c r="AB128" s="456"/>
      <c r="AC128" s="456"/>
      <c r="AD128" s="456"/>
      <c r="AE128" s="456"/>
      <c r="AF128" s="456"/>
      <c r="AG128" s="456"/>
      <c r="AH128" s="456"/>
      <c r="AI128" s="456"/>
      <c r="AJ128" s="456"/>
      <c r="AK128" s="456"/>
      <c r="AL128" s="456"/>
      <c r="AM128" s="456"/>
      <c r="AN128" s="456"/>
      <c r="AO128" s="456"/>
      <c r="AP128" s="1185" t="s">
        <v>160</v>
      </c>
      <c r="AQ128" s="456" t="s">
        <v>160</v>
      </c>
      <c r="AR128" s="467">
        <v>1018</v>
      </c>
      <c r="AS128" s="467">
        <v>1202</v>
      </c>
      <c r="AT128" s="467">
        <v>23702</v>
      </c>
      <c r="AU128" s="467">
        <v>1323</v>
      </c>
      <c r="AV128" s="464">
        <v>1080</v>
      </c>
      <c r="AW128" s="1116">
        <v>27245.610149999997</v>
      </c>
      <c r="AX128" s="1116">
        <v>46623.930189999999</v>
      </c>
      <c r="AY128" s="1116">
        <v>7163.4615599999979</v>
      </c>
      <c r="AZ128" s="1116">
        <v>7163.4615599999979</v>
      </c>
      <c r="BA128" s="1116">
        <v>7163.4615599999979</v>
      </c>
      <c r="BB128" s="1116">
        <v>7163.4615599999979</v>
      </c>
      <c r="BC128" s="1116">
        <v>7163.4615599999979</v>
      </c>
      <c r="BD128" s="1116">
        <v>13742.104499999998</v>
      </c>
      <c r="BE128" s="640">
        <f>SUM(AW128:BD128)</f>
        <v>123428.95263999997</v>
      </c>
      <c r="BF128" s="925">
        <v>1.3367481898224428E-2</v>
      </c>
      <c r="BG128" s="925">
        <v>1.3367481898224428E-2</v>
      </c>
      <c r="BH128"/>
      <c r="BI128"/>
    </row>
    <row r="129" spans="2:59" s="907" customFormat="1" x14ac:dyDescent="0.2">
      <c r="B129" s="457" t="s">
        <v>629</v>
      </c>
      <c r="C129" s="457"/>
      <c r="D129" s="457"/>
      <c r="E129" s="457"/>
      <c r="F129" s="457"/>
      <c r="G129" s="457"/>
      <c r="H129" s="457"/>
      <c r="I129" s="457"/>
      <c r="J129" s="457"/>
      <c r="K129" s="457"/>
      <c r="L129" s="457"/>
      <c r="M129" s="457"/>
      <c r="N129" s="457"/>
      <c r="O129" s="457"/>
      <c r="AA129" s="909"/>
      <c r="AB129" s="909"/>
      <c r="AC129" s="909"/>
      <c r="AD129" s="909"/>
      <c r="AE129" s="909"/>
      <c r="AF129" s="909"/>
      <c r="AG129" s="909"/>
      <c r="AH129" s="909"/>
      <c r="AP129" s="1001"/>
      <c r="AQ129" s="1001"/>
    </row>
    <row r="130" spans="2:59" s="907" customFormat="1" x14ac:dyDescent="0.2">
      <c r="B130" s="457"/>
      <c r="C130" s="457"/>
      <c r="D130" s="457"/>
      <c r="E130" s="457"/>
      <c r="F130" s="457"/>
      <c r="G130" s="457"/>
      <c r="H130" s="457"/>
      <c r="I130" s="457"/>
      <c r="J130" s="457"/>
      <c r="K130" s="457"/>
      <c r="L130" s="457"/>
      <c r="M130" s="457"/>
      <c r="N130" s="457"/>
      <c r="O130" s="457"/>
      <c r="AA130" s="909"/>
      <c r="AB130" s="909"/>
      <c r="AC130" s="909"/>
      <c r="AD130" s="909"/>
      <c r="AE130" s="909"/>
      <c r="AF130" s="909"/>
      <c r="AG130" s="909"/>
      <c r="AH130" s="909"/>
      <c r="AP130" s="1001"/>
      <c r="AQ130" s="1001"/>
    </row>
    <row r="131" spans="2:59" s="907" customFormat="1" x14ac:dyDescent="0.2">
      <c r="B131" s="127" t="s">
        <v>1168</v>
      </c>
      <c r="C131" s="141" t="str">
        <f t="shared" ref="C131:BG131" si="63">+C$3</f>
        <v>1T12</v>
      </c>
      <c r="D131" s="141" t="str">
        <f t="shared" si="63"/>
        <v>2T12</v>
      </c>
      <c r="E131" s="141" t="str">
        <f t="shared" si="63"/>
        <v>3T12</v>
      </c>
      <c r="F131" s="141" t="str">
        <f t="shared" si="63"/>
        <v>4T12</v>
      </c>
      <c r="G131" s="141" t="str">
        <f t="shared" si="63"/>
        <v>1T13</v>
      </c>
      <c r="H131" s="141" t="str">
        <f t="shared" si="63"/>
        <v>2T13</v>
      </c>
      <c r="I131" s="141" t="str">
        <f t="shared" si="63"/>
        <v>3T13</v>
      </c>
      <c r="J131" s="141" t="str">
        <f t="shared" si="63"/>
        <v>4T13</v>
      </c>
      <c r="K131" s="141" t="str">
        <f t="shared" si="63"/>
        <v>1T14</v>
      </c>
      <c r="L131" s="141" t="str">
        <f t="shared" si="63"/>
        <v>2T14</v>
      </c>
      <c r="M131" s="141" t="str">
        <f t="shared" si="63"/>
        <v>3T14</v>
      </c>
      <c r="N131" s="141" t="str">
        <f t="shared" si="63"/>
        <v>4T14</v>
      </c>
      <c r="O131" s="141" t="str">
        <f t="shared" si="63"/>
        <v>1T15</v>
      </c>
      <c r="P131" s="141" t="str">
        <f t="shared" si="63"/>
        <v>2T15</v>
      </c>
      <c r="Q131" s="141" t="str">
        <f t="shared" si="63"/>
        <v>3T15</v>
      </c>
      <c r="R131" s="141" t="str">
        <f t="shared" si="63"/>
        <v>4T15</v>
      </c>
      <c r="S131" s="141" t="str">
        <f t="shared" si="63"/>
        <v>1T16</v>
      </c>
      <c r="T131" s="141" t="str">
        <f t="shared" si="63"/>
        <v>2T16</v>
      </c>
      <c r="U131" s="141" t="str">
        <f t="shared" si="63"/>
        <v>3T16</v>
      </c>
      <c r="V131" s="141" t="str">
        <f t="shared" si="63"/>
        <v>4T16</v>
      </c>
      <c r="W131" s="141" t="str">
        <f t="shared" si="63"/>
        <v>1T17</v>
      </c>
      <c r="X131" s="141" t="str">
        <f t="shared" si="63"/>
        <v>2T17</v>
      </c>
      <c r="Y131" s="141" t="str">
        <f t="shared" si="63"/>
        <v>3T17</v>
      </c>
      <c r="Z131" s="141" t="str">
        <f t="shared" si="63"/>
        <v>4T17</v>
      </c>
      <c r="AA131" s="141" t="str">
        <f t="shared" si="63"/>
        <v>1T18</v>
      </c>
      <c r="AB131" s="141" t="str">
        <f t="shared" si="63"/>
        <v>2T18</v>
      </c>
      <c r="AC131" s="141" t="str">
        <f t="shared" si="63"/>
        <v>3T18</v>
      </c>
      <c r="AD131" s="141" t="str">
        <f t="shared" si="63"/>
        <v>4T18</v>
      </c>
      <c r="AE131" s="141" t="str">
        <f t="shared" si="63"/>
        <v>1T19</v>
      </c>
      <c r="AF131" s="141" t="str">
        <f t="shared" si="63"/>
        <v>2T19</v>
      </c>
      <c r="AG131" s="141" t="str">
        <f t="shared" si="63"/>
        <v>3T19</v>
      </c>
      <c r="AH131" s="141" t="str">
        <f t="shared" si="63"/>
        <v>4T19</v>
      </c>
      <c r="AI131" s="141" t="str">
        <f t="shared" si="63"/>
        <v>1T20</v>
      </c>
      <c r="AJ131" s="141" t="str">
        <f t="shared" si="63"/>
        <v>2T20</v>
      </c>
      <c r="AK131" s="141" t="str">
        <f t="shared" si="63"/>
        <v>3T20</v>
      </c>
      <c r="AL131" s="141" t="str">
        <f t="shared" si="63"/>
        <v>4T20</v>
      </c>
      <c r="AM131" s="141" t="str">
        <f t="shared" si="63"/>
        <v>1T21</v>
      </c>
      <c r="AN131" s="141" t="str">
        <f t="shared" si="63"/>
        <v>2T21</v>
      </c>
      <c r="AO131" s="141" t="str">
        <f t="shared" si="63"/>
        <v>3T21</v>
      </c>
      <c r="AP131" s="141" t="str">
        <f t="shared" si="63"/>
        <v>4T21</v>
      </c>
      <c r="AQ131" s="141" t="str">
        <f t="shared" si="63"/>
        <v>1T22</v>
      </c>
      <c r="AR131" s="141" t="str">
        <f t="shared" si="63"/>
        <v>2T22</v>
      </c>
      <c r="AS131" s="141" t="str">
        <f t="shared" si="63"/>
        <v>3T22</v>
      </c>
      <c r="AT131" s="141" t="str">
        <f t="shared" si="63"/>
        <v>4T22</v>
      </c>
      <c r="AU131" s="141" t="str">
        <f t="shared" si="63"/>
        <v>1T23</v>
      </c>
      <c r="AV131" s="141" t="str">
        <f t="shared" si="63"/>
        <v>2T23</v>
      </c>
      <c r="AW131" s="141" t="str">
        <f t="shared" si="63"/>
        <v>3T23</v>
      </c>
      <c r="AX131" s="141" t="str">
        <f t="shared" si="63"/>
        <v>4T23</v>
      </c>
      <c r="AY131" s="141" t="str">
        <f t="shared" si="63"/>
        <v>1T24</v>
      </c>
      <c r="AZ131" s="141" t="str">
        <f t="shared" si="63"/>
        <v>2T24</v>
      </c>
      <c r="BA131" s="141" t="str">
        <f t="shared" si="63"/>
        <v>3T24</v>
      </c>
      <c r="BB131" s="141" t="str">
        <f t="shared" si="63"/>
        <v>4T24</v>
      </c>
      <c r="BC131" s="141" t="str">
        <f t="shared" si="63"/>
        <v>1T25</v>
      </c>
      <c r="BD131" s="141" t="str">
        <f t="shared" si="63"/>
        <v>2T25</v>
      </c>
      <c r="BE131" s="141" t="str">
        <f t="shared" si="63"/>
        <v>3T25</v>
      </c>
      <c r="BF131" s="141" t="str">
        <f t="shared" si="63"/>
        <v>4T25</v>
      </c>
      <c r="BG131" s="141" t="str">
        <f t="shared" si="63"/>
        <v>1T26</v>
      </c>
    </row>
    <row r="132" spans="2:59" s="907" customFormat="1" x14ac:dyDescent="0.2">
      <c r="B132" s="612" t="s">
        <v>1169</v>
      </c>
      <c r="C132" s="121">
        <f t="shared" ref="C132:AH132" si="64">C27</f>
        <v>0</v>
      </c>
      <c r="D132" s="121">
        <f t="shared" si="64"/>
        <v>0</v>
      </c>
      <c r="E132" s="121">
        <f t="shared" si="64"/>
        <v>0</v>
      </c>
      <c r="F132" s="121">
        <f t="shared" si="64"/>
        <v>0</v>
      </c>
      <c r="G132" s="121">
        <f t="shared" si="64"/>
        <v>87.551639999999992</v>
      </c>
      <c r="H132" s="121">
        <f t="shared" si="64"/>
        <v>83.31113999999998</v>
      </c>
      <c r="I132" s="121">
        <f t="shared" si="64"/>
        <v>77.612700000000004</v>
      </c>
      <c r="J132" s="121">
        <f t="shared" si="64"/>
        <v>73.092359999999985</v>
      </c>
      <c r="K132" s="121">
        <f t="shared" si="64"/>
        <v>73.423019999999994</v>
      </c>
      <c r="L132" s="121">
        <f t="shared" si="64"/>
        <v>73.507499999999979</v>
      </c>
      <c r="M132" s="121">
        <f t="shared" si="64"/>
        <v>70.394279999999981</v>
      </c>
      <c r="N132" s="121">
        <f t="shared" si="64"/>
        <v>85.672619999999995</v>
      </c>
      <c r="O132" s="121">
        <f t="shared" si="64"/>
        <v>90.095279999999974</v>
      </c>
      <c r="P132" s="121">
        <f t="shared" si="64"/>
        <v>74.806379999999947</v>
      </c>
      <c r="Q132" s="121">
        <f t="shared" si="64"/>
        <v>61.772690766599922</v>
      </c>
      <c r="R132" s="121">
        <f t="shared" si="64"/>
        <v>27.894110448599903</v>
      </c>
      <c r="S132" s="121">
        <f t="shared" si="64"/>
        <v>20.944597225199935</v>
      </c>
      <c r="T132" s="121">
        <f t="shared" si="64"/>
        <v>21.603436370999962</v>
      </c>
      <c r="U132" s="121">
        <f t="shared" si="64"/>
        <v>23.076146425199983</v>
      </c>
      <c r="V132" s="121">
        <f t="shared" si="64"/>
        <v>38.851514083800019</v>
      </c>
      <c r="W132" s="121">
        <f t="shared" si="64"/>
        <v>43.376547475799995</v>
      </c>
      <c r="X132" s="121">
        <f t="shared" si="64"/>
        <v>46.985338553999959</v>
      </c>
      <c r="Y132" s="121">
        <f t="shared" si="64"/>
        <v>53.469496139400007</v>
      </c>
      <c r="Z132" s="121">
        <f t="shared" si="64"/>
        <v>72.251454481799954</v>
      </c>
      <c r="AA132" s="121">
        <f t="shared" si="64"/>
        <v>77.65219994399996</v>
      </c>
      <c r="AB132" s="121">
        <f t="shared" si="64"/>
        <v>92.921281714799932</v>
      </c>
      <c r="AC132" s="121">
        <f t="shared" si="64"/>
        <v>104.63650094039987</v>
      </c>
      <c r="AD132" s="121">
        <f t="shared" si="64"/>
        <v>101.00922138779993</v>
      </c>
      <c r="AE132" s="121">
        <f t="shared" si="64"/>
        <v>112.94308180319992</v>
      </c>
      <c r="AF132" s="121">
        <f t="shared" si="64"/>
        <v>119.25605507639999</v>
      </c>
      <c r="AG132" s="121">
        <f t="shared" si="64"/>
        <v>155.15342575920013</v>
      </c>
      <c r="AH132" s="121">
        <f t="shared" si="64"/>
        <v>158.14545451980013</v>
      </c>
      <c r="AI132" s="121">
        <f t="shared" ref="AI132:BA132" si="65">AI27</f>
        <v>148.98818916960008</v>
      </c>
      <c r="AJ132" s="121">
        <f t="shared" si="65"/>
        <v>112.69500509520005</v>
      </c>
      <c r="AK132" s="121">
        <f t="shared" si="65"/>
        <v>74.439846175199946</v>
      </c>
      <c r="AL132" s="121">
        <f t="shared" si="65"/>
        <v>65.955643789199968</v>
      </c>
      <c r="AM132" s="121">
        <f t="shared" si="65"/>
        <v>68.253609586799953</v>
      </c>
      <c r="AN132" s="121">
        <f t="shared" si="65"/>
        <v>92.939059811399943</v>
      </c>
      <c r="AO132" s="121">
        <f t="shared" si="65"/>
        <v>80.804265616799952</v>
      </c>
      <c r="AP132" s="121">
        <f t="shared" si="65"/>
        <v>77.989585621199907</v>
      </c>
      <c r="AQ132" s="121">
        <f t="shared" si="65"/>
        <v>72.29344714019993</v>
      </c>
      <c r="AR132" s="121">
        <f t="shared" si="65"/>
        <v>77.073679016399893</v>
      </c>
      <c r="AS132" s="121">
        <f t="shared" si="65"/>
        <v>106.77793911179991</v>
      </c>
      <c r="AT132" s="121">
        <f t="shared" si="65"/>
        <v>125.80228589939992</v>
      </c>
      <c r="AU132" s="121">
        <f t="shared" si="65"/>
        <v>138.10310451959981</v>
      </c>
      <c r="AV132" s="121">
        <f t="shared" si="65"/>
        <v>144.15103251119996</v>
      </c>
      <c r="AW132" s="121">
        <f t="shared" si="65"/>
        <v>141.99605980560003</v>
      </c>
      <c r="AX132" s="121">
        <f t="shared" si="65"/>
        <v>138.78692293620017</v>
      </c>
      <c r="AY132" s="121">
        <f t="shared" si="65"/>
        <v>141.58626548880017</v>
      </c>
      <c r="AZ132" s="121">
        <f t="shared" si="65"/>
        <v>159.15413270460004</v>
      </c>
      <c r="BA132" s="121">
        <f t="shared" si="65"/>
        <v>189.68530963140009</v>
      </c>
      <c r="BB132" s="121">
        <f t="shared" ref="BB132:BG132" si="66">BB27</f>
        <v>224.02333969619986</v>
      </c>
      <c r="BC132" s="121">
        <f t="shared" si="66"/>
        <v>230.20982073539994</v>
      </c>
      <c r="BD132" s="121">
        <f t="shared" si="66"/>
        <v>235.75639936199974</v>
      </c>
      <c r="BE132" s="121">
        <f t="shared" si="66"/>
        <v>228.83474770859971</v>
      </c>
      <c r="BF132" s="121">
        <f t="shared" si="66"/>
        <v>198.04822316399967</v>
      </c>
      <c r="BG132" s="121">
        <f t="shared" si="66"/>
        <v>200.46270340799984</v>
      </c>
    </row>
    <row r="133" spans="2:59" s="907" customFormat="1" x14ac:dyDescent="0.2">
      <c r="B133" s="613" t="s">
        <v>1170</v>
      </c>
      <c r="C133" s="861">
        <f>SUM(Consolidado!A15:C24)/1000*(1-34%)</f>
        <v>0</v>
      </c>
      <c r="D133" s="861">
        <f>SUM(Consolidado!A15:D24)/1000*(1-34%)</f>
        <v>0</v>
      </c>
      <c r="E133" s="861">
        <f>SUM(Consolidado!B15:E24)/1000*(1-34%)</f>
        <v>0</v>
      </c>
      <c r="F133" s="861">
        <f>SUM(Consolidado!C15:F24)/1000*(1-34%)</f>
        <v>0</v>
      </c>
      <c r="G133" s="861">
        <f>SUM(Consolidado!D15:G24)/1000*(1-34%)</f>
        <v>0</v>
      </c>
      <c r="H133" s="861">
        <f>SUM(Consolidado!E15:H24)/1000*(1-34%)</f>
        <v>0</v>
      </c>
      <c r="I133" s="861">
        <f>SUM(Consolidado!F15:I24)/1000*(1-34%)</f>
        <v>0</v>
      </c>
      <c r="J133" s="861">
        <f>SUM(Consolidado!G15:J24)/1000*(1-34%)</f>
        <v>0</v>
      </c>
      <c r="K133" s="861">
        <f>SUM(Consolidado!H15:K24)/1000*(1-34%)</f>
        <v>5.6779799999999989</v>
      </c>
      <c r="L133" s="861">
        <f>SUM(Consolidado!I15:L24)/1000*(1-34%)</f>
        <v>5.6779799999999989</v>
      </c>
      <c r="M133" s="861">
        <f>SUM(Consolidado!J15:M24)/1000*(1-34%)</f>
        <v>5.6779799999999989</v>
      </c>
      <c r="N133" s="861">
        <f>SUM(Consolidado!K15:N24)/1000*(1-34%)</f>
        <v>5.6779799999999989</v>
      </c>
      <c r="O133" s="861">
        <f>SUM(Consolidado!L15:O24)/1000*(1-34%)</f>
        <v>0</v>
      </c>
      <c r="P133" s="861">
        <f>SUM(Consolidado!M15:P24)/1000*(1-34%)</f>
        <v>0</v>
      </c>
      <c r="Q133" s="861">
        <f>SUM(Consolidado!N15:Q24)/1000*(1-34%)</f>
        <v>0</v>
      </c>
      <c r="R133" s="861">
        <f>SUM(Consolidado!O15:R24)/1000*(1-34%)</f>
        <v>4.4201312627999991</v>
      </c>
      <c r="S133" s="861">
        <f>SUM(Consolidado!P15:S24)/1000*(1-34%)</f>
        <v>4.4201312627999991</v>
      </c>
      <c r="T133" s="861">
        <f>SUM(Consolidado!Q15:T24)/1000*(1-34%)</f>
        <v>4.4201312627999991</v>
      </c>
      <c r="U133" s="861">
        <f>SUM(Consolidado!R15:U24)/1000*(1-34%)</f>
        <v>4.4201312627999991</v>
      </c>
      <c r="V133" s="861">
        <f>SUM(Consolidado!S15:V24)/1000*(1-34%)</f>
        <v>0</v>
      </c>
      <c r="W133" s="861">
        <f>SUM(Consolidado!T15:W24)/1000*(1-34%)</f>
        <v>0</v>
      </c>
      <c r="X133" s="861">
        <f>SUM(Consolidado!U15:X24)/1000*(1-34%)</f>
        <v>9.8999999999999986</v>
      </c>
      <c r="Y133" s="861">
        <f>SUM(Consolidado!V15:Y24)/1000*(1-34%)</f>
        <v>13.683779999999999</v>
      </c>
      <c r="Z133" s="861">
        <f>SUM(Consolidado!W15:Z24)/1000*(1-34%)</f>
        <v>-1.8258270425999645</v>
      </c>
      <c r="AA133" s="861">
        <f>SUM(Consolidado!X15:AA24)/1000*(1-34%)</f>
        <v>-1.8258270425999645</v>
      </c>
      <c r="AB133" s="861">
        <f>SUM(Consolidado!Y15:AB24)/1000*(1-34%)</f>
        <v>-11.725827042599963</v>
      </c>
      <c r="AC133" s="861">
        <f>SUM(Consolidado!Z15:AC24)/1000*(1-34%)</f>
        <v>-12.043445488799964</v>
      </c>
      <c r="AD133" s="861">
        <f>SUM(Consolidado!AA15:AD24)/1000*(1-34%)</f>
        <v>11.967647523121949</v>
      </c>
      <c r="AE133" s="861">
        <f>SUM(Consolidado!AB15:AE24)/1000*(1-34%)</f>
        <v>11.967647523121949</v>
      </c>
      <c r="AF133" s="861">
        <f>SUM(Consolidado!AC15:AF24)/1000*(1-34%)</f>
        <v>11.967647523121949</v>
      </c>
      <c r="AG133" s="861">
        <f>SUM(Consolidado!AD15:AG24)/1000*(1-34%)</f>
        <v>-24.756867196078041</v>
      </c>
      <c r="AH133" s="861">
        <f>SUM(Consolidado!AE15:AH24)/1000*(1-34%)</f>
        <v>-31.770713165399993</v>
      </c>
      <c r="AI133" s="861">
        <f>SUM(Consolidado!AF15:AI24)/1000*(1-34%)</f>
        <v>-29.581493165399994</v>
      </c>
      <c r="AJ133" s="861">
        <f>SUM(Consolidado!AG15:AJ24)/1000*(1-34%)</f>
        <v>-29.581493165399994</v>
      </c>
      <c r="AK133" s="861">
        <f>SUM(Consolidado!AH15:AK24)/1000*(1-34%)</f>
        <v>3.6768599999999996</v>
      </c>
      <c r="AL133" s="861">
        <f>SUM(Consolidado!AI15:AL24)/1000*(1-34%)</f>
        <v>5.6345995200000001</v>
      </c>
      <c r="AM133" s="861">
        <f>SUM(Consolidado!AJ15:AM24)/1000*(1-34%)</f>
        <v>3.4453795199999995</v>
      </c>
      <c r="AN133" s="861">
        <f>SUM(Consolidado!AK15:AN24)/1000*(1-34%)</f>
        <v>-0.33821158139999991</v>
      </c>
      <c r="AO133" s="861">
        <f>SUM(Consolidado!AL15:AO24)/1000*(1-34%)</f>
        <v>0.42672841860000005</v>
      </c>
      <c r="AP133" s="861">
        <f>SUM(Consolidado!AM15:AP24)/1000*(1-34%)</f>
        <v>-4.7287111013999992</v>
      </c>
      <c r="AQ133" s="861">
        <f>SUM(Consolidado!AN15:AQ24)/1000*(1-34%)</f>
        <v>-4.7287111013999992</v>
      </c>
      <c r="AR133" s="861">
        <f>SUM(Consolidado!AO15:AR24)/1000*(1-34%)</f>
        <v>-0.94511999999999985</v>
      </c>
      <c r="AS133" s="861">
        <f>SUM(Consolidado!AP15:AS24)/1000*(1-34%)</f>
        <v>2.6756531999999997</v>
      </c>
      <c r="AT133" s="861">
        <f>SUM(Consolidado!AQ15:AT24)/1000*(1-34%)</f>
        <v>0.78292317975124348</v>
      </c>
      <c r="AU133" s="861">
        <f>SUM(Consolidado!AR15:AU24)/1000*(1-34%)</f>
        <v>0.78292317975124348</v>
      </c>
      <c r="AV133" s="861">
        <f>SUM(Consolidado!AS15:AV24)/1000*(1-34%)</f>
        <v>0.78292317975124348</v>
      </c>
      <c r="AW133" s="861">
        <f>SUM(Consolidado!AT15:AW24)/1000*(1-34%)</f>
        <v>-3.6027900202487566</v>
      </c>
      <c r="AX133" s="861">
        <f>SUM(Consolidado!AU15:AX24)/1000*(1-34%)</f>
        <v>0</v>
      </c>
      <c r="AY133" s="861">
        <f>SUM(Consolidado!AV15:BD24)/1000*(1-34%)</f>
        <v>0</v>
      </c>
      <c r="AZ133" s="861">
        <f>SUM(Consolidado!AW15:BH24)/1000*(1-34%)</f>
        <v>0</v>
      </c>
      <c r="BA133" s="861">
        <f>SUM(Consolidado!AX15:BI24)/1000*(1-34%)</f>
        <v>0</v>
      </c>
      <c r="BB133" s="861">
        <f>SUM(Consolidado!AY15:BJ24)/1000*(1-34%)</f>
        <v>0</v>
      </c>
      <c r="BC133" s="861">
        <f>SUM(Consolidado!AZ15:BK24)/1000*(1-34%)</f>
        <v>0</v>
      </c>
      <c r="BD133" s="861">
        <f>SUM(Consolidado!BA15:BL24)/1000*(1-34%)</f>
        <v>0</v>
      </c>
      <c r="BE133" s="861">
        <f>SUM(Consolidado!BB15:BM24)/1000*(1-34%)</f>
        <v>0</v>
      </c>
      <c r="BF133" s="861">
        <f>SUM(Consolidado!BC15:BN24)/1000*(1-34%)</f>
        <v>0</v>
      </c>
      <c r="BG133" s="861">
        <f>SUM(Consolidado!BD15:BO24)/1000*(1-34%)</f>
        <v>0</v>
      </c>
    </row>
    <row r="134" spans="2:59" s="907" customFormat="1" x14ac:dyDescent="0.2">
      <c r="B134" s="612" t="s">
        <v>1171</v>
      </c>
      <c r="C134" s="121">
        <f t="shared" ref="C134:AS134" si="67">SUM(C132:C133)</f>
        <v>0</v>
      </c>
      <c r="D134" s="121">
        <f t="shared" si="67"/>
        <v>0</v>
      </c>
      <c r="E134" s="121">
        <f t="shared" si="67"/>
        <v>0</v>
      </c>
      <c r="F134" s="121">
        <f t="shared" si="67"/>
        <v>0</v>
      </c>
      <c r="G134" s="121">
        <f t="shared" si="67"/>
        <v>87.551639999999992</v>
      </c>
      <c r="H134" s="121">
        <f t="shared" si="67"/>
        <v>83.31113999999998</v>
      </c>
      <c r="I134" s="121">
        <f t="shared" si="67"/>
        <v>77.612700000000004</v>
      </c>
      <c r="J134" s="121">
        <f t="shared" si="67"/>
        <v>73.092359999999985</v>
      </c>
      <c r="K134" s="121">
        <f t="shared" si="67"/>
        <v>79.100999999999999</v>
      </c>
      <c r="L134" s="121">
        <f t="shared" si="67"/>
        <v>79.185479999999984</v>
      </c>
      <c r="M134" s="121">
        <f t="shared" si="67"/>
        <v>76.072259999999986</v>
      </c>
      <c r="N134" s="121">
        <f t="shared" si="67"/>
        <v>91.3506</v>
      </c>
      <c r="O134" s="121">
        <f t="shared" si="67"/>
        <v>90.095279999999974</v>
      </c>
      <c r="P134" s="121">
        <f t="shared" si="67"/>
        <v>74.806379999999947</v>
      </c>
      <c r="Q134" s="121">
        <f t="shared" si="67"/>
        <v>61.772690766599922</v>
      </c>
      <c r="R134" s="121">
        <f t="shared" si="67"/>
        <v>32.314241711399902</v>
      </c>
      <c r="S134" s="121">
        <f t="shared" si="67"/>
        <v>25.364728487999933</v>
      </c>
      <c r="T134" s="121">
        <f t="shared" si="67"/>
        <v>26.02356763379996</v>
      </c>
      <c r="U134" s="121">
        <f t="shared" si="67"/>
        <v>27.496277687999982</v>
      </c>
      <c r="V134" s="121">
        <f t="shared" si="67"/>
        <v>38.851514083800019</v>
      </c>
      <c r="W134" s="121">
        <f t="shared" si="67"/>
        <v>43.376547475799995</v>
      </c>
      <c r="X134" s="121">
        <f t="shared" si="67"/>
        <v>56.885338553999958</v>
      </c>
      <c r="Y134" s="121">
        <f t="shared" si="67"/>
        <v>67.153276139400006</v>
      </c>
      <c r="Z134" s="121">
        <f t="shared" si="67"/>
        <v>70.425627439199985</v>
      </c>
      <c r="AA134" s="121">
        <f t="shared" si="67"/>
        <v>75.826372901399992</v>
      </c>
      <c r="AB134" s="121">
        <f t="shared" si="67"/>
        <v>81.195454672199972</v>
      </c>
      <c r="AC134" s="121">
        <f t="shared" si="67"/>
        <v>92.593055451599909</v>
      </c>
      <c r="AD134" s="121">
        <f t="shared" si="67"/>
        <v>112.97686891092188</v>
      </c>
      <c r="AE134" s="121">
        <f t="shared" si="67"/>
        <v>124.91072932632187</v>
      </c>
      <c r="AF134" s="121">
        <f t="shared" si="67"/>
        <v>131.22370259952194</v>
      </c>
      <c r="AG134" s="121">
        <f t="shared" si="67"/>
        <v>130.39655856312208</v>
      </c>
      <c r="AH134" s="121">
        <f t="shared" si="67"/>
        <v>126.37474135440013</v>
      </c>
      <c r="AI134" s="121">
        <f t="shared" si="67"/>
        <v>119.40669600420009</v>
      </c>
      <c r="AJ134" s="121">
        <f t="shared" si="67"/>
        <v>83.113511929800055</v>
      </c>
      <c r="AK134" s="121">
        <f t="shared" si="67"/>
        <v>78.116706175199951</v>
      </c>
      <c r="AL134" s="121">
        <f t="shared" si="67"/>
        <v>71.590243309199963</v>
      </c>
      <c r="AM134" s="121">
        <f t="shared" si="67"/>
        <v>71.698989106799957</v>
      </c>
      <c r="AN134" s="121">
        <f t="shared" si="67"/>
        <v>92.60084822999994</v>
      </c>
      <c r="AO134" s="121">
        <f t="shared" si="67"/>
        <v>81.230994035399959</v>
      </c>
      <c r="AP134" s="121">
        <f t="shared" si="67"/>
        <v>73.260874519799913</v>
      </c>
      <c r="AQ134" s="121">
        <f t="shared" si="67"/>
        <v>67.564736038799936</v>
      </c>
      <c r="AR134" s="121">
        <f t="shared" si="67"/>
        <v>76.12855901639989</v>
      </c>
      <c r="AS134" s="121">
        <f t="shared" si="67"/>
        <v>109.45359231179991</v>
      </c>
      <c r="AT134" s="121">
        <f t="shared" ref="AT134:AY134" si="68">SUM(AT132:AT133)</f>
        <v>126.58520907915116</v>
      </c>
      <c r="AU134" s="121">
        <f t="shared" si="68"/>
        <v>138.88602769935105</v>
      </c>
      <c r="AV134" s="121">
        <f t="shared" si="68"/>
        <v>144.93395569095119</v>
      </c>
      <c r="AW134" s="121">
        <f t="shared" si="68"/>
        <v>138.39326978535126</v>
      </c>
      <c r="AX134" s="121">
        <f t="shared" si="68"/>
        <v>138.78692293620017</v>
      </c>
      <c r="AY134" s="121">
        <f t="shared" si="68"/>
        <v>141.58626548880017</v>
      </c>
      <c r="AZ134" s="121">
        <f t="shared" ref="AZ134:BG134" si="69">SUM(AZ132:AZ133)</f>
        <v>159.15413270460004</v>
      </c>
      <c r="BA134" s="121">
        <f t="shared" si="69"/>
        <v>189.68530963140009</v>
      </c>
      <c r="BB134" s="121">
        <f t="shared" si="69"/>
        <v>224.02333969619986</v>
      </c>
      <c r="BC134" s="121">
        <f t="shared" si="69"/>
        <v>230.20982073539994</v>
      </c>
      <c r="BD134" s="121">
        <f t="shared" si="69"/>
        <v>235.75639936199974</v>
      </c>
      <c r="BE134" s="121">
        <f t="shared" si="69"/>
        <v>228.83474770859971</v>
      </c>
      <c r="BF134" s="121">
        <f t="shared" si="69"/>
        <v>198.04822316399967</v>
      </c>
      <c r="BG134" s="121">
        <f t="shared" si="69"/>
        <v>200.46270340799984</v>
      </c>
    </row>
    <row r="135" spans="2:59" s="907" customFormat="1" x14ac:dyDescent="0.2">
      <c r="B135" s="612" t="s">
        <v>1175</v>
      </c>
      <c r="C135" s="121">
        <f t="shared" ref="C135:AS135" si="70">C136+C137-C138</f>
        <v>0</v>
      </c>
      <c r="D135" s="121">
        <f t="shared" si="70"/>
        <v>0</v>
      </c>
      <c r="E135" s="121">
        <f t="shared" si="70"/>
        <v>0</v>
      </c>
      <c r="F135" s="121">
        <f t="shared" si="70"/>
        <v>0</v>
      </c>
      <c r="G135" s="121">
        <f t="shared" si="70"/>
        <v>483.69200000000001</v>
      </c>
      <c r="H135" s="121">
        <f t="shared" si="70"/>
        <v>499.10599999999999</v>
      </c>
      <c r="I135" s="121">
        <f t="shared" si="70"/>
        <v>514.66250000000002</v>
      </c>
      <c r="J135" s="121">
        <f t="shared" si="70"/>
        <v>520.1690000000001</v>
      </c>
      <c r="K135" s="121">
        <f t="shared" si="70"/>
        <v>524.31124999999997</v>
      </c>
      <c r="L135" s="121">
        <f t="shared" si="70"/>
        <v>503.66325000000006</v>
      </c>
      <c r="M135" s="121">
        <f t="shared" si="70"/>
        <v>491.84750000000008</v>
      </c>
      <c r="N135" s="121">
        <f t="shared" si="70"/>
        <v>478.30574999999999</v>
      </c>
      <c r="O135" s="121">
        <f t="shared" si="70"/>
        <v>447.45925000000011</v>
      </c>
      <c r="P135" s="121">
        <f t="shared" si="70"/>
        <v>445.24125000000004</v>
      </c>
      <c r="Q135" s="121">
        <f t="shared" si="70"/>
        <v>414.31200000000001</v>
      </c>
      <c r="R135" s="121">
        <f t="shared" si="70"/>
        <v>386.26925000000006</v>
      </c>
      <c r="S135" s="121">
        <f t="shared" si="70"/>
        <v>365.87800000000004</v>
      </c>
      <c r="T135" s="121">
        <f t="shared" si="70"/>
        <v>336.21974999999998</v>
      </c>
      <c r="U135" s="121">
        <f t="shared" si="70"/>
        <v>320.70000000000005</v>
      </c>
      <c r="V135" s="121">
        <f t="shared" si="70"/>
        <v>310.29875000000004</v>
      </c>
      <c r="W135" s="121">
        <f t="shared" si="70"/>
        <v>311.30200000000002</v>
      </c>
      <c r="X135" s="121">
        <f t="shared" si="70"/>
        <v>313.00889967750004</v>
      </c>
      <c r="Y135" s="121">
        <f t="shared" si="70"/>
        <v>315.74179935500001</v>
      </c>
      <c r="Z135" s="121">
        <f t="shared" si="70"/>
        <v>328.37104935499997</v>
      </c>
      <c r="AA135" s="121">
        <f t="shared" si="70"/>
        <v>329.05529935499999</v>
      </c>
      <c r="AB135" s="121">
        <f t="shared" si="70"/>
        <v>330.96114967749998</v>
      </c>
      <c r="AC135" s="121">
        <f t="shared" si="70"/>
        <v>340.19150000000002</v>
      </c>
      <c r="AD135" s="121">
        <f t="shared" si="70"/>
        <v>349.94024999999999</v>
      </c>
      <c r="AE135" s="121">
        <f t="shared" si="70"/>
        <v>367.67149999999992</v>
      </c>
      <c r="AF135" s="121">
        <f t="shared" si="70"/>
        <v>380.60200000000009</v>
      </c>
      <c r="AG135" s="121">
        <f t="shared" si="70"/>
        <v>404.61599999999999</v>
      </c>
      <c r="AH135" s="121">
        <f t="shared" si="70"/>
        <v>426.05324999999993</v>
      </c>
      <c r="AI135" s="121">
        <f t="shared" si="70"/>
        <v>440.29649999999992</v>
      </c>
      <c r="AJ135" s="121">
        <f t="shared" si="70"/>
        <v>435.2639999999999</v>
      </c>
      <c r="AK135" s="121">
        <f t="shared" si="70"/>
        <v>425.23149999999998</v>
      </c>
      <c r="AL135" s="121">
        <f t="shared" si="70"/>
        <v>403.46199999999999</v>
      </c>
      <c r="AM135" s="121">
        <f t="shared" si="70"/>
        <v>386.43224999999995</v>
      </c>
      <c r="AN135" s="121">
        <f t="shared" si="70"/>
        <v>395.62124999999992</v>
      </c>
      <c r="AO135" s="121">
        <f t="shared" si="70"/>
        <v>397.94425000000001</v>
      </c>
      <c r="AP135" s="121">
        <f t="shared" si="70"/>
        <v>424.04549999999995</v>
      </c>
      <c r="AQ135" s="121">
        <f t="shared" si="70"/>
        <v>442.44475</v>
      </c>
      <c r="AR135" s="121">
        <f t="shared" si="70"/>
        <v>465.42549999999994</v>
      </c>
      <c r="AS135" s="121">
        <f t="shared" si="70"/>
        <v>488.09550000000002</v>
      </c>
      <c r="AT135" s="121">
        <f t="shared" ref="AT135:AY135" si="71">AT136+AT137-AT138</f>
        <v>491.88</v>
      </c>
      <c r="AU135" s="121">
        <f t="shared" si="71"/>
        <v>502.12350000000004</v>
      </c>
      <c r="AV135" s="121">
        <f t="shared" si="71"/>
        <v>501.85099999999989</v>
      </c>
      <c r="AW135" s="121">
        <f t="shared" si="71"/>
        <v>499.63599999999985</v>
      </c>
      <c r="AX135" s="121">
        <f t="shared" si="71"/>
        <v>506.28599999999994</v>
      </c>
      <c r="AY135" s="121">
        <f t="shared" si="71"/>
        <v>513.96399999999994</v>
      </c>
      <c r="AZ135" s="121">
        <f t="shared" ref="AZ135:BG135" si="72">AZ136+AZ137-AZ138</f>
        <v>528.01974999999993</v>
      </c>
      <c r="BA135" s="121">
        <f t="shared" si="72"/>
        <v>547.23249999999996</v>
      </c>
      <c r="BB135" s="121">
        <f t="shared" si="72"/>
        <v>567.6925</v>
      </c>
      <c r="BC135" s="121">
        <f t="shared" si="72"/>
        <v>581.78174999999999</v>
      </c>
      <c r="BD135" s="121">
        <f t="shared" si="72"/>
        <v>601.53740000000005</v>
      </c>
      <c r="BE135" s="121">
        <f t="shared" si="72"/>
        <v>612.74800000000005</v>
      </c>
      <c r="BF135" s="121">
        <f t="shared" si="72"/>
        <v>625.52064999999993</v>
      </c>
      <c r="BG135" s="121">
        <f t="shared" si="72"/>
        <v>659.77025000000003</v>
      </c>
    </row>
    <row r="136" spans="2:59" s="907" customFormat="1" x14ac:dyDescent="0.2">
      <c r="B136" s="613" t="s">
        <v>711</v>
      </c>
      <c r="C136" s="118">
        <f t="shared" ref="C136:AH136" si="73">C29</f>
        <v>0</v>
      </c>
      <c r="D136" s="118">
        <f t="shared" si="73"/>
        <v>0</v>
      </c>
      <c r="E136" s="118">
        <f t="shared" si="73"/>
        <v>0</v>
      </c>
      <c r="F136" s="118">
        <f t="shared" si="73"/>
        <v>0</v>
      </c>
      <c r="G136" s="118">
        <f t="shared" si="73"/>
        <v>226.7955</v>
      </c>
      <c r="H136" s="118">
        <f t="shared" si="73"/>
        <v>239.9735</v>
      </c>
      <c r="I136" s="118">
        <f t="shared" si="73"/>
        <v>255.72475</v>
      </c>
      <c r="J136" s="118">
        <f t="shared" si="73"/>
        <v>266.86225000000002</v>
      </c>
      <c r="K136" s="118">
        <f t="shared" si="73"/>
        <v>277.32799999999997</v>
      </c>
      <c r="L136" s="118">
        <f t="shared" si="73"/>
        <v>266.69125000000003</v>
      </c>
      <c r="M136" s="118">
        <f t="shared" si="73"/>
        <v>273.41075000000001</v>
      </c>
      <c r="N136" s="118">
        <f t="shared" si="73"/>
        <v>269.72975000000002</v>
      </c>
      <c r="O136" s="118">
        <f t="shared" si="73"/>
        <v>247.17025000000001</v>
      </c>
      <c r="P136" s="118">
        <f t="shared" si="73"/>
        <v>246.27275</v>
      </c>
      <c r="Q136" s="118">
        <f t="shared" si="73"/>
        <v>209.7345</v>
      </c>
      <c r="R136" s="118">
        <f t="shared" si="73"/>
        <v>180.87524999999999</v>
      </c>
      <c r="S136" s="118">
        <f t="shared" si="73"/>
        <v>162.24600000000001</v>
      </c>
      <c r="T136" s="118">
        <f t="shared" si="73"/>
        <v>134.84800000000001</v>
      </c>
      <c r="U136" s="118">
        <f t="shared" si="73"/>
        <v>120.6005</v>
      </c>
      <c r="V136" s="118">
        <f t="shared" si="73"/>
        <v>107.77075000000001</v>
      </c>
      <c r="W136" s="118">
        <f t="shared" si="73"/>
        <v>104.33750000000001</v>
      </c>
      <c r="X136" s="118">
        <f t="shared" si="73"/>
        <v>96.198499999999996</v>
      </c>
      <c r="Y136" s="118">
        <f t="shared" si="73"/>
        <v>89.911749999999998</v>
      </c>
      <c r="Z136" s="118">
        <f t="shared" si="73"/>
        <v>83.767499999999998</v>
      </c>
      <c r="AA136" s="118">
        <f t="shared" si="73"/>
        <v>67.083500000000001</v>
      </c>
      <c r="AB136" s="118">
        <f t="shared" si="73"/>
        <v>58.734250000000003</v>
      </c>
      <c r="AC136" s="118">
        <f t="shared" si="73"/>
        <v>55.304499999999997</v>
      </c>
      <c r="AD136" s="118">
        <f t="shared" si="73"/>
        <v>55.53</v>
      </c>
      <c r="AE136" s="118">
        <f t="shared" si="73"/>
        <v>57.03725</v>
      </c>
      <c r="AF136" s="118">
        <f t="shared" si="73"/>
        <v>50.649250000000002</v>
      </c>
      <c r="AG136" s="118">
        <f t="shared" si="73"/>
        <v>42.41</v>
      </c>
      <c r="AH136" s="118">
        <f t="shared" si="73"/>
        <v>41.170499999999997</v>
      </c>
      <c r="AI136" s="118">
        <f t="shared" ref="AI136:BA136" si="74">AI29</f>
        <v>34.382249999999999</v>
      </c>
      <c r="AJ136" s="118">
        <f t="shared" si="74"/>
        <v>10.787750000000001</v>
      </c>
      <c r="AK136" s="118">
        <f t="shared" si="74"/>
        <v>-9.7977500000000006</v>
      </c>
      <c r="AL136" s="118">
        <f t="shared" si="74"/>
        <v>-43.963250000000002</v>
      </c>
      <c r="AM136" s="118">
        <f t="shared" si="74"/>
        <v>-73.438000000000002</v>
      </c>
      <c r="AN136" s="118">
        <f t="shared" si="74"/>
        <v>-80.865499999999997</v>
      </c>
      <c r="AO136" s="118">
        <f t="shared" si="74"/>
        <v>-90.714250000000007</v>
      </c>
      <c r="AP136" s="118">
        <f t="shared" si="74"/>
        <v>-78.630750000000006</v>
      </c>
      <c r="AQ136" s="118">
        <f t="shared" si="74"/>
        <v>-73.864249999999998</v>
      </c>
      <c r="AR136" s="118">
        <f t="shared" si="74"/>
        <v>-63.638249999999999</v>
      </c>
      <c r="AS136" s="118">
        <f t="shared" si="74"/>
        <v>-57.904499999999999</v>
      </c>
      <c r="AT136" s="118">
        <f t="shared" si="74"/>
        <v>-75.483750000000001</v>
      </c>
      <c r="AU136" s="118">
        <f t="shared" si="74"/>
        <v>-90.59075</v>
      </c>
      <c r="AV136" s="118">
        <f t="shared" si="74"/>
        <v>-114.2055</v>
      </c>
      <c r="AW136" s="118">
        <f t="shared" si="74"/>
        <v>-137.209</v>
      </c>
      <c r="AX136" s="118">
        <f t="shared" si="74"/>
        <v>-147.80425</v>
      </c>
      <c r="AY136" s="118">
        <f t="shared" si="74"/>
        <v>-158.02850000000001</v>
      </c>
      <c r="AZ136" s="118">
        <f t="shared" si="74"/>
        <v>-165.79474999999999</v>
      </c>
      <c r="BA136" s="118">
        <f t="shared" si="74"/>
        <v>-164.70050000000001</v>
      </c>
      <c r="BB136" s="118">
        <f t="shared" ref="BB136:BG138" si="75">BB29</f>
        <v>-165.80025000000001</v>
      </c>
      <c r="BC136" s="118">
        <f t="shared" si="75"/>
        <v>-174.8835</v>
      </c>
      <c r="BD136" s="118">
        <f t="shared" si="75"/>
        <v>-189.661</v>
      </c>
      <c r="BE136" s="118">
        <f t="shared" si="75"/>
        <v>-190.01050000000001</v>
      </c>
      <c r="BF136" s="118">
        <f t="shared" si="75"/>
        <v>-153.15325000000001</v>
      </c>
      <c r="BG136" s="118">
        <f t="shared" si="75"/>
        <v>-110.67149999999999</v>
      </c>
    </row>
    <row r="137" spans="2:59" s="907" customFormat="1" x14ac:dyDescent="0.2">
      <c r="B137" s="613" t="s">
        <v>709</v>
      </c>
      <c r="C137" s="118">
        <f t="shared" ref="C137:AH137" si="76">C30</f>
        <v>0</v>
      </c>
      <c r="D137" s="118">
        <f t="shared" si="76"/>
        <v>0</v>
      </c>
      <c r="E137" s="118">
        <f t="shared" si="76"/>
        <v>0</v>
      </c>
      <c r="F137" s="118">
        <f t="shared" si="76"/>
        <v>0</v>
      </c>
      <c r="G137" s="118">
        <f t="shared" si="76"/>
        <v>420.82049999999998</v>
      </c>
      <c r="H137" s="118">
        <f t="shared" si="76"/>
        <v>423.05650000000003</v>
      </c>
      <c r="I137" s="118">
        <f t="shared" si="76"/>
        <v>422.86174999999997</v>
      </c>
      <c r="J137" s="118">
        <f t="shared" si="76"/>
        <v>417.23075</v>
      </c>
      <c r="K137" s="118">
        <f t="shared" si="76"/>
        <v>410.90724999999998</v>
      </c>
      <c r="L137" s="118">
        <f t="shared" si="76"/>
        <v>400.89600000000002</v>
      </c>
      <c r="M137" s="118">
        <f t="shared" si="76"/>
        <v>382.36075</v>
      </c>
      <c r="N137" s="118">
        <f t="shared" si="76"/>
        <v>372.5</v>
      </c>
      <c r="O137" s="118">
        <f t="shared" si="76"/>
        <v>364.21300000000002</v>
      </c>
      <c r="P137" s="118">
        <f t="shared" si="76"/>
        <v>362.89249999999998</v>
      </c>
      <c r="Q137" s="118">
        <f t="shared" si="76"/>
        <v>368.50150000000002</v>
      </c>
      <c r="R137" s="118">
        <f t="shared" si="76"/>
        <v>369.31799999999998</v>
      </c>
      <c r="S137" s="118">
        <f t="shared" si="76"/>
        <v>367.55599999999998</v>
      </c>
      <c r="T137" s="118">
        <f t="shared" si="76"/>
        <v>365.29575</v>
      </c>
      <c r="U137" s="118">
        <f t="shared" si="76"/>
        <v>364.02350000000001</v>
      </c>
      <c r="V137" s="118">
        <f t="shared" si="76"/>
        <v>366.452</v>
      </c>
      <c r="W137" s="118">
        <f t="shared" si="76"/>
        <v>370.88850000000002</v>
      </c>
      <c r="X137" s="118">
        <f t="shared" si="76"/>
        <v>380.39325000000002</v>
      </c>
      <c r="Y137" s="118">
        <f t="shared" si="76"/>
        <v>389.07175000000001</v>
      </c>
      <c r="Z137" s="118">
        <f t="shared" si="76"/>
        <v>407.50400000000002</v>
      </c>
      <c r="AA137" s="118">
        <f t="shared" si="76"/>
        <v>428.07249999999999</v>
      </c>
      <c r="AB137" s="118">
        <f t="shared" si="76"/>
        <v>441.86900000000003</v>
      </c>
      <c r="AC137" s="118">
        <f t="shared" si="76"/>
        <v>458.07049999999998</v>
      </c>
      <c r="AD137" s="118">
        <f t="shared" si="76"/>
        <v>466.96199999999999</v>
      </c>
      <c r="AE137" s="118">
        <f t="shared" si="76"/>
        <v>479.01274999999998</v>
      </c>
      <c r="AF137" s="118">
        <f t="shared" si="76"/>
        <v>494.15800000000002</v>
      </c>
      <c r="AG137" s="118">
        <f t="shared" si="76"/>
        <v>522.23800000000006</v>
      </c>
      <c r="AH137" s="118">
        <f t="shared" si="76"/>
        <v>544.91475000000003</v>
      </c>
      <c r="AI137" s="118">
        <f t="shared" ref="AI137:BA137" si="77">AI30</f>
        <v>565.94624999999996</v>
      </c>
      <c r="AJ137" s="118">
        <f t="shared" si="77"/>
        <v>584.50824999999998</v>
      </c>
      <c r="AK137" s="118">
        <f t="shared" si="77"/>
        <v>595.06124999999997</v>
      </c>
      <c r="AL137" s="118">
        <f t="shared" si="77"/>
        <v>607.45725000000004</v>
      </c>
      <c r="AM137" s="118">
        <f t="shared" si="77"/>
        <v>619.90224999999998</v>
      </c>
      <c r="AN137" s="118">
        <f t="shared" si="77"/>
        <v>636.51874999999995</v>
      </c>
      <c r="AO137" s="118">
        <f t="shared" si="77"/>
        <v>648.69050000000004</v>
      </c>
      <c r="AP137" s="118">
        <f t="shared" si="77"/>
        <v>662.70825000000002</v>
      </c>
      <c r="AQ137" s="118">
        <f t="shared" si="77"/>
        <v>676.34100000000001</v>
      </c>
      <c r="AR137" s="118">
        <f t="shared" si="77"/>
        <v>689.09574999999995</v>
      </c>
      <c r="AS137" s="118">
        <f t="shared" si="77"/>
        <v>706.03200000000004</v>
      </c>
      <c r="AT137" s="118">
        <f t="shared" si="77"/>
        <v>727.39575000000002</v>
      </c>
      <c r="AU137" s="118">
        <f t="shared" si="77"/>
        <v>752.74625000000003</v>
      </c>
      <c r="AV137" s="118">
        <f t="shared" si="77"/>
        <v>776.08849999999995</v>
      </c>
      <c r="AW137" s="118">
        <f t="shared" si="77"/>
        <v>796.87699999999995</v>
      </c>
      <c r="AX137" s="118">
        <f t="shared" si="77"/>
        <v>814.12225000000001</v>
      </c>
      <c r="AY137" s="118">
        <f t="shared" si="77"/>
        <v>832.02449999999999</v>
      </c>
      <c r="AZ137" s="118">
        <f t="shared" si="77"/>
        <v>853.84649999999999</v>
      </c>
      <c r="BA137" s="118">
        <f t="shared" si="77"/>
        <v>871.96500000000003</v>
      </c>
      <c r="BB137" s="118">
        <f t="shared" si="75"/>
        <v>893.52475000000004</v>
      </c>
      <c r="BC137" s="118">
        <f t="shared" si="75"/>
        <v>916.69725000000005</v>
      </c>
      <c r="BD137" s="118">
        <f t="shared" si="75"/>
        <v>951.23040000000003</v>
      </c>
      <c r="BE137" s="118">
        <f t="shared" si="75"/>
        <v>966.03625</v>
      </c>
      <c r="BF137" s="118">
        <f t="shared" si="75"/>
        <v>945.19740000000002</v>
      </c>
      <c r="BG137" s="118">
        <f t="shared" si="75"/>
        <v>940.21100000000001</v>
      </c>
    </row>
    <row r="138" spans="2:59" s="907" customFormat="1" x14ac:dyDescent="0.2">
      <c r="B138" s="613" t="s">
        <v>710</v>
      </c>
      <c r="C138" s="118">
        <f t="shared" ref="C138:AH138" si="78">C31</f>
        <v>0</v>
      </c>
      <c r="D138" s="118">
        <f t="shared" si="78"/>
        <v>0</v>
      </c>
      <c r="E138" s="118">
        <f t="shared" si="78"/>
        <v>0</v>
      </c>
      <c r="F138" s="118">
        <f t="shared" si="78"/>
        <v>0</v>
      </c>
      <c r="G138" s="118">
        <f t="shared" si="78"/>
        <v>163.92400000000001</v>
      </c>
      <c r="H138" s="118">
        <f t="shared" si="78"/>
        <v>163.92400000000001</v>
      </c>
      <c r="I138" s="118">
        <f t="shared" si="78"/>
        <v>163.92400000000001</v>
      </c>
      <c r="J138" s="118">
        <f t="shared" si="78"/>
        <v>163.92400000000001</v>
      </c>
      <c r="K138" s="118">
        <f t="shared" si="78"/>
        <v>163.92400000000001</v>
      </c>
      <c r="L138" s="118">
        <f t="shared" si="78"/>
        <v>163.92400000000001</v>
      </c>
      <c r="M138" s="118">
        <f t="shared" si="78"/>
        <v>163.92400000000001</v>
      </c>
      <c r="N138" s="118">
        <f t="shared" si="78"/>
        <v>163.92400000000001</v>
      </c>
      <c r="O138" s="118">
        <f t="shared" si="78"/>
        <v>163.92400000000001</v>
      </c>
      <c r="P138" s="118">
        <f t="shared" si="78"/>
        <v>163.92400000000001</v>
      </c>
      <c r="Q138" s="118">
        <f t="shared" si="78"/>
        <v>163.92400000000001</v>
      </c>
      <c r="R138" s="118">
        <f t="shared" si="78"/>
        <v>163.92400000000001</v>
      </c>
      <c r="S138" s="118">
        <f t="shared" si="78"/>
        <v>163.92400000000001</v>
      </c>
      <c r="T138" s="118">
        <f t="shared" si="78"/>
        <v>163.92400000000001</v>
      </c>
      <c r="U138" s="118">
        <f t="shared" si="78"/>
        <v>163.92400000000001</v>
      </c>
      <c r="V138" s="118">
        <f t="shared" si="78"/>
        <v>163.92400000000001</v>
      </c>
      <c r="W138" s="118">
        <f t="shared" si="78"/>
        <v>163.92400000000001</v>
      </c>
      <c r="X138" s="118">
        <f t="shared" si="78"/>
        <v>163.58285032249998</v>
      </c>
      <c r="Y138" s="118">
        <f t="shared" si="78"/>
        <v>163.24170064500001</v>
      </c>
      <c r="Z138" s="118">
        <f t="shared" si="78"/>
        <v>162.90045064500001</v>
      </c>
      <c r="AA138" s="118">
        <f t="shared" si="78"/>
        <v>166.10070064500002</v>
      </c>
      <c r="AB138" s="118">
        <f t="shared" si="78"/>
        <v>169.6421003225</v>
      </c>
      <c r="AC138" s="118">
        <f t="shared" si="78"/>
        <v>173.18350000000001</v>
      </c>
      <c r="AD138" s="118">
        <f t="shared" si="78"/>
        <v>172.55175</v>
      </c>
      <c r="AE138" s="118">
        <f t="shared" si="78"/>
        <v>168.3785</v>
      </c>
      <c r="AF138" s="118">
        <f t="shared" si="78"/>
        <v>164.20525000000001</v>
      </c>
      <c r="AG138" s="118">
        <f t="shared" si="78"/>
        <v>160.03200000000001</v>
      </c>
      <c r="AH138" s="118">
        <f t="shared" si="78"/>
        <v>160.03200000000001</v>
      </c>
      <c r="AI138" s="118">
        <f t="shared" ref="AI138:BA138" si="79">AI31</f>
        <v>160.03200000000001</v>
      </c>
      <c r="AJ138" s="118">
        <f t="shared" si="79"/>
        <v>160.03200000000001</v>
      </c>
      <c r="AK138" s="118">
        <f t="shared" si="79"/>
        <v>160.03200000000001</v>
      </c>
      <c r="AL138" s="118">
        <f t="shared" si="79"/>
        <v>160.03200000000001</v>
      </c>
      <c r="AM138" s="118">
        <f t="shared" si="79"/>
        <v>160.03200000000001</v>
      </c>
      <c r="AN138" s="118">
        <f t="shared" si="79"/>
        <v>160.03200000000001</v>
      </c>
      <c r="AO138" s="118">
        <f t="shared" si="79"/>
        <v>160.03200000000001</v>
      </c>
      <c r="AP138" s="118">
        <f t="shared" si="79"/>
        <v>160.03200000000001</v>
      </c>
      <c r="AQ138" s="118">
        <f t="shared" si="79"/>
        <v>160.03200000000001</v>
      </c>
      <c r="AR138" s="118">
        <f t="shared" si="79"/>
        <v>160.03200000000001</v>
      </c>
      <c r="AS138" s="118">
        <f t="shared" si="79"/>
        <v>160.03200000000001</v>
      </c>
      <c r="AT138" s="118">
        <f t="shared" si="79"/>
        <v>160.03200000000001</v>
      </c>
      <c r="AU138" s="118">
        <f t="shared" si="79"/>
        <v>160.03200000000001</v>
      </c>
      <c r="AV138" s="118">
        <f t="shared" si="79"/>
        <v>160.03200000000001</v>
      </c>
      <c r="AW138" s="118">
        <f t="shared" si="79"/>
        <v>160.03200000000001</v>
      </c>
      <c r="AX138" s="118">
        <f t="shared" si="79"/>
        <v>160.03200000000001</v>
      </c>
      <c r="AY138" s="118">
        <f t="shared" si="79"/>
        <v>160.03200000000001</v>
      </c>
      <c r="AZ138" s="118">
        <f t="shared" si="79"/>
        <v>160.03200000000001</v>
      </c>
      <c r="BA138" s="118">
        <f t="shared" si="79"/>
        <v>160.03200000000001</v>
      </c>
      <c r="BB138" s="118">
        <f t="shared" si="75"/>
        <v>160.03200000000001</v>
      </c>
      <c r="BC138" s="118">
        <f t="shared" si="75"/>
        <v>160.03200000000001</v>
      </c>
      <c r="BD138" s="118">
        <f t="shared" si="75"/>
        <v>160.03200000000001</v>
      </c>
      <c r="BE138" s="118">
        <f t="shared" si="75"/>
        <v>163.27775</v>
      </c>
      <c r="BF138" s="118">
        <f t="shared" si="75"/>
        <v>166.52350000000001</v>
      </c>
      <c r="BG138" s="118">
        <f t="shared" si="75"/>
        <v>169.76925</v>
      </c>
    </row>
    <row r="139" spans="2:59" s="907" customFormat="1" x14ac:dyDescent="0.2">
      <c r="B139" s="612" t="s">
        <v>1172</v>
      </c>
      <c r="C139" s="121">
        <f t="shared" ref="C139:AS139" si="80">C134-(C135*17%)</f>
        <v>0</v>
      </c>
      <c r="D139" s="121">
        <f t="shared" si="80"/>
        <v>0</v>
      </c>
      <c r="E139" s="121">
        <f t="shared" si="80"/>
        <v>0</v>
      </c>
      <c r="F139" s="121">
        <f t="shared" si="80"/>
        <v>0</v>
      </c>
      <c r="G139" s="121">
        <f t="shared" si="80"/>
        <v>5.3239999999999839</v>
      </c>
      <c r="H139" s="121">
        <f t="shared" si="80"/>
        <v>-1.5368800000000249</v>
      </c>
      <c r="I139" s="121">
        <f t="shared" si="80"/>
        <v>-9.8799250000000001</v>
      </c>
      <c r="J139" s="121">
        <f t="shared" si="80"/>
        <v>-15.336370000000031</v>
      </c>
      <c r="K139" s="121">
        <f t="shared" si="80"/>
        <v>-10.031912500000004</v>
      </c>
      <c r="L139" s="121">
        <f t="shared" si="80"/>
        <v>-6.4372725000000344</v>
      </c>
      <c r="M139" s="121">
        <f t="shared" si="80"/>
        <v>-7.5418150000000281</v>
      </c>
      <c r="N139" s="121">
        <f t="shared" si="80"/>
        <v>10.038622500000002</v>
      </c>
      <c r="O139" s="121">
        <f t="shared" si="80"/>
        <v>14.027207499999946</v>
      </c>
      <c r="P139" s="121">
        <f t="shared" si="80"/>
        <v>-0.8846325000000661</v>
      </c>
      <c r="Q139" s="121">
        <f t="shared" si="80"/>
        <v>-8.6603492334000833</v>
      </c>
      <c r="R139" s="121">
        <f t="shared" si="80"/>
        <v>-33.351530788600115</v>
      </c>
      <c r="S139" s="121">
        <f t="shared" si="80"/>
        <v>-36.834531512000076</v>
      </c>
      <c r="T139" s="121">
        <f t="shared" si="80"/>
        <v>-31.133789866200043</v>
      </c>
      <c r="U139" s="121">
        <f t="shared" si="80"/>
        <v>-27.022722312000031</v>
      </c>
      <c r="V139" s="121">
        <f t="shared" si="80"/>
        <v>-13.899273416199989</v>
      </c>
      <c r="W139" s="121">
        <f t="shared" si="80"/>
        <v>-9.5447925242000125</v>
      </c>
      <c r="X139" s="121">
        <f t="shared" si="80"/>
        <v>3.6738256088249486</v>
      </c>
      <c r="Y139" s="121">
        <f t="shared" si="80"/>
        <v>13.477170249049998</v>
      </c>
      <c r="Z139" s="121">
        <f t="shared" si="80"/>
        <v>14.602549048849987</v>
      </c>
      <c r="AA139" s="121">
        <f t="shared" si="80"/>
        <v>19.886972011049991</v>
      </c>
      <c r="AB139" s="121">
        <f t="shared" si="80"/>
        <v>24.932059227024972</v>
      </c>
      <c r="AC139" s="121">
        <f t="shared" si="80"/>
        <v>34.760500451599903</v>
      </c>
      <c r="AD139" s="121">
        <f t="shared" si="80"/>
        <v>53.487026410921878</v>
      </c>
      <c r="AE139" s="121">
        <f t="shared" si="80"/>
        <v>62.406574326321881</v>
      </c>
      <c r="AF139" s="121">
        <f t="shared" si="80"/>
        <v>66.521362599521922</v>
      </c>
      <c r="AG139" s="121">
        <f t="shared" si="80"/>
        <v>61.611838563122078</v>
      </c>
      <c r="AH139" s="121">
        <f t="shared" si="80"/>
        <v>53.945688854400132</v>
      </c>
      <c r="AI139" s="121">
        <f t="shared" si="80"/>
        <v>44.556291004200091</v>
      </c>
      <c r="AJ139" s="121">
        <f t="shared" si="80"/>
        <v>9.118631929800074</v>
      </c>
      <c r="AK139" s="121">
        <f t="shared" si="80"/>
        <v>5.8273511751999507</v>
      </c>
      <c r="AL139" s="121">
        <f t="shared" si="80"/>
        <v>3.0017033091999537</v>
      </c>
      <c r="AM139" s="121">
        <f t="shared" si="80"/>
        <v>6.0055066067999547</v>
      </c>
      <c r="AN139" s="121">
        <f t="shared" si="80"/>
        <v>25.345235729999956</v>
      </c>
      <c r="AO139" s="121">
        <f t="shared" si="80"/>
        <v>13.580471535399951</v>
      </c>
      <c r="AP139" s="121">
        <f t="shared" si="80"/>
        <v>1.1731395197999177</v>
      </c>
      <c r="AQ139" s="121">
        <f t="shared" si="80"/>
        <v>-7.6508714612000688</v>
      </c>
      <c r="AR139" s="121">
        <f t="shared" si="80"/>
        <v>-2.9937759836001021</v>
      </c>
      <c r="AS139" s="121">
        <f t="shared" si="80"/>
        <v>26.477357311799906</v>
      </c>
      <c r="AT139" s="121">
        <f t="shared" ref="AT139:AY139" si="81">AT134-(AT135*17%)</f>
        <v>42.96560907915115</v>
      </c>
      <c r="AU139" s="121">
        <f t="shared" si="81"/>
        <v>53.52503269935103</v>
      </c>
      <c r="AV139" s="121">
        <f t="shared" si="81"/>
        <v>59.619285690951202</v>
      </c>
      <c r="AW139" s="121">
        <f t="shared" si="81"/>
        <v>53.455149785351281</v>
      </c>
      <c r="AX139" s="121">
        <f t="shared" si="81"/>
        <v>52.718302936200175</v>
      </c>
      <c r="AY139" s="121">
        <f t="shared" si="81"/>
        <v>54.212385488800166</v>
      </c>
      <c r="AZ139" s="121">
        <f t="shared" ref="AZ139:BG139" si="82">AZ134-(AZ135*17%)</f>
        <v>69.390775204600047</v>
      </c>
      <c r="BA139" s="121">
        <f t="shared" si="82"/>
        <v>96.655784631400081</v>
      </c>
      <c r="BB139" s="121">
        <f t="shared" si="82"/>
        <v>127.51561469619985</v>
      </c>
      <c r="BC139" s="121">
        <f t="shared" si="82"/>
        <v>131.30692323539995</v>
      </c>
      <c r="BD139" s="121">
        <f t="shared" si="82"/>
        <v>133.49504136199971</v>
      </c>
      <c r="BE139" s="121">
        <f t="shared" si="82"/>
        <v>124.6675877085997</v>
      </c>
      <c r="BF139" s="121">
        <f t="shared" si="82"/>
        <v>91.709712663999667</v>
      </c>
      <c r="BG139" s="121">
        <f t="shared" si="82"/>
        <v>88.301760907999821</v>
      </c>
    </row>
    <row r="140" spans="2:59" s="907" customFormat="1" x14ac:dyDescent="0.2">
      <c r="B140" s="612" t="s">
        <v>1173</v>
      </c>
      <c r="C140" s="121">
        <f t="shared" ref="C140:AS140" si="83">C134-(C135*12%)</f>
        <v>0</v>
      </c>
      <c r="D140" s="121">
        <f t="shared" si="83"/>
        <v>0</v>
      </c>
      <c r="E140" s="121">
        <f t="shared" si="83"/>
        <v>0</v>
      </c>
      <c r="F140" s="121">
        <f t="shared" si="83"/>
        <v>0</v>
      </c>
      <c r="G140" s="121">
        <f t="shared" si="83"/>
        <v>29.508599999999994</v>
      </c>
      <c r="H140" s="121">
        <f t="shared" si="83"/>
        <v>23.418419999999983</v>
      </c>
      <c r="I140" s="121">
        <f t="shared" si="83"/>
        <v>15.853200000000001</v>
      </c>
      <c r="J140" s="121">
        <f t="shared" si="83"/>
        <v>10.672079999999973</v>
      </c>
      <c r="K140" s="121">
        <f t="shared" si="83"/>
        <v>16.183650000000007</v>
      </c>
      <c r="L140" s="121">
        <f t="shared" si="83"/>
        <v>18.745889999999982</v>
      </c>
      <c r="M140" s="121">
        <f t="shared" si="83"/>
        <v>17.050559999999976</v>
      </c>
      <c r="N140" s="121">
        <f t="shared" si="83"/>
        <v>33.95391</v>
      </c>
      <c r="O140" s="121">
        <f t="shared" si="83"/>
        <v>36.40016999999996</v>
      </c>
      <c r="P140" s="121">
        <f t="shared" si="83"/>
        <v>21.377429999999947</v>
      </c>
      <c r="Q140" s="121">
        <f t="shared" si="83"/>
        <v>12.055250766599926</v>
      </c>
      <c r="R140" s="121">
        <f t="shared" si="83"/>
        <v>-14.038068288600101</v>
      </c>
      <c r="S140" s="121">
        <f t="shared" si="83"/>
        <v>-18.540631512000068</v>
      </c>
      <c r="T140" s="121">
        <f t="shared" si="83"/>
        <v>-14.322802366200033</v>
      </c>
      <c r="U140" s="121">
        <f t="shared" si="83"/>
        <v>-10.98772231200002</v>
      </c>
      <c r="V140" s="121">
        <f t="shared" si="83"/>
        <v>1.6156640838000129</v>
      </c>
      <c r="W140" s="121">
        <f t="shared" si="83"/>
        <v>6.0203074757999957</v>
      </c>
      <c r="X140" s="121">
        <f t="shared" si="83"/>
        <v>19.324270592699953</v>
      </c>
      <c r="Y140" s="121">
        <f t="shared" si="83"/>
        <v>29.264260216800004</v>
      </c>
      <c r="Z140" s="121">
        <f t="shared" si="83"/>
        <v>31.021101516599991</v>
      </c>
      <c r="AA140" s="121">
        <f t="shared" si="83"/>
        <v>36.339736978799998</v>
      </c>
      <c r="AB140" s="121">
        <f t="shared" si="83"/>
        <v>41.480116710899978</v>
      </c>
      <c r="AC140" s="121">
        <f t="shared" si="83"/>
        <v>51.770075451599908</v>
      </c>
      <c r="AD140" s="121">
        <f t="shared" si="83"/>
        <v>70.984038910921882</v>
      </c>
      <c r="AE140" s="121">
        <f t="shared" si="83"/>
        <v>80.790149326321881</v>
      </c>
      <c r="AF140" s="121">
        <f t="shared" si="83"/>
        <v>85.551462599521926</v>
      </c>
      <c r="AG140" s="121">
        <f t="shared" si="83"/>
        <v>81.84263856312208</v>
      </c>
      <c r="AH140" s="121">
        <f t="shared" si="83"/>
        <v>75.248351354400143</v>
      </c>
      <c r="AI140" s="121">
        <f t="shared" si="83"/>
        <v>66.571116004200093</v>
      </c>
      <c r="AJ140" s="121">
        <f t="shared" si="83"/>
        <v>30.881831929800072</v>
      </c>
      <c r="AK140" s="121">
        <f t="shared" si="83"/>
        <v>27.088926175199958</v>
      </c>
      <c r="AL140" s="121">
        <f t="shared" si="83"/>
        <v>23.174803309199966</v>
      </c>
      <c r="AM140" s="121">
        <f t="shared" si="83"/>
        <v>25.327119106799962</v>
      </c>
      <c r="AN140" s="121">
        <f t="shared" si="83"/>
        <v>45.126298229999954</v>
      </c>
      <c r="AO140" s="121">
        <f t="shared" si="83"/>
        <v>33.47768403539996</v>
      </c>
      <c r="AP140" s="121">
        <f t="shared" si="83"/>
        <v>22.375414519799918</v>
      </c>
      <c r="AQ140" s="121">
        <f t="shared" si="83"/>
        <v>14.471366038799935</v>
      </c>
      <c r="AR140" s="121">
        <f t="shared" si="83"/>
        <v>20.277499016399901</v>
      </c>
      <c r="AS140" s="121">
        <f t="shared" si="83"/>
        <v>50.882132311799907</v>
      </c>
      <c r="AT140" s="121">
        <f t="shared" ref="AT140:AY140" si="84">AT134-(AT135*12%)</f>
        <v>67.559609079151159</v>
      </c>
      <c r="AU140" s="121">
        <f t="shared" si="84"/>
        <v>78.631207699351052</v>
      </c>
      <c r="AV140" s="121">
        <f t="shared" si="84"/>
        <v>84.711835690951204</v>
      </c>
      <c r="AW140" s="121">
        <f t="shared" si="84"/>
        <v>78.436949785351288</v>
      </c>
      <c r="AX140" s="121">
        <f t="shared" si="84"/>
        <v>78.032602936200178</v>
      </c>
      <c r="AY140" s="121">
        <f t="shared" si="84"/>
        <v>79.910585488800166</v>
      </c>
      <c r="AZ140" s="121">
        <f t="shared" ref="AZ140:BG140" si="85">AZ134-(AZ135*12%)</f>
        <v>95.791762704600046</v>
      </c>
      <c r="BA140" s="121">
        <f t="shared" si="85"/>
        <v>124.0174096314001</v>
      </c>
      <c r="BB140" s="121">
        <f t="shared" si="85"/>
        <v>155.90023969619986</v>
      </c>
      <c r="BC140" s="121">
        <f t="shared" si="85"/>
        <v>160.39601073539995</v>
      </c>
      <c r="BD140" s="121">
        <f t="shared" si="85"/>
        <v>163.57191136199975</v>
      </c>
      <c r="BE140" s="121">
        <f t="shared" si="85"/>
        <v>155.3049877085997</v>
      </c>
      <c r="BF140" s="121">
        <f t="shared" si="85"/>
        <v>122.98574516399968</v>
      </c>
      <c r="BG140" s="121">
        <f t="shared" si="85"/>
        <v>121.29027340799983</v>
      </c>
    </row>
    <row r="141" spans="2:59" s="907" customFormat="1" ht="22.5" customHeight="1" x14ac:dyDescent="0.2">
      <c r="B141" s="1097" t="s">
        <v>1174</v>
      </c>
      <c r="C141" s="457"/>
      <c r="D141" s="457"/>
      <c r="E141" s="457"/>
      <c r="F141" s="457"/>
      <c r="G141" s="457"/>
      <c r="H141" s="457"/>
      <c r="I141" s="457"/>
      <c r="J141" s="457"/>
      <c r="K141" s="457"/>
      <c r="L141" s="457"/>
      <c r="M141" s="457"/>
      <c r="N141" s="457"/>
      <c r="O141" s="457"/>
      <c r="AA141" s="909"/>
      <c r="AB141" s="909"/>
      <c r="AC141" s="909"/>
      <c r="AD141" s="909"/>
      <c r="AE141" s="909"/>
      <c r="AF141" s="909"/>
      <c r="AG141" s="909"/>
      <c r="AH141" s="909"/>
      <c r="AP141" s="1001"/>
      <c r="AQ141" s="1001"/>
      <c r="AR141" s="2"/>
      <c r="AS141" s="2"/>
      <c r="AT141" s="2"/>
      <c r="AU141" s="2"/>
      <c r="AV141" s="2"/>
      <c r="AW141" s="2"/>
      <c r="AX141" s="2"/>
      <c r="AY141" s="2"/>
      <c r="AZ141" s="2"/>
      <c r="BA141" s="2"/>
      <c r="BB141" s="2"/>
      <c r="BC141" s="2"/>
      <c r="BD141" s="2"/>
      <c r="BE141" s="2"/>
      <c r="BF141" s="2"/>
      <c r="BG141" s="2"/>
    </row>
    <row r="142" spans="2:59" s="907" customFormat="1" x14ac:dyDescent="0.2">
      <c r="B142" s="457"/>
      <c r="C142" s="457"/>
      <c r="D142" s="457"/>
      <c r="E142" s="457"/>
      <c r="F142" s="457"/>
      <c r="G142" s="457"/>
      <c r="H142" s="457"/>
      <c r="I142" s="457"/>
      <c r="J142" s="457"/>
      <c r="K142" s="457"/>
      <c r="L142" s="457"/>
      <c r="M142" s="457"/>
      <c r="N142" s="457"/>
      <c r="O142" s="457"/>
      <c r="AA142" s="909"/>
      <c r="AB142" s="909"/>
      <c r="AC142" s="909"/>
      <c r="AD142" s="909"/>
      <c r="AE142" s="909"/>
      <c r="AF142" s="909"/>
      <c r="AG142" s="909"/>
      <c r="AH142" s="909"/>
      <c r="AP142" s="1001"/>
      <c r="AQ142" s="1001"/>
      <c r="AR142" s="2"/>
      <c r="AS142" s="2"/>
      <c r="AT142" s="2"/>
      <c r="AU142" s="2"/>
    </row>
    <row r="143" spans="2:59" s="907" customFormat="1" x14ac:dyDescent="0.2">
      <c r="B143" s="457"/>
      <c r="C143" s="457"/>
      <c r="D143" s="457"/>
      <c r="E143" s="457"/>
      <c r="F143" s="457"/>
      <c r="G143" s="457"/>
      <c r="H143" s="457"/>
      <c r="I143" s="457"/>
      <c r="J143" s="457"/>
      <c r="K143" s="457"/>
      <c r="L143" s="457"/>
      <c r="M143" s="457"/>
      <c r="N143" s="457"/>
      <c r="O143" s="457"/>
      <c r="AA143" s="909"/>
      <c r="AB143" s="909"/>
      <c r="AC143" s="909"/>
      <c r="AD143" s="909"/>
      <c r="AE143" s="909"/>
      <c r="AF143" s="909"/>
      <c r="AG143" s="909"/>
      <c r="AH143" s="909"/>
      <c r="AP143" s="1001"/>
      <c r="AQ143" s="1001"/>
      <c r="AR143" s="2"/>
      <c r="AS143" s="2"/>
      <c r="AT143" s="2"/>
      <c r="AU143" s="2"/>
      <c r="AW143" s="267"/>
      <c r="AX143" s="267"/>
      <c r="AY143" s="267"/>
      <c r="AZ143" s="267"/>
      <c r="BA143" s="267"/>
      <c r="BB143" s="267"/>
      <c r="BC143" s="267"/>
      <c r="BD143" s="267"/>
      <c r="BE143" s="267"/>
      <c r="BF143" s="267"/>
      <c r="BG143" s="267"/>
    </row>
    <row r="144" spans="2:59" s="907" customFormat="1" x14ac:dyDescent="0.2">
      <c r="B144" s="457"/>
      <c r="C144" s="457"/>
      <c r="D144" s="457"/>
      <c r="E144" s="457"/>
      <c r="F144" s="457"/>
      <c r="G144" s="457"/>
      <c r="H144" s="457"/>
      <c r="I144" s="457"/>
      <c r="J144" s="457"/>
      <c r="K144" s="457"/>
      <c r="L144" s="457"/>
      <c r="M144" s="457"/>
      <c r="N144" s="457"/>
      <c r="O144" s="457"/>
      <c r="AA144" s="909"/>
      <c r="AB144" s="909"/>
      <c r="AC144" s="909"/>
      <c r="AD144" s="909"/>
      <c r="AE144" s="909"/>
      <c r="AF144" s="909"/>
      <c r="AG144" s="909"/>
      <c r="AH144" s="909"/>
      <c r="AP144" s="1001"/>
      <c r="AQ144" s="1001"/>
      <c r="AR144" s="2"/>
      <c r="AS144" s="2"/>
      <c r="AT144" s="2"/>
      <c r="AU144" s="2"/>
      <c r="AW144" s="267"/>
      <c r="AX144" s="267"/>
      <c r="AY144" s="267"/>
      <c r="AZ144" s="267"/>
      <c r="BA144" s="267"/>
      <c r="BB144" s="267"/>
      <c r="BC144" s="267"/>
      <c r="BD144" s="267"/>
      <c r="BE144" s="267"/>
      <c r="BF144" s="267"/>
      <c r="BG144" s="267"/>
    </row>
    <row r="145" spans="2:61" s="907" customFormat="1" x14ac:dyDescent="0.2">
      <c r="B145" s="457"/>
      <c r="C145" s="457"/>
      <c r="D145" s="457"/>
      <c r="E145" s="457"/>
      <c r="F145" s="457"/>
      <c r="G145" s="457"/>
      <c r="H145" s="457"/>
      <c r="I145" s="457"/>
      <c r="J145" s="457"/>
      <c r="K145" s="457"/>
      <c r="L145" s="457"/>
      <c r="M145" s="457"/>
      <c r="N145" s="457"/>
      <c r="O145" s="457"/>
      <c r="AA145" s="909"/>
      <c r="AB145" s="909"/>
      <c r="AC145" s="909"/>
      <c r="AD145" s="909"/>
      <c r="AE145" s="909"/>
      <c r="AF145" s="909"/>
      <c r="AG145" s="909"/>
      <c r="AH145" s="909"/>
      <c r="AP145" s="1001"/>
      <c r="AQ145" s="1001"/>
      <c r="AR145" s="2"/>
      <c r="AS145" s="2"/>
      <c r="AT145" s="2"/>
      <c r="AU145" s="2"/>
      <c r="AW145" s="267"/>
      <c r="AX145" s="267"/>
      <c r="AY145" s="267"/>
      <c r="AZ145" s="267"/>
      <c r="BA145" s="267"/>
      <c r="BB145" s="267"/>
      <c r="BC145" s="267"/>
      <c r="BD145" s="267"/>
      <c r="BE145" s="267"/>
      <c r="BF145" s="267"/>
      <c r="BG145" s="267"/>
      <c r="BH145" s="267"/>
    </row>
    <row r="146" spans="2:61" s="907" customFormat="1" x14ac:dyDescent="0.2">
      <c r="B146" s="457"/>
      <c r="C146" s="457"/>
      <c r="D146" s="457"/>
      <c r="E146" s="457"/>
      <c r="F146" s="457"/>
      <c r="G146" s="457"/>
      <c r="H146" s="457"/>
      <c r="I146" s="457"/>
      <c r="J146" s="457"/>
      <c r="K146" s="457"/>
      <c r="L146" s="457"/>
      <c r="M146" s="457"/>
      <c r="N146" s="457"/>
      <c r="O146" s="457"/>
      <c r="AA146" s="909"/>
      <c r="AB146" s="909"/>
      <c r="AC146" s="909"/>
      <c r="AD146" s="909"/>
      <c r="AE146" s="909"/>
      <c r="AF146" s="909"/>
      <c r="AG146" s="909"/>
      <c r="AH146" s="909"/>
      <c r="AP146" s="1001"/>
      <c r="AQ146" s="1001"/>
      <c r="AR146" s="267"/>
      <c r="AS146" s="267"/>
      <c r="AT146" s="267"/>
      <c r="AU146" s="267"/>
      <c r="AV146" s="267"/>
      <c r="AW146" s="267"/>
      <c r="AX146" s="267"/>
      <c r="AY146" s="267"/>
      <c r="AZ146" s="267"/>
      <c r="BA146" s="267"/>
      <c r="BB146" s="267"/>
      <c r="BC146" s="267"/>
      <c r="BD146" s="267"/>
      <c r="BE146" s="267"/>
      <c r="BF146" s="267"/>
      <c r="BG146" s="267"/>
      <c r="BH146" s="267"/>
    </row>
    <row r="147" spans="2:61" s="907" customFormat="1" x14ac:dyDescent="0.2">
      <c r="B147" s="908"/>
      <c r="C147" s="457"/>
      <c r="D147" s="457"/>
      <c r="E147" s="457"/>
      <c r="F147" s="457"/>
      <c r="G147" s="457"/>
      <c r="H147" s="457"/>
      <c r="I147" s="457"/>
      <c r="J147" s="457"/>
      <c r="K147" s="457"/>
      <c r="L147" s="457"/>
      <c r="M147" s="457"/>
      <c r="N147" s="457"/>
      <c r="O147" s="457"/>
      <c r="AA147" s="910"/>
      <c r="AB147" s="910"/>
      <c r="AC147" s="910"/>
      <c r="AD147" s="910"/>
      <c r="AE147" s="910"/>
      <c r="AF147" s="910"/>
      <c r="AG147" s="910"/>
      <c r="AH147" s="910"/>
      <c r="AR147" s="267"/>
      <c r="AS147" s="267"/>
      <c r="AT147" s="267"/>
      <c r="AU147" s="267"/>
      <c r="AV147" s="267"/>
      <c r="AW147" s="267"/>
      <c r="AX147" s="267"/>
      <c r="AY147" s="267"/>
      <c r="AZ147" s="267"/>
      <c r="BA147" s="267"/>
      <c r="BB147" s="267"/>
      <c r="BC147" s="267"/>
      <c r="BD147" s="267"/>
      <c r="BE147" s="267"/>
      <c r="BF147" s="267"/>
      <c r="BG147" s="267"/>
      <c r="BH147" s="267"/>
    </row>
    <row r="148" spans="2:61" s="457" customFormat="1" x14ac:dyDescent="0.2">
      <c r="B148" s="1155"/>
      <c r="C148" s="547"/>
      <c r="D148" s="547"/>
      <c r="E148" s="547"/>
      <c r="F148" s="547"/>
      <c r="G148" s="547"/>
      <c r="H148" s="547"/>
      <c r="I148" s="547"/>
      <c r="J148" s="547"/>
      <c r="K148" s="547"/>
      <c r="L148" s="547"/>
      <c r="M148" s="547"/>
      <c r="N148" s="547"/>
      <c r="O148" s="547"/>
      <c r="P148" s="547"/>
      <c r="Q148" s="547"/>
      <c r="R148" s="964"/>
      <c r="S148" s="547"/>
      <c r="T148" s="547"/>
      <c r="U148" s="547"/>
      <c r="V148" s="964"/>
      <c r="W148" s="547"/>
      <c r="X148" s="547"/>
      <c r="Y148" s="547"/>
      <c r="Z148" s="547"/>
      <c r="AA148" s="547" t="s">
        <v>885</v>
      </c>
      <c r="AB148" s="547" t="s">
        <v>885</v>
      </c>
      <c r="AC148" s="547"/>
      <c r="AD148" s="547"/>
      <c r="AE148" s="547" t="s">
        <v>884</v>
      </c>
      <c r="AF148" s="547" t="s">
        <v>884</v>
      </c>
      <c r="AG148" s="547"/>
      <c r="AH148" s="547"/>
      <c r="AI148" s="547" t="s">
        <v>928</v>
      </c>
      <c r="AJ148" s="547" t="s">
        <v>928</v>
      </c>
      <c r="AK148" s="547"/>
      <c r="AL148" s="547"/>
      <c r="AM148" s="547" t="s">
        <v>1074</v>
      </c>
      <c r="AN148" s="547" t="s">
        <v>1074</v>
      </c>
      <c r="AO148" s="547"/>
      <c r="AP148" s="547"/>
      <c r="AQ148" s="547" t="s">
        <v>1141</v>
      </c>
      <c r="AR148" s="547" t="s">
        <v>1141</v>
      </c>
      <c r="AS148" s="547"/>
      <c r="AT148" s="547"/>
      <c r="AU148" s="547" t="s">
        <v>1213</v>
      </c>
      <c r="AV148" s="547" t="s">
        <v>1213</v>
      </c>
      <c r="AW148" s="547"/>
      <c r="AX148" s="547"/>
      <c r="AY148" s="547" t="s">
        <v>1263</v>
      </c>
      <c r="AZ148" s="547" t="s">
        <v>1263</v>
      </c>
      <c r="BA148" s="547"/>
      <c r="BB148" s="547"/>
      <c r="BC148" s="330" t="s">
        <v>1325</v>
      </c>
      <c r="BD148" s="330" t="s">
        <v>1325</v>
      </c>
      <c r="BE148" s="330"/>
      <c r="BF148" s="330"/>
      <c r="BG148" s="330" t="s">
        <v>1377</v>
      </c>
      <c r="BH148" s="547"/>
    </row>
    <row r="149" spans="2:61" s="457" customFormat="1" x14ac:dyDescent="0.2">
      <c r="B149" s="1155"/>
      <c r="C149" s="547"/>
      <c r="D149" s="547"/>
      <c r="E149" s="547"/>
      <c r="F149" s="547"/>
      <c r="G149" s="547"/>
      <c r="H149" s="547"/>
      <c r="I149" s="547"/>
      <c r="J149" s="547"/>
      <c r="K149" s="547"/>
      <c r="L149" s="547"/>
      <c r="M149" s="547"/>
      <c r="N149" s="547"/>
      <c r="O149" s="824" t="e">
        <f>P149</f>
        <v>#REF!</v>
      </c>
      <c r="P149" s="824" t="e">
        <f>Q149</f>
        <v>#REF!</v>
      </c>
      <c r="Q149" s="824" t="e">
        <f>R149</f>
        <v>#REF!</v>
      </c>
      <c r="R149" s="824" t="e">
        <f>S149-1</f>
        <v>#REF!</v>
      </c>
      <c r="S149" s="824" t="e">
        <f>T149</f>
        <v>#REF!</v>
      </c>
      <c r="T149" s="824" t="e">
        <f>U149</f>
        <v>#REF!</v>
      </c>
      <c r="U149" s="824" t="e">
        <f>V149</f>
        <v>#REF!</v>
      </c>
      <c r="V149" s="824" t="e">
        <f>W149-1</f>
        <v>#REF!</v>
      </c>
      <c r="W149" s="824" t="e">
        <f>X149</f>
        <v>#REF!</v>
      </c>
      <c r="X149" s="824" t="e">
        <f>Z149</f>
        <v>#REF!</v>
      </c>
      <c r="Y149" s="824"/>
      <c r="Z149" s="824" t="e">
        <f>#REF!</f>
        <v>#REF!</v>
      </c>
      <c r="AA149" s="547" t="s">
        <v>926</v>
      </c>
      <c r="AB149" s="547" t="s">
        <v>926</v>
      </c>
      <c r="AC149" s="547" t="s">
        <v>926</v>
      </c>
      <c r="AD149" s="547"/>
      <c r="AE149" s="547" t="s">
        <v>925</v>
      </c>
      <c r="AF149" s="547" t="s">
        <v>925</v>
      </c>
      <c r="AG149" s="547" t="s">
        <v>925</v>
      </c>
      <c r="AH149" s="547"/>
      <c r="AI149" s="547" t="s">
        <v>927</v>
      </c>
      <c r="AJ149" s="547" t="s">
        <v>927</v>
      </c>
      <c r="AK149" s="547" t="s">
        <v>927</v>
      </c>
      <c r="AL149" s="547"/>
      <c r="AM149" s="547" t="s">
        <v>1075</v>
      </c>
      <c r="AN149" s="547" t="s">
        <v>1075</v>
      </c>
      <c r="AO149" s="547" t="s">
        <v>1075</v>
      </c>
      <c r="AP149" s="547" t="s">
        <v>1075</v>
      </c>
      <c r="AQ149" s="547" t="s">
        <v>1126</v>
      </c>
      <c r="AR149" s="547" t="s">
        <v>1126</v>
      </c>
      <c r="AS149" s="547" t="s">
        <v>1126</v>
      </c>
      <c r="AT149" s="547"/>
      <c r="AU149" s="547" t="s">
        <v>1209</v>
      </c>
      <c r="AV149" s="547" t="s">
        <v>1209</v>
      </c>
      <c r="AW149" s="547" t="s">
        <v>1209</v>
      </c>
      <c r="AX149" s="547"/>
      <c r="AY149" s="547" t="s">
        <v>1260</v>
      </c>
      <c r="AZ149" s="547" t="s">
        <v>1260</v>
      </c>
      <c r="BA149" s="547" t="s">
        <v>1260</v>
      </c>
      <c r="BB149" s="547"/>
      <c r="BC149" s="544" t="s">
        <v>1324</v>
      </c>
      <c r="BD149" s="544" t="s">
        <v>1324</v>
      </c>
      <c r="BE149" s="544" t="s">
        <v>1324</v>
      </c>
      <c r="BF149" s="544"/>
      <c r="BG149" s="544" t="s">
        <v>1378</v>
      </c>
      <c r="BH149" s="547"/>
    </row>
    <row r="150" spans="2:61" s="457" customFormat="1" x14ac:dyDescent="0.2">
      <c r="C150" s="547"/>
      <c r="D150" s="547"/>
      <c r="E150" s="547"/>
      <c r="F150" s="547"/>
      <c r="G150" s="547"/>
      <c r="H150" s="547"/>
      <c r="I150" s="547"/>
      <c r="J150" s="547"/>
      <c r="K150" s="547"/>
      <c r="L150" s="547"/>
      <c r="M150" s="547"/>
      <c r="N150" s="547"/>
      <c r="O150" s="547"/>
      <c r="P150" s="547"/>
      <c r="Q150" s="547"/>
      <c r="R150" s="547"/>
      <c r="S150" s="547"/>
      <c r="T150" s="547"/>
      <c r="U150" s="547"/>
      <c r="V150" s="547"/>
      <c r="W150" s="547"/>
      <c r="X150" s="547"/>
      <c r="Y150" s="547"/>
      <c r="Z150" s="547"/>
      <c r="AA150" s="824">
        <f>AB150</f>
        <v>2018</v>
      </c>
      <c r="AB150" s="824">
        <f>AC150</f>
        <v>2018</v>
      </c>
      <c r="AC150" s="824">
        <f>AD150</f>
        <v>2018</v>
      </c>
      <c r="AD150" s="824">
        <f>AE150-1</f>
        <v>2018</v>
      </c>
      <c r="AE150" s="1059">
        <v>2019</v>
      </c>
      <c r="AF150" s="1059">
        <v>2019</v>
      </c>
      <c r="AG150" s="1059">
        <v>2019</v>
      </c>
      <c r="AH150" s="1059">
        <v>2019</v>
      </c>
      <c r="AI150" s="1059">
        <v>2020</v>
      </c>
      <c r="AJ150" s="1059">
        <v>2020</v>
      </c>
      <c r="AK150" s="1059">
        <v>2020</v>
      </c>
      <c r="AL150" s="1059">
        <v>2020</v>
      </c>
      <c r="AM150" s="1059">
        <v>2021</v>
      </c>
      <c r="AN150" s="1059">
        <v>2021</v>
      </c>
      <c r="AO150" s="1059">
        <v>2021</v>
      </c>
      <c r="AP150" s="1059">
        <v>2021</v>
      </c>
      <c r="AQ150" s="1059">
        <v>2022</v>
      </c>
      <c r="AR150" s="1059">
        <v>2022</v>
      </c>
      <c r="AS150" s="1059">
        <v>2022</v>
      </c>
      <c r="AT150" s="1059">
        <v>2022</v>
      </c>
      <c r="AU150" s="1059">
        <v>2023</v>
      </c>
      <c r="AV150" s="1059">
        <v>2023</v>
      </c>
      <c r="AW150" s="1059">
        <v>2023</v>
      </c>
      <c r="AX150" s="1059">
        <v>2023</v>
      </c>
      <c r="AY150" s="1059">
        <v>2024</v>
      </c>
      <c r="AZ150" s="1059">
        <v>2024</v>
      </c>
      <c r="BA150" s="1059">
        <v>2024</v>
      </c>
      <c r="BB150" s="1059">
        <v>2024</v>
      </c>
      <c r="BC150" s="1093">
        <v>2025</v>
      </c>
      <c r="BD150" s="1093">
        <v>2025</v>
      </c>
      <c r="BE150" s="1093">
        <v>2025</v>
      </c>
      <c r="BF150" s="1093">
        <v>2025</v>
      </c>
      <c r="BG150" s="1093">
        <v>2026</v>
      </c>
      <c r="BH150" s="1059"/>
      <c r="BI150" s="1200"/>
    </row>
    <row r="151" spans="2:61" s="907" customFormat="1" x14ac:dyDescent="0.2">
      <c r="C151" s="457"/>
      <c r="D151" s="457"/>
      <c r="E151" s="457"/>
      <c r="F151" s="457"/>
      <c r="G151" s="457"/>
      <c r="H151" s="457"/>
      <c r="I151" s="457"/>
      <c r="J151" s="457"/>
      <c r="K151" s="457"/>
      <c r="L151" s="457"/>
      <c r="M151" s="457"/>
      <c r="N151" s="457"/>
      <c r="O151" s="457"/>
      <c r="Z151" s="267"/>
      <c r="AA151" s="267"/>
      <c r="AB151" s="267"/>
      <c r="AC151" s="267"/>
      <c r="AD151" s="267"/>
      <c r="AE151" s="267" t="s">
        <v>925</v>
      </c>
      <c r="AF151" s="267" t="s">
        <v>925</v>
      </c>
      <c r="AG151" s="267" t="s">
        <v>925</v>
      </c>
      <c r="AH151" s="267"/>
      <c r="AI151" s="267" t="s">
        <v>927</v>
      </c>
      <c r="AJ151" s="267" t="s">
        <v>927</v>
      </c>
      <c r="AK151" s="267" t="s">
        <v>927</v>
      </c>
      <c r="AL151" s="267" t="s">
        <v>927</v>
      </c>
      <c r="AM151" s="267" t="s">
        <v>927</v>
      </c>
      <c r="AN151" s="267"/>
      <c r="AR151" s="267"/>
      <c r="AS151" s="267"/>
      <c r="AT151" s="267"/>
      <c r="AU151" s="267"/>
      <c r="AV151" s="267"/>
      <c r="AW151" s="267"/>
      <c r="AX151" s="267"/>
      <c r="AY151" s="267"/>
      <c r="AZ151" s="267"/>
      <c r="BA151" s="267"/>
      <c r="BB151" s="267"/>
      <c r="BC151" s="267"/>
      <c r="BD151" s="267"/>
      <c r="BE151" s="267"/>
      <c r="BF151" s="267"/>
      <c r="BG151" s="267"/>
      <c r="BH151" s="267"/>
    </row>
    <row r="152" spans="2:61" x14ac:dyDescent="0.2">
      <c r="B152" s="1060"/>
      <c r="C152" s="547"/>
      <c r="D152" s="547"/>
      <c r="E152" s="547"/>
      <c r="F152" s="547"/>
      <c r="G152" s="547"/>
      <c r="H152" s="547"/>
      <c r="I152" s="547"/>
      <c r="J152" s="547"/>
      <c r="K152" s="547"/>
      <c r="L152" s="547"/>
      <c r="M152" s="547"/>
      <c r="N152" s="547"/>
      <c r="O152" s="824"/>
      <c r="P152" s="824"/>
      <c r="Q152" s="824"/>
      <c r="R152" s="824">
        <f>V152-1</f>
        <v>2015</v>
      </c>
      <c r="S152" s="824"/>
      <c r="T152" s="824"/>
      <c r="U152" s="824"/>
      <c r="V152" s="824">
        <f>Z152-1</f>
        <v>2016</v>
      </c>
      <c r="W152" s="824"/>
      <c r="X152" s="824"/>
      <c r="Y152" s="824"/>
      <c r="Z152" s="824">
        <f>AD152-1</f>
        <v>2017</v>
      </c>
      <c r="AA152" s="824"/>
      <c r="AB152" s="824"/>
      <c r="AC152" s="824"/>
      <c r="AD152" s="824">
        <f>AH152-1</f>
        <v>2018</v>
      </c>
      <c r="AE152" s="825"/>
      <c r="AF152" s="825"/>
      <c r="AG152" s="825"/>
      <c r="AH152" s="825">
        <v>2019</v>
      </c>
      <c r="AI152" s="825"/>
      <c r="AJ152" s="825"/>
      <c r="AK152" s="825"/>
      <c r="AL152" s="825"/>
      <c r="AM152" s="825"/>
      <c r="AN152" s="267"/>
      <c r="AO152" s="267"/>
      <c r="AP152" s="267"/>
      <c r="AQ152" s="267"/>
      <c r="AV152" s="907"/>
      <c r="AW152" s="267"/>
      <c r="AX152" s="267"/>
      <c r="AY152" s="267"/>
      <c r="AZ152" s="267"/>
      <c r="BA152" s="267"/>
      <c r="BB152" s="267"/>
      <c r="BC152" s="267"/>
      <c r="BD152" s="267"/>
      <c r="BE152" s="267"/>
      <c r="BF152" s="267"/>
      <c r="BG152" s="267"/>
      <c r="BH152" s="267"/>
    </row>
    <row r="153" spans="2:61" x14ac:dyDescent="0.2">
      <c r="B153" s="267"/>
      <c r="C153" s="547"/>
      <c r="D153" s="547"/>
      <c r="E153" s="547"/>
      <c r="F153" s="547"/>
      <c r="G153" s="547"/>
      <c r="H153" s="547"/>
      <c r="I153" s="547"/>
      <c r="J153" s="547"/>
      <c r="K153" s="547"/>
      <c r="L153" s="547"/>
      <c r="M153" s="547"/>
      <c r="N153" s="547"/>
      <c r="O153" s="547"/>
      <c r="P153" s="267"/>
      <c r="Q153" s="267"/>
      <c r="R153" s="267"/>
      <c r="S153" s="267"/>
      <c r="T153" s="267"/>
      <c r="U153" s="267"/>
      <c r="V153" s="267"/>
      <c r="W153" s="267"/>
      <c r="X153" s="267"/>
      <c r="Y153" s="267"/>
      <c r="Z153" s="267"/>
      <c r="AA153" s="1061"/>
      <c r="AB153" s="267"/>
      <c r="AC153" s="267"/>
      <c r="AD153" s="267"/>
      <c r="AE153" s="267"/>
      <c r="AF153" s="267"/>
      <c r="AG153" s="267"/>
      <c r="AH153" s="267"/>
      <c r="AI153" s="267"/>
      <c r="AJ153" s="267"/>
      <c r="AK153" s="267"/>
      <c r="AL153" s="267"/>
      <c r="AM153" s="267"/>
      <c r="AN153" s="267"/>
      <c r="AO153" s="267"/>
      <c r="AP153" s="267"/>
      <c r="AQ153" s="267"/>
      <c r="AV153" s="907"/>
      <c r="AW153" s="267"/>
      <c r="AX153" s="267"/>
      <c r="AY153" s="267"/>
      <c r="AZ153" s="267"/>
      <c r="BA153" s="267"/>
      <c r="BB153" s="267"/>
      <c r="BC153" s="267"/>
      <c r="BD153" s="267"/>
      <c r="BE153" s="267"/>
      <c r="BF153" s="267"/>
      <c r="BG153" s="267"/>
      <c r="BH153" s="267"/>
    </row>
    <row r="154" spans="2:61" x14ac:dyDescent="0.2">
      <c r="AA154" s="1019"/>
      <c r="AV154" s="907"/>
      <c r="AW154" s="267"/>
      <c r="AX154" s="267"/>
      <c r="AY154" s="267"/>
      <c r="AZ154" s="267"/>
      <c r="BA154" s="267"/>
      <c r="BB154" s="267"/>
      <c r="BC154" s="267"/>
      <c r="BD154" s="267"/>
      <c r="BE154" s="267"/>
      <c r="BF154" s="267"/>
      <c r="BG154" s="267"/>
      <c r="BH154" s="267"/>
    </row>
    <row r="155" spans="2:61" x14ac:dyDescent="0.2">
      <c r="AV155" s="907"/>
      <c r="AW155" s="267"/>
      <c r="AX155" s="267"/>
      <c r="AY155" s="267"/>
      <c r="AZ155" s="267"/>
      <c r="BA155" s="267"/>
      <c r="BB155" s="267"/>
      <c r="BC155" s="267"/>
      <c r="BD155" s="267"/>
      <c r="BE155" s="267"/>
      <c r="BF155" s="267"/>
      <c r="BG155" s="267"/>
    </row>
    <row r="156" spans="2:61" x14ac:dyDescent="0.2">
      <c r="AV156" s="907"/>
      <c r="AW156" s="267"/>
      <c r="AX156" s="267"/>
      <c r="AY156" s="267"/>
      <c r="AZ156" s="267"/>
      <c r="BA156" s="267"/>
      <c r="BB156" s="267"/>
      <c r="BC156" s="267"/>
      <c r="BD156" s="267"/>
      <c r="BE156" s="267"/>
      <c r="BF156" s="267"/>
      <c r="BG156" s="267"/>
    </row>
    <row r="157" spans="2:61" x14ac:dyDescent="0.2">
      <c r="AV157" s="907"/>
      <c r="AW157" s="267"/>
      <c r="AX157" s="267"/>
      <c r="AY157" s="267"/>
      <c r="AZ157" s="267"/>
      <c r="BA157" s="267"/>
      <c r="BB157" s="267"/>
      <c r="BC157" s="267"/>
      <c r="BD157" s="267"/>
      <c r="BE157" s="267"/>
      <c r="BF157" s="267"/>
      <c r="BG157" s="267"/>
    </row>
    <row r="158" spans="2:61" x14ac:dyDescent="0.2">
      <c r="AX158" s="907"/>
      <c r="AY158" s="907"/>
      <c r="AZ158" s="907"/>
      <c r="BA158" s="907"/>
      <c r="BB158" s="907"/>
      <c r="BC158" s="907"/>
      <c r="BD158" s="907"/>
      <c r="BE158" s="907"/>
      <c r="BF158" s="907"/>
      <c r="BG158" s="907"/>
    </row>
    <row r="159" spans="2:61" x14ac:dyDescent="0.2">
      <c r="AX159" s="907"/>
      <c r="AY159" s="907"/>
      <c r="AZ159" s="907"/>
      <c r="BA159" s="907"/>
      <c r="BB159" s="907"/>
      <c r="BC159" s="907"/>
      <c r="BD159" s="907"/>
      <c r="BE159" s="907"/>
      <c r="BF159" s="907"/>
      <c r="BG159" s="907"/>
    </row>
    <row r="160" spans="2:61" x14ac:dyDescent="0.2">
      <c r="AX160" s="907"/>
      <c r="AY160" s="907"/>
      <c r="AZ160" s="907"/>
      <c r="BA160" s="907"/>
      <c r="BB160" s="907"/>
      <c r="BC160" s="907"/>
      <c r="BD160" s="907"/>
      <c r="BE160" s="907"/>
      <c r="BF160" s="907"/>
      <c r="BG160" s="907"/>
    </row>
    <row r="161" spans="50:59" x14ac:dyDescent="0.2">
      <c r="AX161" s="907"/>
      <c r="AY161" s="907"/>
      <c r="AZ161" s="907"/>
      <c r="BA161" s="907"/>
      <c r="BB161" s="907"/>
      <c r="BC161" s="907"/>
      <c r="BD161" s="907"/>
      <c r="BE161" s="907"/>
      <c r="BF161" s="907"/>
      <c r="BG161" s="907"/>
    </row>
    <row r="162" spans="50:59" x14ac:dyDescent="0.2">
      <c r="AX162" s="907"/>
      <c r="AY162" s="907"/>
      <c r="AZ162" s="907"/>
      <c r="BA162" s="907"/>
      <c r="BB162" s="907"/>
      <c r="BC162" s="907"/>
      <c r="BD162" s="907"/>
      <c r="BE162" s="907"/>
      <c r="BF162" s="907"/>
      <c r="BG162" s="907"/>
    </row>
    <row r="163" spans="50:59" x14ac:dyDescent="0.2">
      <c r="AX163" s="907"/>
      <c r="AY163" s="907"/>
      <c r="AZ163" s="907"/>
      <c r="BA163" s="907"/>
      <c r="BB163" s="907"/>
      <c r="BC163" s="907"/>
      <c r="BD163" s="907"/>
      <c r="BE163" s="907"/>
      <c r="BF163" s="907"/>
      <c r="BG163" s="907"/>
    </row>
  </sheetData>
  <sheetProtection formatCells="0" formatColumns="0" formatRows="0" insertColumns="0" insertRows="0" insertHyperlinks="0" deleteColumns="0" deleteRows="0" selectLockedCells="1" selectUnlockedCells="1"/>
  <mergeCells count="3">
    <mergeCell ref="J10:K10"/>
    <mergeCell ref="J22:K22"/>
    <mergeCell ref="J55:K55"/>
  </mergeCells>
  <phoneticPr fontId="181" type="noConversion"/>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2">
    <tabColor rgb="FFFAB766"/>
    <pageSetUpPr autoPageBreaks="0"/>
  </sheetPr>
  <dimension ref="A1:BD113"/>
  <sheetViews>
    <sheetView showGridLines="0" zoomScaleNormal="100" workbookViewId="0">
      <selection activeCell="E2" sqref="E2"/>
    </sheetView>
  </sheetViews>
  <sheetFormatPr defaultColWidth="9.140625" defaultRowHeight="12.75" x14ac:dyDescent="0.2"/>
  <cols>
    <col min="1" max="1" width="1.42578125" style="2" customWidth="1"/>
    <col min="2" max="2" width="26.42578125" style="2" bestFit="1" customWidth="1"/>
    <col min="3" max="3" width="9.5703125" style="38" bestFit="1" customWidth="1"/>
    <col min="4" max="5" width="10.85546875" style="38" customWidth="1"/>
    <col min="6" max="6" width="13" style="38" customWidth="1"/>
    <col min="7" max="12" width="10.85546875" style="38" customWidth="1"/>
    <col min="13" max="13" width="19.5703125" style="38" bestFit="1" customWidth="1"/>
    <col min="14" max="14" width="17.5703125" style="38" customWidth="1"/>
    <col min="15" max="16" width="10.85546875" style="38" customWidth="1"/>
    <col min="17" max="17" width="10.85546875" style="2" customWidth="1"/>
    <col min="18" max="18" width="9.140625" style="2"/>
    <col min="19" max="19" width="10.85546875" style="2" bestFit="1" customWidth="1"/>
    <col min="20" max="20" width="11" style="2" bestFit="1" customWidth="1"/>
    <col min="21" max="21" width="11" style="547" customWidth="1"/>
    <col min="22" max="22" width="11" style="267" bestFit="1" customWidth="1"/>
    <col min="23" max="23" width="11" style="2" bestFit="1" customWidth="1"/>
    <col min="24" max="24" width="12.140625" style="2" bestFit="1" customWidth="1"/>
    <col min="25" max="25" width="14" style="2" bestFit="1" customWidth="1"/>
    <col min="26" max="30" width="11" style="2" bestFit="1" customWidth="1"/>
    <col min="31" max="31" width="9.140625" style="2"/>
    <col min="32" max="36" width="11" style="2" bestFit="1" customWidth="1"/>
    <col min="37" max="37" width="9.140625" style="2"/>
    <col min="38" max="42" width="11" style="2" bestFit="1" customWidth="1"/>
    <col min="43" max="43" width="9.140625" style="2"/>
    <col min="44" max="46" width="11" style="2" bestFit="1" customWidth="1"/>
    <col min="47" max="47" width="9.140625" style="2"/>
    <col min="48" max="51" width="11" style="2" bestFit="1" customWidth="1"/>
    <col min="52" max="52" width="9.140625" style="2"/>
    <col min="53" max="56" width="11" style="2" bestFit="1" customWidth="1"/>
    <col min="57" max="16384" width="9.140625" style="2"/>
  </cols>
  <sheetData>
    <row r="1" spans="1:56" s="574" customFormat="1" ht="12.75" customHeight="1" x14ac:dyDescent="0.2">
      <c r="A1" s="573"/>
      <c r="C1" s="771"/>
      <c r="D1" s="771"/>
      <c r="E1" s="771"/>
      <c r="F1" s="771"/>
      <c r="G1" s="771"/>
      <c r="H1" s="771"/>
      <c r="I1" s="771"/>
      <c r="J1" s="771"/>
      <c r="K1" s="771"/>
      <c r="L1" s="573"/>
      <c r="M1" s="573"/>
      <c r="N1" s="575"/>
      <c r="O1" s="573"/>
      <c r="P1" s="575"/>
      <c r="Q1" s="573"/>
      <c r="R1" s="575"/>
      <c r="S1" s="575"/>
      <c r="T1" s="573"/>
      <c r="U1" s="575"/>
      <c r="V1" s="573"/>
      <c r="W1" s="573"/>
      <c r="X1" s="573"/>
      <c r="Y1" s="575"/>
      <c r="Z1" s="573"/>
      <c r="AA1" s="573"/>
      <c r="AB1" s="573"/>
      <c r="AC1" s="573"/>
      <c r="AD1" s="573"/>
      <c r="AE1" s="575"/>
      <c r="AF1" s="573"/>
      <c r="AG1" s="573"/>
      <c r="AH1" s="573"/>
      <c r="AI1" s="573"/>
      <c r="AJ1" s="573"/>
      <c r="AK1" s="575"/>
      <c r="AL1" s="573"/>
      <c r="AM1" s="573"/>
      <c r="AN1" s="573"/>
      <c r="AO1" s="573"/>
      <c r="AP1" s="573"/>
      <c r="AQ1" s="575"/>
      <c r="AR1" s="573"/>
      <c r="AS1" s="573"/>
      <c r="AT1" s="573"/>
      <c r="AU1" s="575"/>
      <c r="AV1" s="573"/>
      <c r="AW1" s="573"/>
      <c r="AX1" s="573"/>
      <c r="AY1" s="573"/>
      <c r="AZ1" s="575"/>
      <c r="BA1" s="573"/>
      <c r="BB1" s="573"/>
      <c r="BC1" s="573"/>
      <c r="BD1" s="573"/>
    </row>
    <row r="2" spans="1:56" s="574" customFormat="1" ht="12.75" customHeight="1" x14ac:dyDescent="0.2">
      <c r="C2" s="771"/>
      <c r="D2" s="771"/>
      <c r="E2" s="771"/>
      <c r="F2" s="771"/>
      <c r="G2" s="771"/>
      <c r="H2" s="771"/>
      <c r="I2" s="771"/>
      <c r="J2" s="771"/>
      <c r="K2" s="771"/>
      <c r="L2" s="576"/>
      <c r="M2" s="576"/>
      <c r="N2" s="576"/>
      <c r="O2" s="576"/>
      <c r="P2" s="576"/>
      <c r="Q2" s="576"/>
      <c r="R2" s="576"/>
      <c r="S2" s="576"/>
      <c r="T2" s="576"/>
      <c r="U2" s="576"/>
      <c r="V2" s="576"/>
      <c r="W2" s="576"/>
      <c r="X2" s="576"/>
      <c r="Y2" s="576"/>
      <c r="Z2" s="576"/>
      <c r="AA2" s="576"/>
      <c r="AB2" s="576"/>
      <c r="AC2" s="576"/>
      <c r="AD2" s="576"/>
      <c r="AE2" s="576"/>
      <c r="AF2" s="576"/>
      <c r="AG2" s="576"/>
      <c r="AH2" s="576"/>
      <c r="AI2" s="576"/>
      <c r="AJ2" s="576"/>
      <c r="AK2" s="576"/>
      <c r="AL2" s="576"/>
      <c r="AM2" s="576"/>
      <c r="AN2" s="576"/>
      <c r="AO2" s="576"/>
      <c r="AP2" s="576"/>
      <c r="AQ2" s="576"/>
      <c r="AR2" s="576"/>
      <c r="AS2" s="576"/>
      <c r="AT2" s="576"/>
      <c r="AU2" s="576"/>
      <c r="AV2" s="576"/>
      <c r="AW2" s="576"/>
      <c r="AX2" s="576"/>
      <c r="AY2" s="576"/>
      <c r="AZ2" s="576"/>
      <c r="BA2" s="576"/>
      <c r="BB2" s="576"/>
      <c r="BC2" s="576"/>
      <c r="BD2" s="576"/>
    </row>
    <row r="3" spans="1:56" x14ac:dyDescent="0.2">
      <c r="A3" s="10"/>
      <c r="B3" s="10"/>
      <c r="C3" s="768"/>
      <c r="D3" s="768"/>
      <c r="E3" s="768"/>
      <c r="F3" s="768"/>
      <c r="G3" s="768"/>
      <c r="H3" s="768"/>
      <c r="I3" s="12"/>
      <c r="J3" s="768"/>
      <c r="K3" s="12"/>
      <c r="L3" s="12"/>
      <c r="M3" s="12"/>
      <c r="N3" s="12"/>
      <c r="O3" s="12"/>
      <c r="P3" s="12"/>
      <c r="U3" s="12"/>
      <c r="V3" s="2"/>
    </row>
    <row r="4" spans="1:56" customFormat="1" ht="13.5" thickBot="1" x14ac:dyDescent="0.25">
      <c r="H4" s="245"/>
      <c r="U4" s="760"/>
    </row>
    <row r="5" spans="1:56" customFormat="1" ht="39" thickBot="1" x14ac:dyDescent="0.25">
      <c r="B5" s="291" t="s">
        <v>560</v>
      </c>
      <c r="C5" s="292" t="s">
        <v>880</v>
      </c>
      <c r="D5" s="292" t="s">
        <v>887</v>
      </c>
      <c r="E5" s="292" t="s">
        <v>881</v>
      </c>
      <c r="F5" s="292" t="s">
        <v>882</v>
      </c>
      <c r="G5" s="292" t="s">
        <v>879</v>
      </c>
      <c r="H5" s="293" t="s">
        <v>561</v>
      </c>
      <c r="I5" s="291" t="s">
        <v>562</v>
      </c>
      <c r="J5" s="292" t="s">
        <v>1240</v>
      </c>
      <c r="K5" s="294" t="s">
        <v>888</v>
      </c>
      <c r="L5" s="1118"/>
      <c r="U5" s="604"/>
      <c r="V5" s="544"/>
    </row>
    <row r="6" spans="1:56" customFormat="1" ht="13.5" thickBot="1" x14ac:dyDescent="0.25">
      <c r="B6" s="1033">
        <v>2025</v>
      </c>
      <c r="C6" s="1034" t="s">
        <v>918</v>
      </c>
      <c r="D6" s="295"/>
      <c r="E6" s="295">
        <f>SUM(E7:E11)</f>
        <v>3.8399937298457707</v>
      </c>
      <c r="F6" s="295"/>
      <c r="G6" s="295"/>
      <c r="H6" s="1035">
        <f>SUM(H7:H11)</f>
        <v>253200.63103999998</v>
      </c>
      <c r="I6" s="1036"/>
      <c r="J6" s="1180">
        <f>(1+J8)*(1+J14)*(1+J13)*(1+J9)*(1+J11)*(1+J10)*(1+J7)-1</f>
        <v>0.12532682327840927</v>
      </c>
      <c r="K6" s="779">
        <f>+H6/(SUM(Consolidado!BC50:BF50)-DMPL!I380)</f>
        <v>1.0969885290121213</v>
      </c>
      <c r="L6" s="1118"/>
      <c r="U6" s="604"/>
      <c r="V6" s="544"/>
    </row>
    <row r="7" spans="1:56" customFormat="1" ht="13.5" thickBot="1" x14ac:dyDescent="0.25">
      <c r="B7" s="297" t="s">
        <v>563</v>
      </c>
      <c r="C7" s="1084">
        <v>45988</v>
      </c>
      <c r="D7" s="1084">
        <v>45993</v>
      </c>
      <c r="E7" s="1085">
        <f>+H7/65937.772</f>
        <v>1.5199937298457704</v>
      </c>
      <c r="F7" s="1215" t="s">
        <v>1355</v>
      </c>
      <c r="G7" s="1084">
        <v>46020</v>
      </c>
      <c r="H7" s="1099">
        <v>100225</v>
      </c>
      <c r="I7" s="1151">
        <v>37.53</v>
      </c>
      <c r="J7" s="1205">
        <f>+E7/I7</f>
        <v>4.0500765516807098E-2</v>
      </c>
      <c r="K7" s="1214" t="s">
        <v>160</v>
      </c>
      <c r="L7" s="1118"/>
      <c r="U7" s="604"/>
      <c r="V7" s="544"/>
    </row>
    <row r="8" spans="1:56" customFormat="1" ht="13.5" thickBot="1" x14ac:dyDescent="0.25">
      <c r="B8" s="297" t="s">
        <v>563</v>
      </c>
      <c r="C8" s="1084">
        <v>45964</v>
      </c>
      <c r="D8" s="1084">
        <v>45968</v>
      </c>
      <c r="E8" s="1085">
        <f>+H8/65937.772</f>
        <v>0.79</v>
      </c>
      <c r="F8" s="1098" t="s">
        <v>1315</v>
      </c>
      <c r="G8" s="1084">
        <v>45979</v>
      </c>
      <c r="H8" s="1099">
        <v>52090.83988</v>
      </c>
      <c r="I8" s="1151">
        <v>36.549999999999997</v>
      </c>
      <c r="J8" s="1205">
        <f>+E8/I8</f>
        <v>2.1614227086183314E-2</v>
      </c>
      <c r="K8" s="1233">
        <f>+SUM(H8:H9)/(SUM(Consolidado!BE48:BE48))</f>
        <v>0.80058907767089349</v>
      </c>
      <c r="L8" s="1207"/>
      <c r="M8" s="142"/>
      <c r="U8" s="604"/>
      <c r="V8" s="544"/>
    </row>
    <row r="9" spans="1:56" customFormat="1" ht="13.5" thickBot="1" x14ac:dyDescent="0.25">
      <c r="B9" s="297" t="s">
        <v>565</v>
      </c>
      <c r="C9" s="1084">
        <v>45964</v>
      </c>
      <c r="D9" s="1084">
        <v>45968</v>
      </c>
      <c r="E9" s="1085">
        <f>+H9/65937.772</f>
        <v>0.18000000000000002</v>
      </c>
      <c r="F9" s="1098" t="s">
        <v>1315</v>
      </c>
      <c r="G9" s="1084">
        <v>45979</v>
      </c>
      <c r="H9" s="1099">
        <v>11868.79896</v>
      </c>
      <c r="I9" s="1151">
        <v>36.549999999999997</v>
      </c>
      <c r="J9" s="1205">
        <f>+E9/I9</f>
        <v>4.9247606019151855E-3</v>
      </c>
      <c r="K9" s="1234"/>
      <c r="L9" s="1118"/>
      <c r="U9" s="604"/>
      <c r="V9" s="544"/>
    </row>
    <row r="10" spans="1:56" customFormat="1" ht="13.5" thickBot="1" x14ac:dyDescent="0.25">
      <c r="B10" s="297" t="s">
        <v>563</v>
      </c>
      <c r="C10" s="1084">
        <v>45873</v>
      </c>
      <c r="D10" s="1084">
        <v>45876</v>
      </c>
      <c r="E10" s="1085">
        <f>+H10/65937.772</f>
        <v>1.21</v>
      </c>
      <c r="F10" s="1098" t="s">
        <v>1325</v>
      </c>
      <c r="G10" s="1084">
        <v>45888</v>
      </c>
      <c r="H10" s="1099">
        <v>79784.704119999995</v>
      </c>
      <c r="I10" s="1151">
        <v>37.770000000000003</v>
      </c>
      <c r="J10" s="1205">
        <f>+E10/I10</f>
        <v>3.2036007413290969E-2</v>
      </c>
      <c r="K10" s="1233">
        <f>+SUM(H10:H11)/(SUM(Consolidado!BC50:BD50))</f>
        <v>0.8030079210750275</v>
      </c>
      <c r="L10" s="1118"/>
      <c r="M10" s="142"/>
      <c r="U10" s="604"/>
      <c r="V10" s="544"/>
    </row>
    <row r="11" spans="1:56" customFormat="1" ht="13.5" thickBot="1" x14ac:dyDescent="0.25">
      <c r="B11" s="297" t="s">
        <v>565</v>
      </c>
      <c r="C11" s="1084">
        <v>45873</v>
      </c>
      <c r="D11" s="1084">
        <v>45876</v>
      </c>
      <c r="E11" s="1085">
        <f>+H11/65937.772</f>
        <v>0.14000000000000001</v>
      </c>
      <c r="F11" s="1098" t="s">
        <v>1325</v>
      </c>
      <c r="G11" s="1084">
        <v>45888</v>
      </c>
      <c r="H11" s="1099">
        <v>9231.2880800000003</v>
      </c>
      <c r="I11" s="1151">
        <v>37.770000000000003</v>
      </c>
      <c r="J11" s="1205">
        <f>+E11/I11</f>
        <v>3.7066454858353192E-3</v>
      </c>
      <c r="K11" s="1234"/>
      <c r="L11" s="1118"/>
      <c r="U11" s="604"/>
      <c r="V11" s="544"/>
    </row>
    <row r="12" spans="1:56" customFormat="1" ht="13.5" thickBot="1" x14ac:dyDescent="0.25">
      <c r="B12" s="1033">
        <v>2024</v>
      </c>
      <c r="C12" s="1034" t="s">
        <v>918</v>
      </c>
      <c r="D12" s="295"/>
      <c r="E12" s="295">
        <f>SUM(E13:E18)</f>
        <v>2.58</v>
      </c>
      <c r="F12" s="295"/>
      <c r="G12" s="295"/>
      <c r="H12" s="1035">
        <f>SUM(H13:H18)</f>
        <v>170119.45176000003</v>
      </c>
      <c r="I12" s="1036"/>
      <c r="J12" s="1180">
        <f>(1+J18)*(1+J17)*(1+J16)*(1+J15)*(1+J14)*(1+J13)-1</f>
        <v>9.5681859974321215E-2</v>
      </c>
      <c r="K12" s="779">
        <f>+H12/(SUM(Consolidado!AY50:BB50)-DMPL!I380)</f>
        <v>0.66022393682557057</v>
      </c>
      <c r="L12" s="1118"/>
      <c r="U12" s="604"/>
      <c r="V12" s="544"/>
    </row>
    <row r="13" spans="1:56" customFormat="1" ht="13.5" thickBot="1" x14ac:dyDescent="0.25">
      <c r="B13" s="297" t="s">
        <v>563</v>
      </c>
      <c r="C13" s="322">
        <v>45756</v>
      </c>
      <c r="D13" s="322">
        <v>45756</v>
      </c>
      <c r="E13" s="1085">
        <v>0.44</v>
      </c>
      <c r="F13" s="1098">
        <v>2024</v>
      </c>
      <c r="G13" s="1084">
        <v>45770</v>
      </c>
      <c r="H13" s="1099">
        <v>29012.61968</v>
      </c>
      <c r="I13" s="1151">
        <v>34.85</v>
      </c>
      <c r="J13" s="773">
        <f t="shared" ref="J13:J18" si="0">+E13/I13</f>
        <v>1.2625538020086082E-2</v>
      </c>
      <c r="K13" s="1235" t="s">
        <v>160</v>
      </c>
      <c r="L13" s="1118"/>
      <c r="U13" s="604"/>
      <c r="V13" s="544"/>
    </row>
    <row r="14" spans="1:56" customFormat="1" ht="13.5" thickBot="1" x14ac:dyDescent="0.25">
      <c r="B14" s="297" t="s">
        <v>565</v>
      </c>
      <c r="C14" s="322">
        <v>45756</v>
      </c>
      <c r="D14" s="322">
        <v>45756</v>
      </c>
      <c r="E14" s="1085">
        <v>0.15000000000000002</v>
      </c>
      <c r="F14" s="1098">
        <v>2024</v>
      </c>
      <c r="G14" s="1084">
        <v>45770</v>
      </c>
      <c r="H14" s="1099">
        <v>9890.6658000000007</v>
      </c>
      <c r="I14" s="1151">
        <v>34.85</v>
      </c>
      <c r="J14" s="773">
        <f t="shared" si="0"/>
        <v>4.3041606886657108E-3</v>
      </c>
      <c r="K14" s="1236"/>
      <c r="L14" s="1118"/>
      <c r="U14" s="604"/>
      <c r="V14" s="544"/>
    </row>
    <row r="15" spans="1:56" customFormat="1" ht="13.5" thickBot="1" x14ac:dyDescent="0.25">
      <c r="B15" s="297" t="s">
        <v>563</v>
      </c>
      <c r="C15" s="322">
        <v>45600</v>
      </c>
      <c r="D15" s="322">
        <v>45603</v>
      </c>
      <c r="E15" s="1085">
        <v>0.57999999999999996</v>
      </c>
      <c r="F15" s="1098" t="s">
        <v>1251</v>
      </c>
      <c r="G15" s="1084">
        <v>45615</v>
      </c>
      <c r="H15" s="1099">
        <v>38243.907759999995</v>
      </c>
      <c r="I15" s="1151">
        <v>30.4</v>
      </c>
      <c r="J15" s="773">
        <f t="shared" si="0"/>
        <v>1.9078947368421053E-2</v>
      </c>
      <c r="K15" s="1237">
        <f>+SUM(H15:H16)/DRE!BG30</f>
        <v>0.59689000056149022</v>
      </c>
      <c r="L15" s="1207"/>
      <c r="M15" s="142"/>
      <c r="U15" s="604"/>
      <c r="V15" s="544"/>
    </row>
    <row r="16" spans="1:56" customFormat="1" ht="13.5" thickBot="1" x14ac:dyDescent="0.25">
      <c r="B16" s="297" t="s">
        <v>565</v>
      </c>
      <c r="C16" s="322">
        <v>45600</v>
      </c>
      <c r="D16" s="322">
        <v>45603</v>
      </c>
      <c r="E16" s="1085">
        <v>0.19</v>
      </c>
      <c r="F16" s="1098" t="s">
        <v>1251</v>
      </c>
      <c r="G16" s="1084">
        <v>45615</v>
      </c>
      <c r="H16" s="1099">
        <v>12528.17668</v>
      </c>
      <c r="I16" s="1151">
        <v>30.4</v>
      </c>
      <c r="J16" s="773">
        <f t="shared" si="0"/>
        <v>6.2500000000000003E-3</v>
      </c>
      <c r="K16" s="1239"/>
      <c r="L16" s="1118"/>
      <c r="U16" s="604"/>
      <c r="V16" s="544"/>
    </row>
    <row r="17" spans="2:22" customFormat="1" ht="13.5" thickBot="1" x14ac:dyDescent="0.25">
      <c r="B17" s="297" t="s">
        <v>563</v>
      </c>
      <c r="C17" s="322">
        <v>45509</v>
      </c>
      <c r="D17" s="322">
        <v>45512</v>
      </c>
      <c r="E17" s="1085">
        <v>1.1200000000000001</v>
      </c>
      <c r="F17" s="1098" t="s">
        <v>1259</v>
      </c>
      <c r="G17" s="1084">
        <v>45525</v>
      </c>
      <c r="H17" s="1099">
        <v>73850.304640000002</v>
      </c>
      <c r="I17" s="1151">
        <v>24.18</v>
      </c>
      <c r="J17" s="773">
        <f t="shared" si="0"/>
        <v>4.6319272125723746E-2</v>
      </c>
      <c r="K17" s="1237">
        <f>+SUM(H17:H18)/SUM(DRE!BD30:BE30)</f>
        <v>0.80015881674178435</v>
      </c>
      <c r="L17" s="1203"/>
      <c r="M17" s="142"/>
      <c r="U17" s="604"/>
      <c r="V17" s="544"/>
    </row>
    <row r="18" spans="2:22" customFormat="1" ht="13.5" thickBot="1" x14ac:dyDescent="0.25">
      <c r="B18" s="297" t="s">
        <v>565</v>
      </c>
      <c r="C18" s="322">
        <v>45509</v>
      </c>
      <c r="D18" s="322">
        <v>45512</v>
      </c>
      <c r="E18" s="1085">
        <v>0.1</v>
      </c>
      <c r="F18" s="1098" t="s">
        <v>1259</v>
      </c>
      <c r="G18" s="1084">
        <v>45525</v>
      </c>
      <c r="H18" s="1099">
        <v>6593.7772000000004</v>
      </c>
      <c r="I18" s="1151">
        <v>24.18</v>
      </c>
      <c r="J18" s="773">
        <f t="shared" si="0"/>
        <v>4.1356492969396195E-3</v>
      </c>
      <c r="K18" s="1239"/>
      <c r="L18" s="1118"/>
      <c r="U18" s="604"/>
      <c r="V18" s="544"/>
    </row>
    <row r="19" spans="2:22" s="142" customFormat="1" ht="13.5" thickBot="1" x14ac:dyDescent="0.25">
      <c r="B19" s="1033">
        <v>2023</v>
      </c>
      <c r="C19" s="1034" t="s">
        <v>918</v>
      </c>
      <c r="D19" s="295"/>
      <c r="E19" s="295">
        <f>SUM(E20:E25)</f>
        <v>1.83</v>
      </c>
      <c r="F19" s="295"/>
      <c r="G19" s="295"/>
      <c r="H19" s="1035">
        <f>SUM(H20:H25)</f>
        <v>120666.12276</v>
      </c>
      <c r="I19" s="1036"/>
      <c r="J19" s="772">
        <f>(1+J25)*(1+J24)*(1+J23)*(1+J22)*(1+J21)*(1+J20)-1</f>
        <v>7.463775370321013E-2</v>
      </c>
      <c r="K19" s="779">
        <f>+H19/(SUM(DRE!AZ30:BC30)-DMPL!H271-DMPL!H281-DMPL!H291-DMPL!H301-DMPL!I303)</f>
        <v>0.82059518303396994</v>
      </c>
      <c r="U19" s="1037"/>
      <c r="V19" s="548"/>
    </row>
    <row r="20" spans="2:22" s="142" customFormat="1" ht="13.5" thickBot="1" x14ac:dyDescent="0.25">
      <c r="B20" s="297" t="s">
        <v>563</v>
      </c>
      <c r="C20" s="322">
        <v>45393</v>
      </c>
      <c r="D20" s="322">
        <v>45393</v>
      </c>
      <c r="E20" s="1085">
        <v>0.54</v>
      </c>
      <c r="F20" s="1098">
        <v>2023</v>
      </c>
      <c r="G20" s="1084">
        <v>45405</v>
      </c>
      <c r="H20" s="1099">
        <v>35606.39688</v>
      </c>
      <c r="I20" s="299">
        <v>27</v>
      </c>
      <c r="J20" s="773">
        <f t="shared" ref="J20:J25" si="1">+E20/I20</f>
        <v>0.02</v>
      </c>
      <c r="K20" s="1235" t="s">
        <v>160</v>
      </c>
      <c r="U20" s="1037"/>
      <c r="V20" s="548"/>
    </row>
    <row r="21" spans="2:22" s="142" customFormat="1" ht="13.5" thickBot="1" x14ac:dyDescent="0.25">
      <c r="B21" s="297" t="s">
        <v>565</v>
      </c>
      <c r="C21" s="322">
        <v>45393</v>
      </c>
      <c r="D21" s="322">
        <v>45393</v>
      </c>
      <c r="E21" s="1085">
        <v>0.18</v>
      </c>
      <c r="F21" s="1098">
        <v>2023</v>
      </c>
      <c r="G21" s="1084">
        <v>45405</v>
      </c>
      <c r="H21" s="1099">
        <v>11868.798959999998</v>
      </c>
      <c r="I21" s="299">
        <v>27</v>
      </c>
      <c r="J21" s="773">
        <f t="shared" si="1"/>
        <v>6.6666666666666662E-3</v>
      </c>
      <c r="K21" s="1236"/>
      <c r="L21" s="1207"/>
      <c r="U21" s="1037"/>
      <c r="V21" s="548"/>
    </row>
    <row r="22" spans="2:22" s="142" customFormat="1" ht="13.5" thickBot="1" x14ac:dyDescent="0.25">
      <c r="B22" s="297" t="s">
        <v>563</v>
      </c>
      <c r="C22" s="322">
        <v>45236</v>
      </c>
      <c r="D22" s="1084">
        <v>45240</v>
      </c>
      <c r="E22" s="1085">
        <v>0.4</v>
      </c>
      <c r="F22" s="1098" t="s">
        <v>1179</v>
      </c>
      <c r="G22" s="1084">
        <v>45253</v>
      </c>
      <c r="H22" s="1099">
        <v>26375.108800000002</v>
      </c>
      <c r="I22" s="299">
        <v>24</v>
      </c>
      <c r="J22" s="773">
        <f t="shared" si="1"/>
        <v>1.6666666666666666E-2</v>
      </c>
      <c r="K22" s="1237">
        <f>+SUM(H22:H23)/(DRE!BB30-DMPL!H291)</f>
        <v>0.72409913434394679</v>
      </c>
      <c r="L22" s="1096"/>
      <c r="U22" s="1037"/>
      <c r="V22" s="548"/>
    </row>
    <row r="23" spans="2:22" s="142" customFormat="1" ht="13.5" thickBot="1" x14ac:dyDescent="0.25">
      <c r="B23" s="297" t="s">
        <v>565</v>
      </c>
      <c r="C23" s="322">
        <v>45236</v>
      </c>
      <c r="D23" s="1084">
        <v>45240</v>
      </c>
      <c r="E23" s="1085">
        <v>0.14000000000000001</v>
      </c>
      <c r="F23" s="1098" t="s">
        <v>1179</v>
      </c>
      <c r="G23" s="1084">
        <v>45253</v>
      </c>
      <c r="H23" s="1099">
        <v>9231.2880800000003</v>
      </c>
      <c r="I23" s="299">
        <v>24</v>
      </c>
      <c r="J23" s="773">
        <f t="shared" si="1"/>
        <v>5.8333333333333336E-3</v>
      </c>
      <c r="K23" s="1239"/>
      <c r="L23" s="1096"/>
      <c r="U23" s="1037"/>
      <c r="V23" s="548"/>
    </row>
    <row r="24" spans="2:22" customFormat="1" ht="13.5" thickBot="1" x14ac:dyDescent="0.25">
      <c r="B24" s="297" t="s">
        <v>563</v>
      </c>
      <c r="C24" s="322">
        <v>45141</v>
      </c>
      <c r="D24" s="1084">
        <v>45147</v>
      </c>
      <c r="E24" s="1085">
        <v>0.43</v>
      </c>
      <c r="F24" s="1098" t="s">
        <v>1208</v>
      </c>
      <c r="G24" s="1084">
        <v>45155</v>
      </c>
      <c r="H24" s="1099">
        <v>28353.241959999999</v>
      </c>
      <c r="I24" s="299">
        <v>24.4</v>
      </c>
      <c r="J24" s="773">
        <f t="shared" si="1"/>
        <v>1.7622950819672131E-2</v>
      </c>
      <c r="K24" s="1237">
        <f>+SUM(H24:H25)/(SUM(DRE!AZ30:BA30)-SUM(DMPL!H271,DMPL!H281))</f>
        <v>0.59255442997118613</v>
      </c>
      <c r="L24" s="1096"/>
      <c r="M24" s="1003"/>
      <c r="U24" s="575"/>
      <c r="V24" s="544"/>
    </row>
    <row r="25" spans="2:22" customFormat="1" ht="13.5" thickBot="1" x14ac:dyDescent="0.25">
      <c r="B25" s="297" t="s">
        <v>565</v>
      </c>
      <c r="C25" s="322">
        <v>45141</v>
      </c>
      <c r="D25" s="1084">
        <v>45147</v>
      </c>
      <c r="E25" s="1085">
        <v>0.14000000000000001</v>
      </c>
      <c r="F25" s="1098" t="s">
        <v>1208</v>
      </c>
      <c r="G25" s="1084">
        <v>45155</v>
      </c>
      <c r="H25" s="1099">
        <v>9231.2880800000003</v>
      </c>
      <c r="I25" s="299">
        <v>24.4</v>
      </c>
      <c r="J25" s="773">
        <f t="shared" si="1"/>
        <v>5.7377049180327875E-3</v>
      </c>
      <c r="K25" s="1238"/>
      <c r="L25" s="1152"/>
      <c r="U25" s="575"/>
      <c r="V25" s="544"/>
    </row>
    <row r="26" spans="2:22" s="142" customFormat="1" ht="13.5" thickBot="1" x14ac:dyDescent="0.25">
      <c r="B26" s="1033">
        <v>2022</v>
      </c>
      <c r="C26" s="1034" t="s">
        <v>918</v>
      </c>
      <c r="D26" s="295"/>
      <c r="E26" s="295">
        <f>SUM(E27:E32)</f>
        <v>1.3829172728999999</v>
      </c>
      <c r="F26" s="295"/>
      <c r="G26" s="295"/>
      <c r="H26" s="1035">
        <f>SUM(H27:H32)</f>
        <v>91186.483841500012</v>
      </c>
      <c r="I26" s="1036"/>
      <c r="J26" s="772">
        <f>(1+J32)*(1+J31)*(1+J30)*(1+J29)*(1+J28)*(1+J27)-1</f>
        <v>8.2856159206552205E-2</v>
      </c>
      <c r="K26" s="779">
        <f>+H26/(SUM(DRE!AV30:AY30)-DMPL!H249-DMPL!H245-DMPL!H255-DMPL!H261-DMPL!I263)</f>
        <v>0.70125262096660579</v>
      </c>
      <c r="U26" s="1037"/>
      <c r="V26" s="548"/>
    </row>
    <row r="27" spans="2:22" customFormat="1" ht="13.5" thickBot="1" x14ac:dyDescent="0.25">
      <c r="B27" s="297" t="s">
        <v>563</v>
      </c>
      <c r="C27" s="322">
        <v>45028</v>
      </c>
      <c r="D27" s="1084">
        <v>45028</v>
      </c>
      <c r="E27" s="1085">
        <v>0.45</v>
      </c>
      <c r="F27" s="1098">
        <v>2022</v>
      </c>
      <c r="G27" s="1084">
        <v>45040</v>
      </c>
      <c r="H27" s="1099">
        <v>29671.997400000004</v>
      </c>
      <c r="I27" s="299">
        <v>18</v>
      </c>
      <c r="J27" s="773">
        <f t="shared" ref="J27:J32" si="2">+E27/I27</f>
        <v>2.5000000000000001E-2</v>
      </c>
      <c r="K27" s="780" t="s">
        <v>160</v>
      </c>
      <c r="L27" s="1096"/>
      <c r="M27" s="1003"/>
      <c r="U27" s="575"/>
      <c r="V27" s="544"/>
    </row>
    <row r="28" spans="2:22" customFormat="1" ht="13.5" thickBot="1" x14ac:dyDescent="0.25">
      <c r="B28" s="297" t="s">
        <v>565</v>
      </c>
      <c r="C28" s="322">
        <v>45028</v>
      </c>
      <c r="D28" s="1084">
        <v>45028</v>
      </c>
      <c r="E28" s="1085">
        <v>0.15</v>
      </c>
      <c r="F28" s="1098">
        <v>2022</v>
      </c>
      <c r="G28" s="1084">
        <v>45040</v>
      </c>
      <c r="H28" s="1099">
        <v>9890.6657999999989</v>
      </c>
      <c r="I28" s="299">
        <v>18</v>
      </c>
      <c r="J28" s="773">
        <f t="shared" si="2"/>
        <v>8.3333333333333332E-3</v>
      </c>
      <c r="K28" s="780" t="s">
        <v>160</v>
      </c>
      <c r="L28" s="1207"/>
      <c r="U28" s="575"/>
      <c r="V28" s="544"/>
    </row>
    <row r="29" spans="2:22" customFormat="1" ht="13.5" thickBot="1" x14ac:dyDescent="0.25">
      <c r="B29" s="297" t="s">
        <v>563</v>
      </c>
      <c r="C29" s="322">
        <v>44868</v>
      </c>
      <c r="D29" s="1084">
        <v>44873</v>
      </c>
      <c r="E29" s="1085">
        <v>0.31</v>
      </c>
      <c r="F29" s="1085" t="s">
        <v>1121</v>
      </c>
      <c r="G29" s="1084">
        <v>44886</v>
      </c>
      <c r="H29" s="1025">
        <v>20440.709320000002</v>
      </c>
      <c r="I29" s="299">
        <v>21.2</v>
      </c>
      <c r="J29" s="773">
        <f t="shared" si="2"/>
        <v>1.4622641509433962E-2</v>
      </c>
      <c r="K29" s="780" t="s">
        <v>160</v>
      </c>
      <c r="L29" s="1119"/>
      <c r="M29" s="1003"/>
      <c r="U29" s="575"/>
      <c r="V29" s="544"/>
    </row>
    <row r="30" spans="2:22" customFormat="1" ht="13.5" thickBot="1" x14ac:dyDescent="0.25">
      <c r="B30" s="297" t="s">
        <v>565</v>
      </c>
      <c r="C30" s="322">
        <v>44868</v>
      </c>
      <c r="D30" s="1084">
        <v>44873</v>
      </c>
      <c r="E30" s="1085">
        <v>0.1</v>
      </c>
      <c r="F30" s="1085" t="s">
        <v>1121</v>
      </c>
      <c r="G30" s="1084">
        <v>44886</v>
      </c>
      <c r="H30" s="1025">
        <v>6593.7772000000004</v>
      </c>
      <c r="I30" s="299">
        <v>21.2</v>
      </c>
      <c r="J30" s="773">
        <f t="shared" si="2"/>
        <v>4.7169811320754724E-3</v>
      </c>
      <c r="K30" s="780" t="s">
        <v>160</v>
      </c>
      <c r="U30" s="575"/>
      <c r="V30" s="544"/>
    </row>
    <row r="31" spans="2:22" customFormat="1" ht="13.5" thickBot="1" x14ac:dyDescent="0.25">
      <c r="B31" s="297" t="s">
        <v>563</v>
      </c>
      <c r="C31" s="322">
        <v>44776</v>
      </c>
      <c r="D31" s="322">
        <v>44781</v>
      </c>
      <c r="E31" s="298">
        <v>0.27968795470000002</v>
      </c>
      <c r="F31" s="298" t="s">
        <v>1134</v>
      </c>
      <c r="G31" s="322">
        <v>44791</v>
      </c>
      <c r="H31" s="1025">
        <v>18442.000591125005</v>
      </c>
      <c r="I31" s="299">
        <v>13.5</v>
      </c>
      <c r="J31" s="773">
        <f t="shared" si="2"/>
        <v>2.0717626274074075E-2</v>
      </c>
      <c r="K31" s="780" t="s">
        <v>160</v>
      </c>
      <c r="L31" s="834"/>
      <c r="M31" s="1003"/>
      <c r="U31" s="575"/>
      <c r="V31" s="544"/>
    </row>
    <row r="32" spans="2:22" customFormat="1" ht="13.5" thickBot="1" x14ac:dyDescent="0.25">
      <c r="B32" s="297" t="s">
        <v>565</v>
      </c>
      <c r="C32" s="322">
        <v>44776</v>
      </c>
      <c r="D32" s="322">
        <v>44781</v>
      </c>
      <c r="E32" s="298">
        <v>9.3229318199999994E-2</v>
      </c>
      <c r="F32" s="298" t="s">
        <v>1134</v>
      </c>
      <c r="G32" s="322">
        <v>44791</v>
      </c>
      <c r="H32" s="1025">
        <v>6147.3335303750036</v>
      </c>
      <c r="I32" s="299">
        <v>13.5</v>
      </c>
      <c r="J32" s="773">
        <f t="shared" si="2"/>
        <v>6.9058754222222221E-3</v>
      </c>
      <c r="K32" s="780" t="s">
        <v>160</v>
      </c>
      <c r="U32" s="575"/>
      <c r="V32" s="544"/>
    </row>
    <row r="33" spans="2:22" s="142" customFormat="1" ht="13.5" thickBot="1" x14ac:dyDescent="0.25">
      <c r="B33" s="1033">
        <v>2021</v>
      </c>
      <c r="C33" s="1034" t="s">
        <v>918</v>
      </c>
      <c r="D33" s="295"/>
      <c r="E33" s="295">
        <f>SUM(E34:E39)</f>
        <v>0.93441733748207756</v>
      </c>
      <c r="F33" s="295"/>
      <c r="G33" s="295"/>
      <c r="H33" s="1035">
        <f>SUM(H34:H39)</f>
        <v>61613.397350454012</v>
      </c>
      <c r="I33" s="1036"/>
      <c r="J33" s="772">
        <f>+(1+J36)*(1+J37)*(1+J38)*(1+J39)*(1+J35)*(1+J34)-1</f>
        <v>5.8030245214607756E-2</v>
      </c>
      <c r="K33" s="779">
        <f>H33/(SUM(DRE!AR28:AU28)-SUM(DMPL!I240,DMPL!H234,DMPL!H228,DMPL!H222,DMPL!H217))</f>
        <v>0.7090504272751571</v>
      </c>
      <c r="U33" s="1037"/>
      <c r="V33" s="548"/>
    </row>
    <row r="34" spans="2:22" customFormat="1" ht="13.5" thickBot="1" x14ac:dyDescent="0.25">
      <c r="B34" s="297" t="s">
        <v>563</v>
      </c>
      <c r="C34" s="322">
        <v>44633</v>
      </c>
      <c r="D34" s="322">
        <v>44633</v>
      </c>
      <c r="E34" s="298">
        <v>0.25408205109999998</v>
      </c>
      <c r="F34" s="769">
        <v>2021</v>
      </c>
      <c r="G34" s="322">
        <v>44678</v>
      </c>
      <c r="H34" s="1025">
        <v>16753.604352111015</v>
      </c>
      <c r="I34" s="299">
        <v>14.48</v>
      </c>
      <c r="J34" s="773">
        <f t="shared" ref="J34:J39" si="3">+E34/I34</f>
        <v>1.7547102976519336E-2</v>
      </c>
      <c r="K34" s="780" t="s">
        <v>160</v>
      </c>
      <c r="L34" s="834"/>
      <c r="M34" s="1003"/>
      <c r="U34" s="575"/>
      <c r="V34" s="544"/>
    </row>
    <row r="35" spans="2:22" customFormat="1" ht="13.5" thickBot="1" x14ac:dyDescent="0.25">
      <c r="B35" s="297" t="s">
        <v>565</v>
      </c>
      <c r="C35" s="322">
        <v>44633</v>
      </c>
      <c r="D35" s="322">
        <v>44633</v>
      </c>
      <c r="E35" s="298">
        <v>8.4694016999999996E-2</v>
      </c>
      <c r="F35" s="769">
        <v>2021</v>
      </c>
      <c r="G35" s="322">
        <v>44678</v>
      </c>
      <c r="H35" s="1025">
        <v>5584.534784037005</v>
      </c>
      <c r="I35" s="299">
        <v>14.48</v>
      </c>
      <c r="J35" s="773">
        <f t="shared" si="3"/>
        <v>5.8490343232044193E-3</v>
      </c>
      <c r="K35" s="780" t="s">
        <v>160</v>
      </c>
      <c r="L35" s="1207"/>
      <c r="M35" s="1030"/>
      <c r="U35" s="575"/>
      <c r="V35" s="544"/>
    </row>
    <row r="36" spans="2:22" customFormat="1" ht="13.5" thickBot="1" x14ac:dyDescent="0.25">
      <c r="B36" s="297" t="s">
        <v>563</v>
      </c>
      <c r="C36" s="322">
        <v>44504</v>
      </c>
      <c r="D36" s="322">
        <v>44509</v>
      </c>
      <c r="E36" s="298">
        <v>0.19470983950000001</v>
      </c>
      <c r="F36" s="298" t="s">
        <v>1024</v>
      </c>
      <c r="G36" s="322">
        <v>44519</v>
      </c>
      <c r="H36" s="1025">
        <v>12838.733003107593</v>
      </c>
      <c r="I36" s="299">
        <v>15</v>
      </c>
      <c r="J36" s="773">
        <f t="shared" si="3"/>
        <v>1.2980655966666668E-2</v>
      </c>
      <c r="K36" s="780" t="s">
        <v>160</v>
      </c>
      <c r="L36" s="1002"/>
      <c r="M36" s="1030"/>
      <c r="U36" s="575"/>
      <c r="V36" s="544"/>
    </row>
    <row r="37" spans="2:22" customFormat="1" ht="13.5" thickBot="1" x14ac:dyDescent="0.25">
      <c r="B37" s="297" t="s">
        <v>565</v>
      </c>
      <c r="C37" s="322">
        <v>44504</v>
      </c>
      <c r="D37" s="322">
        <v>44509</v>
      </c>
      <c r="E37" s="298">
        <v>6.4903279899999999E-2</v>
      </c>
      <c r="F37" s="298" t="s">
        <v>1024</v>
      </c>
      <c r="G37" s="322">
        <v>44519</v>
      </c>
      <c r="H37" s="1025">
        <v>4279.5776720983831</v>
      </c>
      <c r="I37" s="299">
        <v>15</v>
      </c>
      <c r="J37" s="773">
        <f t="shared" si="3"/>
        <v>4.3268853266666667E-3</v>
      </c>
      <c r="K37" s="780" t="s">
        <v>160</v>
      </c>
      <c r="L37" s="977"/>
      <c r="M37" s="1030"/>
      <c r="U37" s="575"/>
      <c r="V37" s="544"/>
    </row>
    <row r="38" spans="2:22" customFormat="1" ht="13.5" thickBot="1" x14ac:dyDescent="0.25">
      <c r="B38" s="297" t="s">
        <v>563</v>
      </c>
      <c r="C38" s="322">
        <v>44412</v>
      </c>
      <c r="D38" s="322">
        <v>44417</v>
      </c>
      <c r="E38" s="298">
        <v>0.25202111248655812</v>
      </c>
      <c r="F38" s="298" t="s">
        <v>1074</v>
      </c>
      <c r="G38" s="322">
        <v>44427</v>
      </c>
      <c r="H38" s="1025">
        <v>16617.710654325001</v>
      </c>
      <c r="I38" s="299">
        <v>20.94</v>
      </c>
      <c r="J38" s="773">
        <f t="shared" si="3"/>
        <v>1.2035392191335153E-2</v>
      </c>
      <c r="K38" s="780" t="s">
        <v>160</v>
      </c>
      <c r="L38" s="834"/>
      <c r="M38" s="1030"/>
      <c r="U38" s="575"/>
      <c r="V38" s="544"/>
    </row>
    <row r="39" spans="2:22" customFormat="1" ht="13.5" thickBot="1" x14ac:dyDescent="0.25">
      <c r="B39" s="297" t="s">
        <v>565</v>
      </c>
      <c r="C39" s="322">
        <v>44412</v>
      </c>
      <c r="D39" s="322">
        <v>44417</v>
      </c>
      <c r="E39" s="298">
        <v>8.4007037495519382E-2</v>
      </c>
      <c r="F39" s="298" t="s">
        <v>1074</v>
      </c>
      <c r="G39" s="322">
        <v>44427</v>
      </c>
      <c r="H39" s="1025">
        <v>5539.2368847750104</v>
      </c>
      <c r="I39" s="299">
        <v>20.94</v>
      </c>
      <c r="J39" s="773">
        <f t="shared" si="3"/>
        <v>4.0117973971117177E-3</v>
      </c>
      <c r="K39" s="780" t="s">
        <v>160</v>
      </c>
      <c r="U39" s="575"/>
      <c r="V39" s="544"/>
    </row>
    <row r="40" spans="2:22" s="142" customFormat="1" ht="13.5" thickBot="1" x14ac:dyDescent="0.25">
      <c r="B40" s="1033">
        <v>2020</v>
      </c>
      <c r="C40" s="1034" t="s">
        <v>918</v>
      </c>
      <c r="D40" s="295"/>
      <c r="E40" s="295">
        <f>SUM(E41:E44)</f>
        <v>0.53038320168749375</v>
      </c>
      <c r="F40" s="295"/>
      <c r="G40" s="295"/>
      <c r="H40" s="1035">
        <f>SUM(H41:H44)</f>
        <v>34972.286625499997</v>
      </c>
      <c r="I40" s="1036"/>
      <c r="J40" s="772">
        <f>+(1+J41)*(1+J42)*(1+J44)*(1+J43)-1</f>
        <v>2.3874745773391215E-2</v>
      </c>
      <c r="K40" s="779">
        <f>H40/(SUM(DRE!AN30:AQ30)-SUM(DMPL!H178,DMPL!H188,DMPL!H198,DMPL!H210,DMPL!I212))</f>
        <v>0.63113124625359629</v>
      </c>
      <c r="U40" s="1037"/>
      <c r="V40" s="548"/>
    </row>
    <row r="41" spans="2:22" customFormat="1" ht="13.5" thickBot="1" x14ac:dyDescent="0.25">
      <c r="B41" s="297" t="s">
        <v>563</v>
      </c>
      <c r="C41" s="322">
        <v>44299</v>
      </c>
      <c r="D41" s="322">
        <v>44299</v>
      </c>
      <c r="E41" s="298">
        <v>0.14264701321914552</v>
      </c>
      <c r="F41" s="769">
        <v>2020</v>
      </c>
      <c r="G41" s="322">
        <v>44313</v>
      </c>
      <c r="H41" s="1025">
        <v>9405.8262341249992</v>
      </c>
      <c r="I41" s="299">
        <v>21.38</v>
      </c>
      <c r="J41" s="773">
        <f>+E41/I41</f>
        <v>6.6719837801284161E-3</v>
      </c>
      <c r="K41" s="780" t="s">
        <v>160</v>
      </c>
      <c r="L41" s="834"/>
      <c r="U41" s="575"/>
      <c r="V41" s="544"/>
    </row>
    <row r="42" spans="2:22" customFormat="1" ht="13.5" thickBot="1" x14ac:dyDescent="0.25">
      <c r="B42" s="297" t="s">
        <v>565</v>
      </c>
      <c r="C42" s="322">
        <v>44299</v>
      </c>
      <c r="D42" s="322">
        <v>44299</v>
      </c>
      <c r="E42" s="298">
        <v>4.7549004406381781E-2</v>
      </c>
      <c r="F42" s="769">
        <v>2020</v>
      </c>
      <c r="G42" s="322">
        <v>44313</v>
      </c>
      <c r="H42" s="1025">
        <v>3135.2754113750002</v>
      </c>
      <c r="I42" s="299">
        <v>21.38</v>
      </c>
      <c r="J42" s="773">
        <f>+E42/I42</f>
        <v>2.223994593376136E-3</v>
      </c>
      <c r="K42" s="780" t="s">
        <v>160</v>
      </c>
      <c r="L42" s="1207"/>
      <c r="U42" s="575"/>
      <c r="V42" s="544"/>
    </row>
    <row r="43" spans="2:22" customFormat="1" ht="13.5" thickBot="1" x14ac:dyDescent="0.25">
      <c r="B43" s="297" t="s">
        <v>563</v>
      </c>
      <c r="C43" s="322">
        <v>44141</v>
      </c>
      <c r="D43" s="322">
        <v>44146</v>
      </c>
      <c r="E43" s="298">
        <v>0.25514038804647488</v>
      </c>
      <c r="F43" s="298" t="s">
        <v>1025</v>
      </c>
      <c r="G43" s="322">
        <v>44159</v>
      </c>
      <c r="H43" s="1025">
        <v>16823.388735</v>
      </c>
      <c r="I43" s="299">
        <v>23</v>
      </c>
      <c r="J43" s="773">
        <f>+E43/I43</f>
        <v>1.1093060349846733E-2</v>
      </c>
      <c r="K43" s="780" t="s">
        <v>160</v>
      </c>
      <c r="L43" s="834"/>
      <c r="U43" s="575"/>
      <c r="V43" s="544"/>
    </row>
    <row r="44" spans="2:22" customFormat="1" ht="13.5" thickBot="1" x14ac:dyDescent="0.25">
      <c r="B44" s="297" t="s">
        <v>565</v>
      </c>
      <c r="C44" s="322">
        <v>44141</v>
      </c>
      <c r="D44" s="322">
        <v>44146</v>
      </c>
      <c r="E44" s="298">
        <v>8.504679601549163E-2</v>
      </c>
      <c r="F44" s="298" t="s">
        <v>1025</v>
      </c>
      <c r="G44" s="322">
        <v>44159</v>
      </c>
      <c r="H44" s="1025">
        <v>5607.7962450000005</v>
      </c>
      <c r="I44" s="299">
        <v>23</v>
      </c>
      <c r="J44" s="773">
        <f>+E44/I44</f>
        <v>3.6976867832822446E-3</v>
      </c>
      <c r="K44" s="780" t="s">
        <v>160</v>
      </c>
      <c r="U44" s="575"/>
      <c r="V44" s="544"/>
    </row>
    <row r="45" spans="2:22" s="142" customFormat="1" ht="13.5" thickBot="1" x14ac:dyDescent="0.25">
      <c r="B45" s="1033">
        <v>2019</v>
      </c>
      <c r="C45" s="1034" t="s">
        <v>918</v>
      </c>
      <c r="D45" s="295"/>
      <c r="E45" s="295">
        <f>SUM(E46:E49)</f>
        <v>1.1407508168180807</v>
      </c>
      <c r="F45" s="295"/>
      <c r="G45" s="295"/>
      <c r="H45" s="1035">
        <v>75263.667872909704</v>
      </c>
      <c r="I45" s="1036"/>
      <c r="J45" s="772">
        <f>+(1+J46)*(1+J47)*(1+J49)*(1+J48)-1</f>
        <v>3.7116854063646398E-2</v>
      </c>
      <c r="K45" s="779">
        <f>H45/(SUM(DRE!AJ28:AM28)-SUM(DMPL!H169,DMPL!H159,DMPL!H147,DMPL!H135))</f>
        <v>0.42706846109878793</v>
      </c>
      <c r="U45" s="1037"/>
      <c r="V45" s="548"/>
    </row>
    <row r="46" spans="2:22" customFormat="1" ht="13.5" thickBot="1" x14ac:dyDescent="0.25">
      <c r="B46" s="297" t="s">
        <v>563</v>
      </c>
      <c r="C46" s="322">
        <v>43776</v>
      </c>
      <c r="D46" s="322">
        <v>43781</v>
      </c>
      <c r="E46" s="298">
        <f>H46/66002.915</f>
        <v>0.51924924487702251</v>
      </c>
      <c r="F46" s="298" t="s">
        <v>883</v>
      </c>
      <c r="G46" s="322">
        <v>43795</v>
      </c>
      <c r="H46" s="1025">
        <v>34271.963773432297</v>
      </c>
      <c r="I46" s="299">
        <v>30.5</v>
      </c>
      <c r="J46" s="773">
        <f>+E46/I46</f>
        <v>1.7024565405804017E-2</v>
      </c>
      <c r="K46" s="780" t="s">
        <v>160</v>
      </c>
      <c r="L46" s="834"/>
      <c r="U46" s="575"/>
      <c r="V46" s="544"/>
    </row>
    <row r="47" spans="2:22" customFormat="1" ht="13.5" thickBot="1" x14ac:dyDescent="0.25">
      <c r="B47" s="297" t="s">
        <v>565</v>
      </c>
      <c r="C47" s="322">
        <v>43776</v>
      </c>
      <c r="D47" s="322">
        <v>43781</v>
      </c>
      <c r="E47" s="298">
        <f>H47/66002.915</f>
        <v>0.17308308162567418</v>
      </c>
      <c r="F47" s="298" t="s">
        <v>883</v>
      </c>
      <c r="G47" s="322">
        <v>43795</v>
      </c>
      <c r="H47" s="1025">
        <v>11423.987924477433</v>
      </c>
      <c r="I47" s="299">
        <v>30.5</v>
      </c>
      <c r="J47" s="773">
        <f>+E47/I47</f>
        <v>5.6748551352680055E-3</v>
      </c>
      <c r="K47" s="780" t="s">
        <v>160</v>
      </c>
      <c r="U47" s="575"/>
      <c r="V47" s="544"/>
    </row>
    <row r="48" spans="2:22" customFormat="1" ht="13.5" thickBot="1" x14ac:dyDescent="0.25">
      <c r="B48" s="297" t="s">
        <v>563</v>
      </c>
      <c r="C48" s="322">
        <v>43706</v>
      </c>
      <c r="D48" s="322">
        <v>43712</v>
      </c>
      <c r="E48" s="298">
        <v>0.33631386773653804</v>
      </c>
      <c r="F48" s="298" t="s">
        <v>884</v>
      </c>
      <c r="G48" s="322">
        <v>43724</v>
      </c>
      <c r="H48" s="1025">
        <v>22175.787131250003</v>
      </c>
      <c r="I48" s="299">
        <v>32.11</v>
      </c>
      <c r="J48" s="773">
        <f>+E48/I48</f>
        <v>1.0473804663236937E-2</v>
      </c>
      <c r="K48" s="780" t="s">
        <v>160</v>
      </c>
      <c r="U48" s="575"/>
      <c r="V48" s="544"/>
    </row>
    <row r="49" spans="2:22" customFormat="1" ht="13.5" thickBot="1" x14ac:dyDescent="0.25">
      <c r="B49" s="297" t="s">
        <v>565</v>
      </c>
      <c r="C49" s="322">
        <v>43706</v>
      </c>
      <c r="D49" s="322">
        <v>43712</v>
      </c>
      <c r="E49" s="298">
        <v>0.11210462257884601</v>
      </c>
      <c r="F49" s="298" t="s">
        <v>884</v>
      </c>
      <c r="G49" s="322">
        <v>43724</v>
      </c>
      <c r="H49" s="1025">
        <v>7391.9290437500003</v>
      </c>
      <c r="I49" s="299">
        <v>32.11</v>
      </c>
      <c r="J49" s="773">
        <f>+E49/I49</f>
        <v>3.491268221078979E-3</v>
      </c>
      <c r="K49" s="780" t="s">
        <v>160</v>
      </c>
      <c r="N49" s="819"/>
      <c r="U49" s="575"/>
      <c r="V49" s="544"/>
    </row>
    <row r="50" spans="2:22" s="142" customFormat="1" ht="13.5" thickBot="1" x14ac:dyDescent="0.25">
      <c r="B50" s="1033">
        <v>2018</v>
      </c>
      <c r="C50" s="1038" t="s">
        <v>918</v>
      </c>
      <c r="D50" s="786"/>
      <c r="E50" s="295">
        <f>SUM(E51:E56)</f>
        <v>0.98501053387123905</v>
      </c>
      <c r="F50" s="295"/>
      <c r="G50" s="786"/>
      <c r="H50" s="1035">
        <f>SUM(H51:H56)</f>
        <v>64949.399999999994</v>
      </c>
      <c r="I50" s="1036"/>
      <c r="J50" s="772">
        <f>+(1+J53)*(1+J54)*(1+J55)*(1+J56)*(1+J52)*(1+J51)-1</f>
        <v>4.3428823432162256E-2</v>
      </c>
      <c r="K50" s="779">
        <f>H50/(SUM(DRE!AF28:AI28)-SUM(DMPL!H123,DMPL!H111,DMPL!H100,DMPL!H90))</f>
        <v>0.68916576941998764</v>
      </c>
      <c r="M50" s="1096"/>
      <c r="U50" s="1037"/>
      <c r="V50" s="548"/>
    </row>
    <row r="51" spans="2:22" customFormat="1" ht="13.5" thickBot="1" x14ac:dyDescent="0.25">
      <c r="B51" s="297" t="s">
        <v>563</v>
      </c>
      <c r="C51" s="322">
        <v>43579</v>
      </c>
      <c r="D51" s="322">
        <v>43579</v>
      </c>
      <c r="E51" s="298">
        <v>0.3219582058368608</v>
      </c>
      <c r="F51" s="769">
        <v>2018</v>
      </c>
      <c r="G51" s="322">
        <v>43592</v>
      </c>
      <c r="H51" s="1025">
        <v>21229.206769999997</v>
      </c>
      <c r="I51" s="299">
        <v>29.02</v>
      </c>
      <c r="J51" s="773">
        <f t="shared" ref="J51:J56" si="4">+E51/I51</f>
        <v>1.1094355817948339E-2</v>
      </c>
      <c r="K51" s="780" t="s">
        <v>160</v>
      </c>
      <c r="M51" s="818"/>
      <c r="U51" s="575"/>
      <c r="V51" s="544"/>
    </row>
    <row r="52" spans="2:22" customFormat="1" ht="13.5" thickBot="1" x14ac:dyDescent="0.25">
      <c r="B52" s="297" t="s">
        <v>565</v>
      </c>
      <c r="C52" s="322">
        <v>43579</v>
      </c>
      <c r="D52" s="322">
        <v>43579</v>
      </c>
      <c r="E52" s="298">
        <v>0.10731940199617299</v>
      </c>
      <c r="F52" s="769">
        <v>2018</v>
      </c>
      <c r="G52" s="322">
        <v>43592</v>
      </c>
      <c r="H52" s="1025">
        <v>7076.4022599999989</v>
      </c>
      <c r="I52" s="299">
        <v>29.02</v>
      </c>
      <c r="J52" s="773">
        <f t="shared" si="4"/>
        <v>3.6981186077247757E-3</v>
      </c>
      <c r="K52" s="780" t="s">
        <v>160</v>
      </c>
      <c r="U52" s="575"/>
      <c r="V52" s="544"/>
    </row>
    <row r="53" spans="2:22" customFormat="1" ht="13.5" thickBot="1" x14ac:dyDescent="0.25">
      <c r="B53" s="297" t="s">
        <v>563</v>
      </c>
      <c r="C53" s="322">
        <v>43412</v>
      </c>
      <c r="D53" s="322">
        <v>43417</v>
      </c>
      <c r="E53" s="298">
        <v>0.17690879603120388</v>
      </c>
      <c r="F53" s="322" t="s">
        <v>886</v>
      </c>
      <c r="G53" s="322">
        <v>43430</v>
      </c>
      <c r="H53" s="1025">
        <v>11664.97186</v>
      </c>
      <c r="I53" s="299">
        <v>21.82</v>
      </c>
      <c r="J53" s="773">
        <f t="shared" si="4"/>
        <v>8.1076441810817544E-3</v>
      </c>
      <c r="K53" s="780" t="s">
        <v>160</v>
      </c>
      <c r="U53" s="575"/>
      <c r="V53" s="544"/>
    </row>
    <row r="54" spans="2:22" customFormat="1" ht="13.5" thickBot="1" x14ac:dyDescent="0.25">
      <c r="B54" s="297" t="s">
        <v>565</v>
      </c>
      <c r="C54" s="322">
        <v>43412</v>
      </c>
      <c r="D54" s="322">
        <v>43417</v>
      </c>
      <c r="E54" s="298">
        <v>5.8969598677067955E-2</v>
      </c>
      <c r="F54" s="322" t="s">
        <v>886</v>
      </c>
      <c r="G54" s="322">
        <v>43430</v>
      </c>
      <c r="H54" s="1025">
        <v>3888.32395</v>
      </c>
      <c r="I54" s="299">
        <v>21.82</v>
      </c>
      <c r="J54" s="773">
        <f t="shared" si="4"/>
        <v>2.7025480603605845E-3</v>
      </c>
      <c r="K54" s="780" t="s">
        <v>160</v>
      </c>
      <c r="U54" s="575"/>
      <c r="V54" s="544"/>
    </row>
    <row r="55" spans="2:22" customFormat="1" ht="13.5" thickBot="1" x14ac:dyDescent="0.25">
      <c r="B55" s="297" t="s">
        <v>563</v>
      </c>
      <c r="C55" s="322">
        <v>43319</v>
      </c>
      <c r="D55" s="322">
        <v>43322</v>
      </c>
      <c r="E55" s="298">
        <v>0.23989089849745004</v>
      </c>
      <c r="F55" s="322" t="s">
        <v>885</v>
      </c>
      <c r="G55" s="322">
        <v>43334</v>
      </c>
      <c r="H55" s="1025">
        <v>15817.871370000001</v>
      </c>
      <c r="I55" s="299">
        <v>18.7</v>
      </c>
      <c r="J55" s="773">
        <f t="shared" si="4"/>
        <v>1.2828390293981286E-2</v>
      </c>
      <c r="K55" s="780" t="s">
        <v>160</v>
      </c>
      <c r="U55" s="575"/>
      <c r="V55" s="544"/>
    </row>
    <row r="56" spans="2:22" customFormat="1" ht="13.5" thickBot="1" x14ac:dyDescent="0.25">
      <c r="B56" s="297" t="s">
        <v>565</v>
      </c>
      <c r="C56" s="322">
        <v>43319</v>
      </c>
      <c r="D56" s="322">
        <v>43322</v>
      </c>
      <c r="E56" s="298">
        <v>7.9963632832483339E-2</v>
      </c>
      <c r="F56" s="322" t="s">
        <v>885</v>
      </c>
      <c r="G56" s="322">
        <v>43334</v>
      </c>
      <c r="H56" s="1025">
        <v>5272.6237899999996</v>
      </c>
      <c r="I56" s="299">
        <v>18.7</v>
      </c>
      <c r="J56" s="773">
        <f t="shared" si="4"/>
        <v>4.2761300979937619E-3</v>
      </c>
      <c r="K56" s="780" t="s">
        <v>160</v>
      </c>
      <c r="U56" s="575"/>
      <c r="V56" s="544"/>
    </row>
    <row r="57" spans="2:22" s="142" customFormat="1" ht="13.5" thickBot="1" x14ac:dyDescent="0.25">
      <c r="B57" s="1033">
        <v>2017</v>
      </c>
      <c r="C57" s="1038" t="s">
        <v>918</v>
      </c>
      <c r="D57" s="786" t="s">
        <v>160</v>
      </c>
      <c r="E57" s="295">
        <f>+SUM(E58:E62)</f>
        <v>0.92519832862065488</v>
      </c>
      <c r="F57" s="295" t="s">
        <v>160</v>
      </c>
      <c r="G57" s="786" t="s">
        <v>160</v>
      </c>
      <c r="H57" s="1035">
        <f>SUM(H58:H62)</f>
        <v>61249.19999999999</v>
      </c>
      <c r="I57" s="1036"/>
      <c r="J57" s="772">
        <f>SUM(J58:J62)</f>
        <v>4.8503154015015842E-2</v>
      </c>
      <c r="K57" s="779">
        <f>+H57/(SUM(Consolidado!W48:Z48)-DMPL!I83)</f>
        <v>0.60000519915948858</v>
      </c>
      <c r="U57" s="1037"/>
      <c r="V57" s="548"/>
    </row>
    <row r="58" spans="2:22" customFormat="1" ht="13.5" thickBot="1" x14ac:dyDescent="0.25">
      <c r="B58" s="297" t="s">
        <v>563</v>
      </c>
      <c r="C58" s="322">
        <v>43210</v>
      </c>
      <c r="D58" s="322" t="s">
        <v>160</v>
      </c>
      <c r="E58" s="298">
        <v>0.41501539709288326</v>
      </c>
      <c r="F58" s="298" t="s">
        <v>160</v>
      </c>
      <c r="G58" s="322" t="s">
        <v>160</v>
      </c>
      <c r="H58" s="1025">
        <v>27365.190629999997</v>
      </c>
      <c r="I58" s="299">
        <v>22</v>
      </c>
      <c r="J58" s="773">
        <f>+E58/I58</f>
        <v>1.8864336231494694E-2</v>
      </c>
      <c r="K58" s="780" t="s">
        <v>160</v>
      </c>
      <c r="U58" s="575"/>
      <c r="V58" s="544"/>
    </row>
    <row r="59" spans="2:22" customFormat="1" ht="13.5" thickBot="1" x14ac:dyDescent="0.25">
      <c r="B59" s="297" t="s">
        <v>565</v>
      </c>
      <c r="C59" s="322">
        <v>43210</v>
      </c>
      <c r="D59" s="322" t="s">
        <v>160</v>
      </c>
      <c r="E59" s="298">
        <v>0.17426416273209835</v>
      </c>
      <c r="F59" s="298" t="s">
        <v>160</v>
      </c>
      <c r="G59" s="322" t="s">
        <v>160</v>
      </c>
      <c r="H59" s="1025">
        <v>11490.590629999999</v>
      </c>
      <c r="I59" s="299">
        <v>22</v>
      </c>
      <c r="J59" s="773">
        <f>+E59/I59</f>
        <v>7.9210983060044714E-3</v>
      </c>
      <c r="K59" s="780" t="s">
        <v>160</v>
      </c>
      <c r="U59" s="575"/>
      <c r="V59" s="544"/>
    </row>
    <row r="60" spans="2:22" customFormat="1" ht="13.5" thickBot="1" x14ac:dyDescent="0.25">
      <c r="B60" s="297" t="s">
        <v>565</v>
      </c>
      <c r="C60" s="322">
        <v>43045</v>
      </c>
      <c r="D60" s="322" t="s">
        <v>160</v>
      </c>
      <c r="E60" s="298">
        <v>5.7959384397836655E-2</v>
      </c>
      <c r="F60" s="298" t="s">
        <v>160</v>
      </c>
      <c r="G60" s="322" t="s">
        <v>160</v>
      </c>
      <c r="H60" s="1025">
        <f>7643.41874/2</f>
        <v>3821.70937</v>
      </c>
      <c r="I60" s="299">
        <v>18.149999999999999</v>
      </c>
      <c r="J60" s="773">
        <f>+E60/I60</f>
        <v>3.1933545122775019E-3</v>
      </c>
      <c r="K60" s="780" t="s">
        <v>160</v>
      </c>
      <c r="U60" s="573">
        <v>43045</v>
      </c>
      <c r="V60" s="544"/>
    </row>
    <row r="61" spans="2:22" customFormat="1" ht="13.5" thickBot="1" x14ac:dyDescent="0.25">
      <c r="B61" s="297" t="s">
        <v>563</v>
      </c>
      <c r="C61" s="322">
        <v>43045</v>
      </c>
      <c r="D61" s="322" t="s">
        <v>160</v>
      </c>
      <c r="E61" s="298">
        <v>5.7959384397836655E-2</v>
      </c>
      <c r="F61" s="298" t="s">
        <v>160</v>
      </c>
      <c r="G61" s="322" t="s">
        <v>160</v>
      </c>
      <c r="H61" s="1025">
        <f>7643.41874/2</f>
        <v>3821.70937</v>
      </c>
      <c r="I61" s="299">
        <v>18.149999999999999</v>
      </c>
      <c r="J61" s="773">
        <f>+E61/I61</f>
        <v>3.1933545122775019E-3</v>
      </c>
      <c r="K61" s="780" t="s">
        <v>160</v>
      </c>
      <c r="U61" s="573">
        <v>43045</v>
      </c>
      <c r="V61" s="544"/>
    </row>
    <row r="62" spans="2:22" customFormat="1" ht="13.5" thickBot="1" x14ac:dyDescent="0.25">
      <c r="B62" s="297" t="s">
        <v>563</v>
      </c>
      <c r="C62" s="322">
        <v>42951</v>
      </c>
      <c r="D62" s="322" t="s">
        <v>160</v>
      </c>
      <c r="E62" s="298">
        <v>0.22</v>
      </c>
      <c r="F62" s="298" t="s">
        <v>160</v>
      </c>
      <c r="G62" s="322" t="s">
        <v>160</v>
      </c>
      <c r="H62" s="1025">
        <v>14750</v>
      </c>
      <c r="I62" s="299">
        <v>14.35</v>
      </c>
      <c r="J62" s="773">
        <f>+E62/I62</f>
        <v>1.5331010452961672E-2</v>
      </c>
      <c r="K62" s="780" t="s">
        <v>160</v>
      </c>
      <c r="U62" s="573">
        <v>42951</v>
      </c>
      <c r="V62" s="544"/>
    </row>
    <row r="63" spans="2:22" customFormat="1" ht="13.5" thickBot="1" x14ac:dyDescent="0.25">
      <c r="B63" s="565">
        <v>2016</v>
      </c>
      <c r="C63" s="566" t="s">
        <v>918</v>
      </c>
      <c r="D63" s="770" t="s">
        <v>160</v>
      </c>
      <c r="E63" s="295">
        <f>+E64</f>
        <v>0.12120676791320506</v>
      </c>
      <c r="F63" s="770" t="s">
        <v>160</v>
      </c>
      <c r="G63" s="770" t="s">
        <v>160</v>
      </c>
      <c r="H63" s="1026">
        <f>+H64</f>
        <v>8000</v>
      </c>
      <c r="I63" s="301"/>
      <c r="J63" s="774">
        <f>+J64</f>
        <v>9.294997539356217E-3</v>
      </c>
      <c r="K63" s="785" t="s">
        <v>160</v>
      </c>
      <c r="U63" s="575"/>
      <c r="V63" s="544"/>
    </row>
    <row r="64" spans="2:22" customFormat="1" ht="13.5" thickBot="1" x14ac:dyDescent="0.25">
      <c r="B64" s="297" t="s">
        <v>563</v>
      </c>
      <c r="C64" s="322">
        <v>42853</v>
      </c>
      <c r="D64" s="298" t="s">
        <v>160</v>
      </c>
      <c r="E64" s="298">
        <f>+H64/66002.915</f>
        <v>0.12120676791320506</v>
      </c>
      <c r="F64" s="298" t="s">
        <v>160</v>
      </c>
      <c r="G64" s="298" t="s">
        <v>160</v>
      </c>
      <c r="H64" s="1025">
        <v>8000</v>
      </c>
      <c r="I64" s="299">
        <v>13.04</v>
      </c>
      <c r="J64" s="773">
        <f>+E64/I64</f>
        <v>9.294997539356217E-3</v>
      </c>
      <c r="K64" s="780" t="s">
        <v>160</v>
      </c>
      <c r="U64" s="573">
        <v>42853</v>
      </c>
      <c r="V64" s="544"/>
    </row>
    <row r="65" spans="2:22" customFormat="1" ht="13.5" thickBot="1" x14ac:dyDescent="0.25">
      <c r="B65" s="565">
        <v>2015</v>
      </c>
      <c r="C65" s="566" t="s">
        <v>918</v>
      </c>
      <c r="D65" s="770" t="s">
        <v>160</v>
      </c>
      <c r="E65" s="295">
        <f>+E66</f>
        <v>7.5829136000000005E-2</v>
      </c>
      <c r="F65" s="770" t="s">
        <v>160</v>
      </c>
      <c r="G65" s="770" t="s">
        <v>160</v>
      </c>
      <c r="H65" s="1026">
        <f>+H66</f>
        <v>5000</v>
      </c>
      <c r="I65" s="296"/>
      <c r="J65" s="774">
        <f>+J66</f>
        <v>1.4443644952380954E-2</v>
      </c>
      <c r="K65" s="785" t="s">
        <v>160</v>
      </c>
      <c r="U65" s="575"/>
      <c r="V65" s="544"/>
    </row>
    <row r="66" spans="2:22" s="142" customFormat="1" ht="13.5" thickBot="1" x14ac:dyDescent="0.25">
      <c r="B66" s="1039" t="s">
        <v>563</v>
      </c>
      <c r="C66" s="1040">
        <v>42247</v>
      </c>
      <c r="D66" s="1041" t="s">
        <v>160</v>
      </c>
      <c r="E66" s="1041">
        <v>7.5829136000000005E-2</v>
      </c>
      <c r="F66" s="1041" t="s">
        <v>160</v>
      </c>
      <c r="G66" s="1041" t="s">
        <v>160</v>
      </c>
      <c r="H66" s="1042">
        <v>5000</v>
      </c>
      <c r="I66" s="1043">
        <v>5.25</v>
      </c>
      <c r="J66" s="1044">
        <f>+E66/I66</f>
        <v>1.4443644952380954E-2</v>
      </c>
      <c r="K66" s="1045" t="s">
        <v>160</v>
      </c>
      <c r="U66" s="1046">
        <v>42247</v>
      </c>
      <c r="V66" s="548"/>
    </row>
    <row r="67" spans="2:22" customFormat="1" ht="13.5" thickBot="1" x14ac:dyDescent="0.25">
      <c r="B67" s="565">
        <v>2014</v>
      </c>
      <c r="C67" s="566" t="s">
        <v>918</v>
      </c>
      <c r="D67" s="300" t="s">
        <v>160</v>
      </c>
      <c r="E67" s="300">
        <v>0</v>
      </c>
      <c r="F67" s="300" t="s">
        <v>160</v>
      </c>
      <c r="G67" s="300" t="s">
        <v>160</v>
      </c>
      <c r="H67" s="1024">
        <v>0</v>
      </c>
      <c r="I67" s="301"/>
      <c r="J67" s="775">
        <v>0</v>
      </c>
      <c r="K67" s="781" t="s">
        <v>160</v>
      </c>
      <c r="U67" s="575"/>
      <c r="V67" s="544"/>
    </row>
    <row r="68" spans="2:22" s="142" customFormat="1" ht="13.5" thickBot="1" x14ac:dyDescent="0.25">
      <c r="B68" s="1033">
        <v>2013</v>
      </c>
      <c r="C68" s="1034" t="s">
        <v>918</v>
      </c>
      <c r="D68" s="1047" t="s">
        <v>160</v>
      </c>
      <c r="E68" s="1047">
        <f>+SUM(E69:E73)</f>
        <v>0.71252089766017623</v>
      </c>
      <c r="F68" s="1047" t="s">
        <v>160</v>
      </c>
      <c r="G68" s="1047" t="s">
        <v>160</v>
      </c>
      <c r="H68" s="1035">
        <f>SUM(H69:H73)</f>
        <v>46982</v>
      </c>
      <c r="I68" s="1036"/>
      <c r="J68" s="1048">
        <v>3.3724554791290516E-2</v>
      </c>
      <c r="K68" s="1049" t="s">
        <v>160</v>
      </c>
      <c r="U68" s="1037"/>
      <c r="V68" s="548"/>
    </row>
    <row r="69" spans="2:22" customFormat="1" ht="13.5" thickBot="1" x14ac:dyDescent="0.25">
      <c r="B69" s="297" t="s">
        <v>563</v>
      </c>
      <c r="C69" s="322">
        <v>41758</v>
      </c>
      <c r="D69" s="298" t="s">
        <v>160</v>
      </c>
      <c r="E69" s="298">
        <v>0.25754607966017629</v>
      </c>
      <c r="F69" s="298" t="s">
        <v>160</v>
      </c>
      <c r="G69" s="298" t="s">
        <v>160</v>
      </c>
      <c r="H69" s="1025">
        <v>16982</v>
      </c>
      <c r="I69" s="299">
        <v>19.100000000000001</v>
      </c>
      <c r="J69" s="773">
        <v>1.3484087940323365E-2</v>
      </c>
      <c r="K69" s="780" t="s">
        <v>160</v>
      </c>
      <c r="U69" s="573">
        <v>41758</v>
      </c>
      <c r="V69" s="544"/>
    </row>
    <row r="70" spans="2:22" customFormat="1" ht="13.5" thickBot="1" x14ac:dyDescent="0.25">
      <c r="B70" s="297" t="s">
        <v>564</v>
      </c>
      <c r="C70" s="322">
        <v>41590</v>
      </c>
      <c r="D70" s="298" t="s">
        <v>160</v>
      </c>
      <c r="E70" s="298">
        <v>0.15165827300000001</v>
      </c>
      <c r="F70" s="298" t="s">
        <v>160</v>
      </c>
      <c r="G70" s="298" t="s">
        <v>160</v>
      </c>
      <c r="H70" s="1025">
        <v>10000</v>
      </c>
      <c r="I70" s="299">
        <v>21.28</v>
      </c>
      <c r="J70" s="773">
        <v>7.1267985432330828E-3</v>
      </c>
      <c r="K70" s="780" t="s">
        <v>160</v>
      </c>
      <c r="U70" s="573">
        <v>41590</v>
      </c>
      <c r="V70" s="544"/>
    </row>
    <row r="71" spans="2:22" customFormat="1" ht="13.5" thickBot="1" x14ac:dyDescent="0.25">
      <c r="B71" s="302" t="s">
        <v>565</v>
      </c>
      <c r="C71" s="322">
        <v>41590</v>
      </c>
      <c r="D71" s="298" t="s">
        <v>160</v>
      </c>
      <c r="E71" s="298">
        <v>7.5829136000000005E-2</v>
      </c>
      <c r="F71" s="298" t="s">
        <v>160</v>
      </c>
      <c r="G71" s="298" t="s">
        <v>160</v>
      </c>
      <c r="H71" s="1025">
        <v>5000</v>
      </c>
      <c r="I71" s="299">
        <v>21.28</v>
      </c>
      <c r="J71" s="773">
        <v>3.5633992481203009E-3</v>
      </c>
      <c r="K71" s="780" t="s">
        <v>160</v>
      </c>
      <c r="U71" s="573">
        <v>41590</v>
      </c>
      <c r="V71" s="544"/>
    </row>
    <row r="72" spans="2:22" customFormat="1" ht="13.5" thickBot="1" x14ac:dyDescent="0.25">
      <c r="B72" s="297" t="s">
        <v>564</v>
      </c>
      <c r="C72" s="322">
        <v>41502</v>
      </c>
      <c r="D72" s="298" t="s">
        <v>160</v>
      </c>
      <c r="E72" s="298">
        <v>0.13649244499999999</v>
      </c>
      <c r="F72" s="298" t="s">
        <v>160</v>
      </c>
      <c r="G72" s="298" t="s">
        <v>160</v>
      </c>
      <c r="H72" s="1025">
        <v>9000</v>
      </c>
      <c r="I72" s="299">
        <v>23.82</v>
      </c>
      <c r="J72" s="773">
        <v>5.7301614189756503E-3</v>
      </c>
      <c r="K72" s="780" t="s">
        <v>160</v>
      </c>
      <c r="U72" s="573">
        <v>41502</v>
      </c>
      <c r="V72" s="544"/>
    </row>
    <row r="73" spans="2:22" customFormat="1" ht="13.5" thickBot="1" x14ac:dyDescent="0.25">
      <c r="B73" s="302" t="s">
        <v>565</v>
      </c>
      <c r="C73" s="322">
        <v>41502</v>
      </c>
      <c r="D73" s="298" t="s">
        <v>160</v>
      </c>
      <c r="E73" s="298">
        <v>9.0994963999999998E-2</v>
      </c>
      <c r="F73" s="298" t="s">
        <v>160</v>
      </c>
      <c r="G73" s="298" t="s">
        <v>160</v>
      </c>
      <c r="H73" s="1025">
        <v>6000</v>
      </c>
      <c r="I73" s="299">
        <v>23.82</v>
      </c>
      <c r="J73" s="773">
        <v>3.820107640638119E-3</v>
      </c>
      <c r="K73" s="780" t="s">
        <v>160</v>
      </c>
      <c r="U73" s="573">
        <v>41502</v>
      </c>
      <c r="V73" s="544"/>
    </row>
    <row r="74" spans="2:22" s="142" customFormat="1" ht="13.5" thickBot="1" x14ac:dyDescent="0.25">
      <c r="B74" s="1033">
        <v>2012</v>
      </c>
      <c r="C74" s="1034" t="s">
        <v>918</v>
      </c>
      <c r="D74" s="1047" t="s">
        <v>160</v>
      </c>
      <c r="E74" s="1047">
        <f>+SUM(E75:E79)</f>
        <v>0.97061294599999992</v>
      </c>
      <c r="F74" s="1047" t="s">
        <v>160</v>
      </c>
      <c r="G74" s="1047" t="s">
        <v>160</v>
      </c>
      <c r="H74" s="1035">
        <f>SUM(H75:H79)</f>
        <v>64016.809766571561</v>
      </c>
      <c r="I74" s="1036"/>
      <c r="J74" s="1048">
        <v>3.228322430648245E-2</v>
      </c>
      <c r="K74" s="1049" t="s">
        <v>160</v>
      </c>
      <c r="U74" s="1037"/>
      <c r="V74" s="548"/>
    </row>
    <row r="75" spans="2:22" customFormat="1" ht="13.5" thickBot="1" x14ac:dyDescent="0.25">
      <c r="B75" s="297" t="s">
        <v>564</v>
      </c>
      <c r="C75" s="322">
        <v>41394</v>
      </c>
      <c r="D75" s="298" t="s">
        <v>160</v>
      </c>
      <c r="E75" s="298">
        <v>0.45497481899999997</v>
      </c>
      <c r="F75" s="298" t="s">
        <v>160</v>
      </c>
      <c r="G75" s="298" t="s">
        <v>160</v>
      </c>
      <c r="H75" s="1025">
        <v>30000</v>
      </c>
      <c r="I75" s="299">
        <v>27.01</v>
      </c>
      <c r="J75" s="773">
        <v>1.6844680451684559E-2</v>
      </c>
      <c r="K75" s="780" t="s">
        <v>160</v>
      </c>
      <c r="U75" s="573">
        <v>41394</v>
      </c>
      <c r="V75" s="544"/>
    </row>
    <row r="76" spans="2:22" customFormat="1" ht="13.5" thickBot="1" x14ac:dyDescent="0.25">
      <c r="B76" s="297" t="s">
        <v>564</v>
      </c>
      <c r="C76" s="322">
        <v>41221</v>
      </c>
      <c r="D76" s="298" t="s">
        <v>160</v>
      </c>
      <c r="E76" s="298">
        <v>0.121326618</v>
      </c>
      <c r="F76" s="298" t="s">
        <v>160</v>
      </c>
      <c r="G76" s="298" t="s">
        <v>160</v>
      </c>
      <c r="H76" s="1025">
        <v>8000</v>
      </c>
      <c r="I76" s="299">
        <v>34.35</v>
      </c>
      <c r="J76" s="773">
        <v>3.5320703930131004E-3</v>
      </c>
      <c r="K76" s="780" t="s">
        <v>160</v>
      </c>
      <c r="U76" s="573">
        <v>41221</v>
      </c>
      <c r="V76" s="544"/>
    </row>
    <row r="77" spans="2:22" customFormat="1" ht="13.5" thickBot="1" x14ac:dyDescent="0.25">
      <c r="B77" s="297" t="s">
        <v>565</v>
      </c>
      <c r="C77" s="322">
        <v>41221</v>
      </c>
      <c r="D77" s="298" t="s">
        <v>160</v>
      </c>
      <c r="E77" s="298">
        <v>0.13649244499999999</v>
      </c>
      <c r="F77" s="298" t="s">
        <v>160</v>
      </c>
      <c r="G77" s="298" t="s">
        <v>160</v>
      </c>
      <c r="H77" s="1025">
        <v>9000</v>
      </c>
      <c r="I77" s="299">
        <v>34.35</v>
      </c>
      <c r="J77" s="773">
        <v>3.9735791848617167E-3</v>
      </c>
      <c r="K77" s="780" t="s">
        <v>160</v>
      </c>
      <c r="U77" s="573">
        <v>41221</v>
      </c>
      <c r="V77" s="544"/>
    </row>
    <row r="78" spans="2:22" customFormat="1" ht="13.5" thickBot="1" x14ac:dyDescent="0.25">
      <c r="B78" s="297" t="s">
        <v>564</v>
      </c>
      <c r="C78" s="322">
        <v>41138</v>
      </c>
      <c r="D78" s="298" t="s">
        <v>160</v>
      </c>
      <c r="E78" s="298">
        <v>0.15165827300000001</v>
      </c>
      <c r="F78" s="298" t="s">
        <v>160</v>
      </c>
      <c r="G78" s="298" t="s">
        <v>160</v>
      </c>
      <c r="H78" s="1025">
        <f>(E78*66002915)/1000</f>
        <v>10009.888101865796</v>
      </c>
      <c r="I78" s="299">
        <v>32.5</v>
      </c>
      <c r="J78" s="773">
        <v>4.6664084000000005E-3</v>
      </c>
      <c r="K78" s="780" t="s">
        <v>160</v>
      </c>
      <c r="U78" s="573">
        <v>41138</v>
      </c>
      <c r="V78" s="544"/>
    </row>
    <row r="79" spans="2:22" customFormat="1" ht="13.5" thickBot="1" x14ac:dyDescent="0.25">
      <c r="B79" s="302" t="s">
        <v>565</v>
      </c>
      <c r="C79" s="322">
        <v>41138</v>
      </c>
      <c r="D79" s="298" t="s">
        <v>160</v>
      </c>
      <c r="E79" s="298">
        <v>0.106160791</v>
      </c>
      <c r="F79" s="298" t="s">
        <v>160</v>
      </c>
      <c r="G79" s="298" t="s">
        <v>160</v>
      </c>
      <c r="H79" s="1025">
        <f>(E79*66002915)/1000</f>
        <v>7006.9216647057656</v>
      </c>
      <c r="I79" s="299">
        <v>32.5</v>
      </c>
      <c r="J79" s="773">
        <v>3.2664858769230771E-3</v>
      </c>
      <c r="K79" s="780" t="s">
        <v>160</v>
      </c>
      <c r="U79" s="573">
        <v>41138</v>
      </c>
      <c r="V79" s="544"/>
    </row>
    <row r="80" spans="2:22" s="142" customFormat="1" ht="13.5" thickBot="1" x14ac:dyDescent="0.25">
      <c r="B80" s="1033">
        <v>2011</v>
      </c>
      <c r="C80" s="1034" t="s">
        <v>918</v>
      </c>
      <c r="D80" s="1047" t="s">
        <v>160</v>
      </c>
      <c r="E80" s="1047">
        <f>SUM(E81:E85)</f>
        <v>1.0009447819999999</v>
      </c>
      <c r="F80" s="1047" t="s">
        <v>160</v>
      </c>
      <c r="G80" s="1047" t="s">
        <v>160</v>
      </c>
      <c r="H80" s="1035">
        <f>SUM(H81:H85)</f>
        <v>66065.273366039532</v>
      </c>
      <c r="I80" s="1036"/>
      <c r="J80" s="1048">
        <v>4.1651064127491179E-2</v>
      </c>
      <c r="K80" s="1049" t="s">
        <v>160</v>
      </c>
      <c r="U80" s="1037"/>
      <c r="V80" s="548"/>
    </row>
    <row r="81" spans="2:22" customFormat="1" ht="13.5" thickBot="1" x14ac:dyDescent="0.25">
      <c r="B81" s="297" t="s">
        <v>564</v>
      </c>
      <c r="C81" s="322">
        <v>41009</v>
      </c>
      <c r="D81" s="298" t="s">
        <v>160</v>
      </c>
      <c r="E81" s="298">
        <v>0.45497500000000002</v>
      </c>
      <c r="F81" s="298" t="s">
        <v>160</v>
      </c>
      <c r="G81" s="298" t="s">
        <v>160</v>
      </c>
      <c r="H81" s="1025">
        <f>(E81*66002915)/1000</f>
        <v>30029.676252125002</v>
      </c>
      <c r="I81" s="299">
        <v>29.64</v>
      </c>
      <c r="J81" s="773">
        <v>1.5350033738191634E-2</v>
      </c>
      <c r="K81" s="780" t="s">
        <v>160</v>
      </c>
      <c r="U81" s="573">
        <v>41009</v>
      </c>
      <c r="V81" s="544"/>
    </row>
    <row r="82" spans="2:22" customFormat="1" ht="13.5" thickBot="1" x14ac:dyDescent="0.25">
      <c r="B82" s="297" t="s">
        <v>564</v>
      </c>
      <c r="C82" s="322">
        <v>40855</v>
      </c>
      <c r="D82" s="298" t="s">
        <v>160</v>
      </c>
      <c r="E82" s="298">
        <v>0.15165827300000001</v>
      </c>
      <c r="F82" s="298" t="s">
        <v>160</v>
      </c>
      <c r="G82" s="298" t="s">
        <v>160</v>
      </c>
      <c r="H82" s="1025">
        <f>(E82*66002915)/1000</f>
        <v>10009.888101865796</v>
      </c>
      <c r="I82" s="299">
        <v>22.666989999999998</v>
      </c>
      <c r="J82" s="773">
        <v>6.6907107207441318E-3</v>
      </c>
      <c r="K82" s="780" t="s">
        <v>160</v>
      </c>
      <c r="U82" s="573">
        <v>40855</v>
      </c>
      <c r="V82" s="544"/>
    </row>
    <row r="83" spans="2:22" customFormat="1" ht="13.5" thickBot="1" x14ac:dyDescent="0.25">
      <c r="B83" s="302" t="s">
        <v>565</v>
      </c>
      <c r="C83" s="322">
        <v>40855</v>
      </c>
      <c r="D83" s="303" t="s">
        <v>160</v>
      </c>
      <c r="E83" s="303">
        <v>0.121326618</v>
      </c>
      <c r="F83" s="303" t="s">
        <v>160</v>
      </c>
      <c r="G83" s="303" t="s">
        <v>160</v>
      </c>
      <c r="H83" s="1027">
        <f>(E83*66002915)/1000</f>
        <v>8007.9104550914699</v>
      </c>
      <c r="I83" s="299">
        <v>22.666989999999998</v>
      </c>
      <c r="J83" s="776">
        <v>5.352568558948498E-3</v>
      </c>
      <c r="K83" s="782" t="s">
        <v>160</v>
      </c>
      <c r="U83" s="573">
        <v>40855</v>
      </c>
      <c r="V83" s="544"/>
    </row>
    <row r="84" spans="2:22" customFormat="1" ht="13.5" thickBot="1" x14ac:dyDescent="0.25">
      <c r="B84" s="302" t="s">
        <v>564</v>
      </c>
      <c r="C84" s="322">
        <v>40766</v>
      </c>
      <c r="D84" s="303" t="s">
        <v>160</v>
      </c>
      <c r="E84" s="303">
        <v>0.15165827300000001</v>
      </c>
      <c r="F84" s="303" t="s">
        <v>160</v>
      </c>
      <c r="G84" s="303" t="s">
        <v>160</v>
      </c>
      <c r="H84" s="1027">
        <f>(E84*66002915)/1000</f>
        <v>10009.888101865796</v>
      </c>
      <c r="I84" s="299">
        <v>19.146419999999999</v>
      </c>
      <c r="J84" s="776">
        <v>7.9209728502769722E-3</v>
      </c>
      <c r="K84" s="782" t="s">
        <v>160</v>
      </c>
      <c r="U84" s="573">
        <v>40766</v>
      </c>
      <c r="V84" s="544"/>
    </row>
    <row r="85" spans="2:22" customFormat="1" ht="13.5" thickBot="1" x14ac:dyDescent="0.25">
      <c r="B85" s="304" t="s">
        <v>565</v>
      </c>
      <c r="C85" s="322">
        <v>40766</v>
      </c>
      <c r="D85" s="305" t="s">
        <v>160</v>
      </c>
      <c r="E85" s="305">
        <v>0.121326618</v>
      </c>
      <c r="F85" s="305" t="s">
        <v>160</v>
      </c>
      <c r="G85" s="305" t="s">
        <v>160</v>
      </c>
      <c r="H85" s="1028">
        <f>(E85*66002915)/1000</f>
        <v>8007.9104550914699</v>
      </c>
      <c r="I85" s="306">
        <v>19.146419999999999</v>
      </c>
      <c r="J85" s="777">
        <v>6.3367782593299424E-3</v>
      </c>
      <c r="K85" s="783" t="s">
        <v>160</v>
      </c>
      <c r="U85" s="573">
        <v>40766</v>
      </c>
      <c r="V85" s="544"/>
    </row>
    <row r="86" spans="2:22" s="142" customFormat="1" ht="13.5" thickBot="1" x14ac:dyDescent="0.25">
      <c r="B86" s="1033">
        <v>2010</v>
      </c>
      <c r="C86" s="1034" t="s">
        <v>918</v>
      </c>
      <c r="D86" s="1047" t="s">
        <v>160</v>
      </c>
      <c r="E86" s="1047">
        <f>SUM(E87:E91)</f>
        <v>0.94786420400000004</v>
      </c>
      <c r="F86" s="1047" t="s">
        <v>160</v>
      </c>
      <c r="G86" s="1047" t="s">
        <v>160</v>
      </c>
      <c r="H86" s="1035">
        <f>SUM(H87:H91)</f>
        <v>62561.800488154659</v>
      </c>
      <c r="I86" s="1036"/>
      <c r="J86" s="1048">
        <v>4.7072267578705425E-2</v>
      </c>
      <c r="K86" s="1049" t="s">
        <v>160</v>
      </c>
      <c r="U86" s="1037"/>
      <c r="V86" s="548"/>
    </row>
    <row r="87" spans="2:22" customFormat="1" ht="13.5" thickBot="1" x14ac:dyDescent="0.25">
      <c r="B87" s="307" t="s">
        <v>564</v>
      </c>
      <c r="C87" s="322">
        <v>40637</v>
      </c>
      <c r="D87" s="308" t="s">
        <v>160</v>
      </c>
      <c r="E87" s="308">
        <v>0.45497481899999997</v>
      </c>
      <c r="F87" s="308" t="s">
        <v>160</v>
      </c>
      <c r="G87" s="308" t="s">
        <v>160</v>
      </c>
      <c r="H87" s="1029">
        <f>(E87*66002915)/1000</f>
        <v>30029.664305597384</v>
      </c>
      <c r="I87" s="309">
        <v>25.426259999999999</v>
      </c>
      <c r="J87" s="778">
        <v>1.7893894697843884E-2</v>
      </c>
      <c r="K87" s="784" t="s">
        <v>160</v>
      </c>
      <c r="U87" s="573">
        <v>40637</v>
      </c>
      <c r="V87" s="544"/>
    </row>
    <row r="88" spans="2:22" customFormat="1" ht="13.5" thickBot="1" x14ac:dyDescent="0.25">
      <c r="B88" s="302" t="s">
        <v>565</v>
      </c>
      <c r="C88" s="322">
        <v>40486</v>
      </c>
      <c r="D88" s="303" t="s">
        <v>160</v>
      </c>
      <c r="E88" s="303">
        <v>0.113743704</v>
      </c>
      <c r="F88" s="303" t="s">
        <v>160</v>
      </c>
      <c r="G88" s="303" t="s">
        <v>160</v>
      </c>
      <c r="H88" s="1027">
        <f>(E88*66002915)/1000</f>
        <v>7507.41602689716</v>
      </c>
      <c r="I88" s="310">
        <v>21.499569999999999</v>
      </c>
      <c r="J88" s="776">
        <v>5.2905106474222512E-3</v>
      </c>
      <c r="K88" s="782" t="s">
        <v>160</v>
      </c>
      <c r="U88" s="573">
        <v>40486</v>
      </c>
      <c r="V88" s="544"/>
    </row>
    <row r="89" spans="2:22" customFormat="1" ht="13.5" thickBot="1" x14ac:dyDescent="0.25">
      <c r="B89" s="302" t="s">
        <v>564</v>
      </c>
      <c r="C89" s="322">
        <v>40486</v>
      </c>
      <c r="D89" s="303" t="s">
        <v>160</v>
      </c>
      <c r="E89" s="303">
        <v>0.13649244499999999</v>
      </c>
      <c r="F89" s="303" t="s">
        <v>160</v>
      </c>
      <c r="G89" s="303" t="s">
        <v>160</v>
      </c>
      <c r="H89" s="1027">
        <f>(E89*66002915)/1000</f>
        <v>9008.8992454771742</v>
      </c>
      <c r="I89" s="310">
        <v>21.499569999999999</v>
      </c>
      <c r="J89" s="776">
        <v>6.3486127862092123E-3</v>
      </c>
      <c r="K89" s="782" t="s">
        <v>160</v>
      </c>
      <c r="U89" s="573">
        <v>40486</v>
      </c>
      <c r="V89" s="544"/>
    </row>
    <row r="90" spans="2:22" customFormat="1" ht="13.5" thickBot="1" x14ac:dyDescent="0.25">
      <c r="B90" s="302" t="s">
        <v>564</v>
      </c>
      <c r="C90" s="322">
        <v>40394</v>
      </c>
      <c r="D90" s="303" t="s">
        <v>160</v>
      </c>
      <c r="E90" s="303">
        <v>0.106160791</v>
      </c>
      <c r="F90" s="303" t="s">
        <v>160</v>
      </c>
      <c r="G90" s="303" t="s">
        <v>160</v>
      </c>
      <c r="H90" s="1027">
        <f>(E90*66002915)/1000</f>
        <v>7006.9216647057656</v>
      </c>
      <c r="I90" s="310">
        <v>13.83487</v>
      </c>
      <c r="J90" s="776">
        <v>7.673421651233441E-3</v>
      </c>
      <c r="K90" s="782" t="s">
        <v>160</v>
      </c>
      <c r="U90" s="573">
        <v>40394</v>
      </c>
      <c r="V90" s="544"/>
    </row>
    <row r="91" spans="2:22" customFormat="1" ht="13.5" thickBot="1" x14ac:dyDescent="0.25">
      <c r="B91" s="304" t="s">
        <v>565</v>
      </c>
      <c r="C91" s="322">
        <v>40394</v>
      </c>
      <c r="D91" s="305" t="s">
        <v>160</v>
      </c>
      <c r="E91" s="305">
        <v>0.13649244499999999</v>
      </c>
      <c r="F91" s="305" t="s">
        <v>160</v>
      </c>
      <c r="G91" s="305" t="s">
        <v>160</v>
      </c>
      <c r="H91" s="1028">
        <f>(E91*66002915)/1000</f>
        <v>9008.8992454771742</v>
      </c>
      <c r="I91" s="306">
        <v>13.83487</v>
      </c>
      <c r="J91" s="777">
        <v>9.8658277959966373E-3</v>
      </c>
      <c r="K91" s="783" t="s">
        <v>160</v>
      </c>
      <c r="U91" s="573">
        <v>40394</v>
      </c>
      <c r="V91" s="544"/>
    </row>
    <row r="92" spans="2:22" s="142" customFormat="1" ht="13.5" thickBot="1" x14ac:dyDescent="0.25">
      <c r="B92" s="1033">
        <v>2009</v>
      </c>
      <c r="C92" s="1034" t="s">
        <v>918</v>
      </c>
      <c r="D92" s="1047" t="s">
        <v>160</v>
      </c>
      <c r="E92" s="1047">
        <f>SUM(E93:E95)</f>
        <v>0.90994963800000006</v>
      </c>
      <c r="F92" s="1047" t="s">
        <v>160</v>
      </c>
      <c r="G92" s="1047" t="s">
        <v>160</v>
      </c>
      <c r="H92" s="1035">
        <f>SUM(H93:H95)</f>
        <v>60059.328611194775</v>
      </c>
      <c r="I92" s="1036"/>
      <c r="J92" s="1048">
        <v>7.4373183260360909E-2</v>
      </c>
      <c r="K92" s="1049" t="s">
        <v>160</v>
      </c>
      <c r="U92" s="1037"/>
      <c r="V92" s="548"/>
    </row>
    <row r="93" spans="2:22" customFormat="1" ht="13.5" thickBot="1" x14ac:dyDescent="0.25">
      <c r="B93" s="307" t="s">
        <v>564</v>
      </c>
      <c r="C93" s="322">
        <v>40288</v>
      </c>
      <c r="D93" s="308" t="s">
        <v>160</v>
      </c>
      <c r="E93" s="308">
        <v>0.45497481899999997</v>
      </c>
      <c r="F93" s="308" t="s">
        <v>160</v>
      </c>
      <c r="G93" s="308" t="s">
        <v>160</v>
      </c>
      <c r="H93" s="1029">
        <f>(E93*66002915)/1000</f>
        <v>30029.664305597384</v>
      </c>
      <c r="I93" s="309">
        <v>14.230840000000001</v>
      </c>
      <c r="J93" s="778">
        <v>3.1971044506157044E-2</v>
      </c>
      <c r="K93" s="784" t="s">
        <v>160</v>
      </c>
      <c r="U93" s="573">
        <v>40288</v>
      </c>
      <c r="V93" s="544"/>
    </row>
    <row r="94" spans="2:22" customFormat="1" ht="13.5" thickBot="1" x14ac:dyDescent="0.25">
      <c r="B94" s="302" t="s">
        <v>564</v>
      </c>
      <c r="C94" s="322">
        <v>40114</v>
      </c>
      <c r="D94" s="303" t="s">
        <v>160</v>
      </c>
      <c r="E94" s="303">
        <v>0.15165827300000001</v>
      </c>
      <c r="F94" s="303" t="s">
        <v>160</v>
      </c>
      <c r="G94" s="303" t="s">
        <v>160</v>
      </c>
      <c r="H94" s="1027">
        <f>(E94*66002915)/1000</f>
        <v>10009.888101865796</v>
      </c>
      <c r="I94" s="310">
        <v>10.90006</v>
      </c>
      <c r="J94" s="776">
        <v>1.3913526439304005E-2</v>
      </c>
      <c r="K94" s="782" t="s">
        <v>160</v>
      </c>
      <c r="U94" s="573">
        <v>40114</v>
      </c>
      <c r="V94" s="544"/>
    </row>
    <row r="95" spans="2:22" customFormat="1" ht="13.5" thickBot="1" x14ac:dyDescent="0.25">
      <c r="B95" s="304" t="s">
        <v>564</v>
      </c>
      <c r="C95" s="322">
        <v>40038</v>
      </c>
      <c r="D95" s="305" t="s">
        <v>160</v>
      </c>
      <c r="E95" s="305">
        <v>0.30331654600000002</v>
      </c>
      <c r="F95" s="305" t="s">
        <v>160</v>
      </c>
      <c r="G95" s="305" t="s">
        <v>160</v>
      </c>
      <c r="H95" s="1028">
        <f>(E95*66002915)/1000</f>
        <v>20019.776203731592</v>
      </c>
      <c r="I95" s="306">
        <v>10.646940000000001</v>
      </c>
      <c r="J95" s="777">
        <v>2.8488612314899867E-2</v>
      </c>
      <c r="K95" s="783" t="s">
        <v>160</v>
      </c>
      <c r="U95" s="573">
        <v>40038</v>
      </c>
      <c r="V95" s="544"/>
    </row>
    <row r="96" spans="2:22" s="142" customFormat="1" ht="13.5" thickBot="1" x14ac:dyDescent="0.25">
      <c r="B96" s="1033">
        <v>2008</v>
      </c>
      <c r="C96" s="1034" t="s">
        <v>918</v>
      </c>
      <c r="D96" s="1047" t="s">
        <v>160</v>
      </c>
      <c r="E96" s="1047">
        <f>SUM(E97:E100)</f>
        <v>0.81750044099999997</v>
      </c>
      <c r="F96" s="1047" t="s">
        <v>160</v>
      </c>
      <c r="G96" s="1047" t="s">
        <v>160</v>
      </c>
      <c r="H96" s="1035">
        <f>SUM(H97:H100)</f>
        <v>53957.412119785513</v>
      </c>
      <c r="I96" s="1036"/>
      <c r="J96" s="1048">
        <v>0.14050388619135468</v>
      </c>
      <c r="K96" s="1049" t="s">
        <v>160</v>
      </c>
      <c r="U96" s="1037"/>
      <c r="V96" s="548"/>
    </row>
    <row r="97" spans="2:22" customFormat="1" ht="13.5" thickBot="1" x14ac:dyDescent="0.25">
      <c r="B97" s="307" t="s">
        <v>564</v>
      </c>
      <c r="C97" s="322">
        <v>39933</v>
      </c>
      <c r="D97" s="308" t="s">
        <v>160</v>
      </c>
      <c r="E97" s="308">
        <v>0.18679222600000001</v>
      </c>
      <c r="F97" s="308" t="s">
        <v>160</v>
      </c>
      <c r="G97" s="308" t="s">
        <v>160</v>
      </c>
      <c r="H97" s="1029">
        <f>(E97*66002915)/1000</f>
        <v>12328.831415338789</v>
      </c>
      <c r="I97" s="309">
        <v>5.6700999999999997</v>
      </c>
      <c r="J97" s="778">
        <v>3.2943374190931379E-2</v>
      </c>
      <c r="K97" s="784" t="s">
        <v>160</v>
      </c>
      <c r="U97" s="573">
        <v>39933</v>
      </c>
      <c r="V97" s="544"/>
    </row>
    <row r="98" spans="2:22" customFormat="1" ht="13.5" thickBot="1" x14ac:dyDescent="0.25">
      <c r="B98" s="302" t="s">
        <v>564</v>
      </c>
      <c r="C98" s="322">
        <v>39881</v>
      </c>
      <c r="D98" s="303" t="s">
        <v>160</v>
      </c>
      <c r="E98" s="303">
        <v>0.18196177999999999</v>
      </c>
      <c r="F98" s="303" t="s">
        <v>160</v>
      </c>
      <c r="G98" s="303" t="s">
        <v>160</v>
      </c>
      <c r="H98" s="1027">
        <f>(E98*66002915)/1000</f>
        <v>12010.007898588699</v>
      </c>
      <c r="I98" s="310">
        <v>4.8221550000000004</v>
      </c>
      <c r="J98" s="776">
        <v>3.7734535700324846E-2</v>
      </c>
      <c r="K98" s="782" t="s">
        <v>160</v>
      </c>
      <c r="U98" s="573">
        <v>39881</v>
      </c>
      <c r="V98" s="544"/>
    </row>
    <row r="99" spans="2:22" customFormat="1" ht="13.5" thickBot="1" x14ac:dyDescent="0.25">
      <c r="B99" s="302" t="s">
        <v>564</v>
      </c>
      <c r="C99" s="322">
        <v>39734</v>
      </c>
      <c r="D99" s="303" t="s">
        <v>160</v>
      </c>
      <c r="E99" s="303">
        <v>0.22726268899999999</v>
      </c>
      <c r="F99" s="303" t="s">
        <v>160</v>
      </c>
      <c r="G99" s="303" t="s">
        <v>160</v>
      </c>
      <c r="H99" s="1027">
        <f>(E99*66002915)/1000</f>
        <v>14999.999944738434</v>
      </c>
      <c r="I99" s="310">
        <v>4.743188</v>
      </c>
      <c r="J99" s="776">
        <v>4.7913489619218125E-2</v>
      </c>
      <c r="K99" s="782" t="s">
        <v>160</v>
      </c>
      <c r="U99" s="573">
        <v>39734</v>
      </c>
      <c r="V99" s="544"/>
    </row>
    <row r="100" spans="2:22" customFormat="1" ht="13.5" thickBot="1" x14ac:dyDescent="0.25">
      <c r="B100" s="304" t="s">
        <v>564</v>
      </c>
      <c r="C100" s="322">
        <v>39687</v>
      </c>
      <c r="D100" s="305" t="s">
        <v>160</v>
      </c>
      <c r="E100" s="305">
        <v>0.22148374600000001</v>
      </c>
      <c r="F100" s="305" t="s">
        <v>160</v>
      </c>
      <c r="G100" s="305" t="s">
        <v>160</v>
      </c>
      <c r="H100" s="1028">
        <f>(E100*66002915)/1000</f>
        <v>14618.57286111959</v>
      </c>
      <c r="I100" s="306">
        <v>10.10765</v>
      </c>
      <c r="J100" s="777">
        <v>2.1912486680880326E-2</v>
      </c>
      <c r="K100" s="783" t="s">
        <v>160</v>
      </c>
      <c r="U100" s="573">
        <v>39687</v>
      </c>
      <c r="V100" s="544"/>
    </row>
    <row r="101" spans="2:22" s="142" customFormat="1" ht="13.5" thickBot="1" x14ac:dyDescent="0.25">
      <c r="B101" s="1033">
        <v>2007</v>
      </c>
      <c r="C101" s="1034" t="s">
        <v>918</v>
      </c>
      <c r="D101" s="1047" t="s">
        <v>160</v>
      </c>
      <c r="E101" s="1047">
        <f>SUM(E102:E105)</f>
        <v>0.61692552099999998</v>
      </c>
      <c r="F101" s="1047" t="s">
        <v>160</v>
      </c>
      <c r="G101" s="1047" t="s">
        <v>160</v>
      </c>
      <c r="H101" s="1035">
        <f>SUM(H102:H105)</f>
        <v>40718.882723893716</v>
      </c>
      <c r="I101" s="1036"/>
      <c r="J101" s="1048">
        <v>3.9360405218608084E-2</v>
      </c>
      <c r="K101" s="1049" t="s">
        <v>160</v>
      </c>
      <c r="U101" s="1037"/>
      <c r="V101" s="548"/>
    </row>
    <row r="102" spans="2:22" customFormat="1" ht="13.5" thickBot="1" x14ac:dyDescent="0.25">
      <c r="B102" s="307" t="s">
        <v>564</v>
      </c>
      <c r="C102" s="322">
        <v>39561</v>
      </c>
      <c r="D102" s="308" t="s">
        <v>160</v>
      </c>
      <c r="E102" s="308">
        <v>8.9336303000000006E-2</v>
      </c>
      <c r="F102" s="308" t="s">
        <v>160</v>
      </c>
      <c r="G102" s="308" t="s">
        <v>160</v>
      </c>
      <c r="H102" s="1029">
        <f>(E102*66002915)/1000</f>
        <v>5896.4564133232452</v>
      </c>
      <c r="I102" s="309">
        <v>12.94295</v>
      </c>
      <c r="J102" s="778">
        <v>6.9023138465342145E-3</v>
      </c>
      <c r="K102" s="784" t="s">
        <v>160</v>
      </c>
      <c r="U102" s="573">
        <v>39561</v>
      </c>
      <c r="V102" s="544"/>
    </row>
    <row r="103" spans="2:22" customFormat="1" ht="13.5" thickBot="1" x14ac:dyDescent="0.25">
      <c r="B103" s="302" t="s">
        <v>564</v>
      </c>
      <c r="C103" s="322">
        <v>39524</v>
      </c>
      <c r="D103" s="303" t="s">
        <v>160</v>
      </c>
      <c r="E103" s="303">
        <v>0.30877103</v>
      </c>
      <c r="F103" s="303" t="s">
        <v>160</v>
      </c>
      <c r="G103" s="303" t="s">
        <v>160</v>
      </c>
      <c r="H103" s="1027">
        <f>(E103*66002915)/1000</f>
        <v>20379.788047552451</v>
      </c>
      <c r="I103" s="310">
        <v>13.31301</v>
      </c>
      <c r="J103" s="776">
        <v>2.3193179453782426E-2</v>
      </c>
      <c r="K103" s="782" t="s">
        <v>160</v>
      </c>
      <c r="U103" s="573">
        <v>39524</v>
      </c>
      <c r="V103" s="544"/>
    </row>
    <row r="104" spans="2:22" customFormat="1" ht="13.5" thickBot="1" x14ac:dyDescent="0.25">
      <c r="B104" s="302" t="s">
        <v>564</v>
      </c>
      <c r="C104" s="322">
        <v>39395</v>
      </c>
      <c r="D104" s="303" t="s">
        <v>160</v>
      </c>
      <c r="E104" s="303">
        <v>0.109409094</v>
      </c>
      <c r="F104" s="303" t="s">
        <v>160</v>
      </c>
      <c r="G104" s="303" t="s">
        <v>160</v>
      </c>
      <c r="H104" s="1027">
        <f>(E104*66002915)/1000</f>
        <v>7221.3191315090098</v>
      </c>
      <c r="I104" s="310">
        <v>22.609860000000001</v>
      </c>
      <c r="J104" s="776">
        <v>4.838999180003768E-3</v>
      </c>
      <c r="K104" s="782" t="s">
        <v>160</v>
      </c>
      <c r="U104" s="573">
        <v>39395</v>
      </c>
      <c r="V104" s="544"/>
    </row>
    <row r="105" spans="2:22" customFormat="1" ht="13.5" thickBot="1" x14ac:dyDescent="0.25">
      <c r="B105" s="304" t="s">
        <v>564</v>
      </c>
      <c r="C105" s="323">
        <v>39304</v>
      </c>
      <c r="D105" s="305" t="s">
        <v>160</v>
      </c>
      <c r="E105" s="305">
        <v>0.109409094</v>
      </c>
      <c r="F105" s="305" t="s">
        <v>160</v>
      </c>
      <c r="G105" s="305" t="s">
        <v>160</v>
      </c>
      <c r="H105" s="1028">
        <f>(E105*66002915)/1000</f>
        <v>7221.3191315090098</v>
      </c>
      <c r="I105" s="306">
        <v>24.720120000000001</v>
      </c>
      <c r="J105" s="777">
        <v>4.4259127382876781E-3</v>
      </c>
      <c r="K105" s="783" t="s">
        <v>160</v>
      </c>
      <c r="U105" s="573">
        <v>39304</v>
      </c>
      <c r="V105" s="544"/>
    </row>
    <row r="106" spans="2:22" customFormat="1" x14ac:dyDescent="0.2">
      <c r="H106" s="245"/>
      <c r="U106" s="544"/>
      <c r="V106" s="544"/>
    </row>
    <row r="107" spans="2:22" customFormat="1" x14ac:dyDescent="0.2">
      <c r="H107" s="245"/>
      <c r="U107" s="544"/>
      <c r="V107" s="544"/>
    </row>
    <row r="108" spans="2:22" customFormat="1" x14ac:dyDescent="0.2">
      <c r="H108" s="245"/>
      <c r="U108" s="544"/>
      <c r="V108" s="544"/>
    </row>
    <row r="109" spans="2:22" customFormat="1" x14ac:dyDescent="0.2">
      <c r="H109" s="245"/>
      <c r="U109" s="544"/>
      <c r="V109" s="544"/>
    </row>
    <row r="110" spans="2:22" customFormat="1" x14ac:dyDescent="0.2">
      <c r="H110" s="245"/>
      <c r="U110" s="544"/>
      <c r="V110" s="544"/>
    </row>
    <row r="111" spans="2:22" customFormat="1" x14ac:dyDescent="0.2">
      <c r="H111" s="245"/>
      <c r="U111" s="544"/>
      <c r="V111" s="544"/>
    </row>
    <row r="112" spans="2:22" customFormat="1" x14ac:dyDescent="0.2">
      <c r="H112" s="245"/>
      <c r="U112" s="544"/>
      <c r="V112" s="544"/>
    </row>
    <row r="113" spans="21:21" x14ac:dyDescent="0.2">
      <c r="U113" s="544"/>
    </row>
  </sheetData>
  <sheetProtection formatCells="0" formatColumns="0" formatRows="0" insertColumns="0" insertRows="0" insertHyperlinks="0" deleteColumns="0" deleteRows="0" selectLockedCells="1" selectUnlockedCells="1"/>
  <mergeCells count="8">
    <mergeCell ref="K8:K9"/>
    <mergeCell ref="K10:K11"/>
    <mergeCell ref="K13:K14"/>
    <mergeCell ref="K24:K25"/>
    <mergeCell ref="K22:K23"/>
    <mergeCell ref="K17:K18"/>
    <mergeCell ref="K20:K21"/>
    <mergeCell ref="K15:K16"/>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
    <tabColor theme="0" tint="-0.499984740745262"/>
    <pageSetUpPr autoPageBreaks="0"/>
  </sheetPr>
  <dimension ref="A1:DQ323"/>
  <sheetViews>
    <sheetView showGridLines="0" zoomScaleNormal="100" workbookViewId="0">
      <pane xSplit="2" ySplit="4" topLeftCell="C5" activePane="bottomRight" state="frozen"/>
      <selection activeCell="G3" sqref="G3"/>
      <selection pane="topRight" activeCell="G3" sqref="G3"/>
      <selection pane="bottomLeft" activeCell="G3" sqref="G3"/>
      <selection pane="bottomRight" activeCell="E2" sqref="E2"/>
    </sheetView>
  </sheetViews>
  <sheetFormatPr defaultColWidth="9.140625" defaultRowHeight="15" outlineLevelCol="1" x14ac:dyDescent="0.25"/>
  <cols>
    <col min="1" max="1" width="2.85546875" style="262" customWidth="1"/>
    <col min="2" max="2" width="26.140625" style="262" customWidth="1"/>
    <col min="3" max="12" width="9.140625" style="262" customWidth="1" outlineLevel="1"/>
    <col min="13" max="16" width="9.85546875" style="262" customWidth="1" outlineLevel="1"/>
    <col min="17" max="23" width="9.85546875" style="340" customWidth="1" outlineLevel="1"/>
    <col min="24" max="45" width="9.140625" style="262" customWidth="1" outlineLevel="1"/>
    <col min="46" max="105" width="9.140625" style="262" customWidth="1"/>
    <col min="106" max="110" width="9.140625" style="262"/>
    <col min="111" max="115" width="9.140625" style="761"/>
    <col min="116" max="16384" width="9.140625" style="262"/>
  </cols>
  <sheetData>
    <row r="1" spans="2:121" s="571" customFormat="1" x14ac:dyDescent="0.25">
      <c r="C1" s="1064"/>
      <c r="D1" s="1064"/>
      <c r="E1" s="1064"/>
      <c r="F1" s="1064"/>
      <c r="G1" s="1064"/>
      <c r="H1" s="1064"/>
      <c r="I1" s="1064"/>
      <c r="J1" s="1064"/>
      <c r="K1" s="1064"/>
      <c r="L1" s="1064"/>
      <c r="M1" s="1064"/>
      <c r="N1" s="1064"/>
      <c r="O1" s="1064"/>
      <c r="P1" s="1064"/>
      <c r="Q1" s="1065"/>
      <c r="R1" s="1065"/>
      <c r="S1" s="1065"/>
      <c r="T1" s="1065"/>
      <c r="U1" s="1065"/>
      <c r="V1" s="1065"/>
      <c r="W1" s="1065"/>
      <c r="X1" s="1064"/>
      <c r="Y1" s="1064"/>
      <c r="Z1" s="1064"/>
      <c r="AA1" s="1064"/>
      <c r="AB1" s="1064"/>
      <c r="AC1" s="1064"/>
      <c r="AD1" s="1064"/>
      <c r="AE1" s="1064"/>
      <c r="AF1" s="1064"/>
      <c r="AG1" s="1064"/>
      <c r="AH1" s="1064"/>
      <c r="AI1" s="1064"/>
      <c r="AJ1" s="1064"/>
      <c r="AK1" s="1064"/>
      <c r="AL1" s="1064"/>
      <c r="AM1" s="1064"/>
      <c r="AN1" s="1064"/>
      <c r="AO1" s="1066"/>
      <c r="AP1" s="1066"/>
      <c r="AQ1" s="1066"/>
      <c r="AR1" s="1066"/>
      <c r="AS1" s="1066"/>
      <c r="AT1" s="1066"/>
      <c r="AU1" s="1066"/>
      <c r="AV1" s="1067"/>
      <c r="AW1" s="1066"/>
      <c r="AX1" s="1066"/>
      <c r="AY1" s="1066"/>
      <c r="AZ1" s="1066"/>
      <c r="BA1" s="1066"/>
      <c r="BB1" s="1066"/>
      <c r="BC1" s="1066"/>
      <c r="BD1" s="1066"/>
      <c r="BE1" s="1066"/>
      <c r="BF1" s="1066"/>
      <c r="BG1" s="1066"/>
      <c r="BH1" s="1066"/>
      <c r="BI1" s="1066"/>
      <c r="BJ1" s="1066"/>
      <c r="BK1" s="1066"/>
      <c r="BL1" s="1066"/>
      <c r="BM1" s="1066"/>
      <c r="BN1" s="1066"/>
      <c r="BO1" s="1066"/>
      <c r="BP1" s="1066"/>
      <c r="BQ1" s="1066"/>
      <c r="BR1" s="1066"/>
      <c r="BS1" s="1066"/>
      <c r="BT1" s="1066"/>
      <c r="BU1" s="1066"/>
      <c r="BV1" s="1066"/>
      <c r="BW1" s="1066"/>
      <c r="BX1" s="1066"/>
      <c r="BY1" s="1066"/>
      <c r="BZ1" s="1066"/>
      <c r="CA1" s="1066"/>
      <c r="CB1" s="1066"/>
      <c r="CC1" s="1066"/>
      <c r="CD1" s="1066"/>
      <c r="CE1" s="1066"/>
      <c r="CF1" s="1066"/>
      <c r="CG1" s="1066"/>
      <c r="CH1" s="1066"/>
      <c r="CI1" s="1066"/>
      <c r="CJ1" s="1066"/>
      <c r="CK1" s="1066"/>
      <c r="CL1" s="1066"/>
      <c r="CM1" s="1066"/>
      <c r="CN1" s="1066"/>
      <c r="CO1" s="1066"/>
      <c r="CP1" s="1066"/>
      <c r="CQ1" s="1066"/>
      <c r="CR1" s="1066"/>
      <c r="CS1" s="1066"/>
      <c r="CT1" s="1066"/>
      <c r="CU1" s="1066"/>
      <c r="CV1" s="1066"/>
      <c r="CW1" s="1066"/>
      <c r="CX1" s="1066"/>
      <c r="CY1" s="1066"/>
      <c r="CZ1" s="1066"/>
      <c r="DA1" s="1066"/>
      <c r="DB1" s="1066"/>
      <c r="DC1" s="1066"/>
      <c r="DD1" s="1066"/>
      <c r="DE1" s="1066"/>
      <c r="DG1" s="761"/>
      <c r="DH1" s="761"/>
      <c r="DI1" s="761"/>
      <c r="DJ1" s="761"/>
      <c r="DK1" s="761"/>
    </row>
    <row r="2" spans="2:121" s="571" customFormat="1" ht="15" customHeight="1" x14ac:dyDescent="0.25">
      <c r="Q2" s="572"/>
      <c r="R2" s="572"/>
      <c r="S2" s="572"/>
      <c r="T2" s="572"/>
      <c r="U2" s="572"/>
      <c r="V2" s="572"/>
      <c r="W2" s="572"/>
      <c r="AP2" s="804"/>
      <c r="AQ2" s="803"/>
      <c r="AR2" s="803"/>
      <c r="AS2" s="803"/>
      <c r="AT2" s="803"/>
      <c r="AU2" s="803"/>
      <c r="AV2" s="911"/>
      <c r="AW2" s="805"/>
      <c r="AX2" s="805"/>
      <c r="AY2" s="805"/>
      <c r="AZ2" s="805"/>
      <c r="BA2" s="805"/>
      <c r="BB2" s="805"/>
      <c r="BC2" s="805"/>
      <c r="BD2" s="805"/>
      <c r="BE2" s="805"/>
      <c r="BF2" s="805"/>
      <c r="BG2" s="805"/>
      <c r="BH2" s="805"/>
      <c r="BI2" s="805"/>
      <c r="BJ2" s="805"/>
      <c r="BK2" s="805"/>
      <c r="BL2" s="805"/>
      <c r="BM2" s="805"/>
      <c r="BN2" s="805"/>
      <c r="BO2" s="805"/>
      <c r="BP2" s="805"/>
      <c r="BQ2" s="805"/>
      <c r="BR2" s="805"/>
      <c r="BS2" s="805"/>
      <c r="BT2" s="805"/>
      <c r="BU2" s="803"/>
      <c r="BV2" s="805"/>
      <c r="BW2" s="805"/>
      <c r="BX2" s="805"/>
      <c r="BY2" s="805"/>
      <c r="BZ2" s="805"/>
      <c r="CA2" s="805"/>
      <c r="CB2" s="805"/>
      <c r="CC2" s="805"/>
      <c r="CD2" s="805"/>
      <c r="CE2" s="805"/>
      <c r="CF2" s="805"/>
      <c r="CG2" s="805"/>
      <c r="CH2" s="805"/>
      <c r="CI2" s="805"/>
      <c r="CJ2" s="805"/>
      <c r="CK2" s="805"/>
      <c r="CL2" s="805"/>
      <c r="CM2" s="805"/>
      <c r="CN2" s="805"/>
      <c r="CO2" s="805"/>
      <c r="CP2" s="805"/>
      <c r="CQ2" s="805"/>
      <c r="CR2" s="805"/>
      <c r="CS2" s="805"/>
      <c r="CT2" s="805"/>
      <c r="CU2" s="805"/>
      <c r="CV2" s="805"/>
      <c r="CW2" s="805"/>
      <c r="CX2" s="805"/>
      <c r="CY2" s="805"/>
      <c r="CZ2" s="805"/>
      <c r="DA2" s="805"/>
      <c r="DB2" s="805"/>
      <c r="DC2" s="805"/>
      <c r="DD2" s="805"/>
      <c r="DE2" s="805"/>
      <c r="DG2" s="761"/>
      <c r="DH2" s="761"/>
      <c r="DI2" s="761"/>
      <c r="DJ2" s="761"/>
      <c r="DK2" s="761"/>
    </row>
    <row r="3" spans="2:121" x14ac:dyDescent="0.25">
      <c r="AP3" s="804"/>
      <c r="AQ3" s="803"/>
      <c r="AR3" s="803"/>
      <c r="AS3" s="803"/>
      <c r="AT3" s="803"/>
      <c r="AU3" s="803"/>
      <c r="AV3" s="912"/>
      <c r="AW3" s="787" t="s">
        <v>1029</v>
      </c>
      <c r="AX3" s="787"/>
      <c r="AY3" s="787"/>
      <c r="AZ3" s="787"/>
      <c r="BA3" s="787"/>
      <c r="BB3" s="787"/>
      <c r="BC3" s="787"/>
      <c r="BD3" s="787"/>
      <c r="BE3" s="787"/>
      <c r="BF3" s="787"/>
      <c r="BG3" s="787"/>
      <c r="BH3" s="787"/>
      <c r="BI3" s="787"/>
      <c r="BJ3" s="787"/>
      <c r="BK3" s="787"/>
      <c r="BL3" s="787"/>
      <c r="BM3" s="787"/>
      <c r="BN3" s="805"/>
      <c r="BO3" s="805"/>
      <c r="BP3" s="805"/>
      <c r="BQ3" s="805"/>
      <c r="BR3" s="805"/>
      <c r="BS3" s="805"/>
      <c r="BT3" s="805"/>
      <c r="BU3" s="805"/>
      <c r="BV3" s="571"/>
      <c r="BW3" s="571"/>
      <c r="BX3" s="571"/>
      <c r="BY3" s="571"/>
      <c r="BZ3" s="571"/>
      <c r="CA3" s="571"/>
      <c r="CB3" s="571"/>
      <c r="CC3" s="571"/>
      <c r="CD3" s="571"/>
      <c r="CE3" s="571"/>
      <c r="CF3" s="571"/>
      <c r="CG3" s="571"/>
      <c r="CH3" s="571"/>
      <c r="CI3" s="571"/>
      <c r="CJ3" s="571"/>
      <c r="CK3" s="571"/>
      <c r="CL3" s="571"/>
      <c r="CM3" s="571"/>
      <c r="CN3" s="571"/>
      <c r="CO3" s="571"/>
      <c r="CP3" s="571"/>
      <c r="CQ3" s="571"/>
      <c r="CR3" s="571"/>
      <c r="CS3" s="571"/>
      <c r="CT3" s="571"/>
      <c r="CU3" s="571"/>
      <c r="CV3" s="571"/>
      <c r="CW3" s="571"/>
      <c r="CX3" s="571"/>
      <c r="CY3" s="571"/>
      <c r="CZ3" s="571"/>
      <c r="DA3" s="571"/>
      <c r="DB3" s="571"/>
      <c r="DC3" s="571"/>
      <c r="DD3" s="571"/>
      <c r="DE3" s="571"/>
    </row>
    <row r="4" spans="2:121" x14ac:dyDescent="0.25">
      <c r="C4" s="263">
        <v>42522</v>
      </c>
      <c r="D4" s="263">
        <v>42552</v>
      </c>
      <c r="E4" s="263">
        <v>42583</v>
      </c>
      <c r="F4" s="263">
        <v>42614</v>
      </c>
      <c r="G4" s="263">
        <v>42644</v>
      </c>
      <c r="H4" s="263">
        <v>42675</v>
      </c>
      <c r="I4" s="263">
        <v>42705</v>
      </c>
      <c r="J4" s="263">
        <v>42736</v>
      </c>
      <c r="K4" s="263">
        <v>42767</v>
      </c>
      <c r="L4" s="263">
        <v>42795</v>
      </c>
      <c r="M4" s="263">
        <v>42826</v>
      </c>
      <c r="N4" s="263">
        <v>42856</v>
      </c>
      <c r="O4" s="263">
        <v>42887</v>
      </c>
      <c r="P4" s="263">
        <v>42917</v>
      </c>
      <c r="Q4" s="263">
        <v>42948</v>
      </c>
      <c r="R4" s="263">
        <v>42979</v>
      </c>
      <c r="S4" s="263">
        <v>43009</v>
      </c>
      <c r="T4" s="263">
        <v>43040</v>
      </c>
      <c r="U4" s="263">
        <v>43070</v>
      </c>
      <c r="V4" s="263">
        <v>43101</v>
      </c>
      <c r="W4" s="263">
        <v>43132</v>
      </c>
      <c r="X4" s="263">
        <v>43160</v>
      </c>
      <c r="Y4" s="263">
        <v>43191</v>
      </c>
      <c r="Z4" s="263">
        <v>43221</v>
      </c>
      <c r="AA4" s="263">
        <v>43252</v>
      </c>
      <c r="AB4" s="263">
        <v>43283</v>
      </c>
      <c r="AC4" s="263">
        <v>43314</v>
      </c>
      <c r="AD4" s="263">
        <v>43345</v>
      </c>
      <c r="AE4" s="263">
        <v>43376</v>
      </c>
      <c r="AF4" s="263">
        <v>43407</v>
      </c>
      <c r="AG4" s="263">
        <v>43437</v>
      </c>
      <c r="AH4" s="263">
        <v>43468</v>
      </c>
      <c r="AI4" s="263">
        <v>43499</v>
      </c>
      <c r="AJ4" s="263">
        <v>43527</v>
      </c>
      <c r="AK4" s="263">
        <v>43558</v>
      </c>
      <c r="AL4" s="263">
        <v>43587</v>
      </c>
      <c r="AM4" s="263">
        <v>43618</v>
      </c>
      <c r="AN4" s="263">
        <v>43647</v>
      </c>
      <c r="AO4" s="263">
        <v>43678</v>
      </c>
      <c r="AP4" s="263">
        <v>43709</v>
      </c>
      <c r="AQ4" s="263">
        <v>43739</v>
      </c>
      <c r="AR4" s="263">
        <v>43770</v>
      </c>
      <c r="AS4" s="263">
        <v>43800</v>
      </c>
      <c r="AT4" s="263">
        <v>43831</v>
      </c>
      <c r="AU4" s="263">
        <v>43862</v>
      </c>
      <c r="AV4" s="914">
        <v>43891</v>
      </c>
      <c r="AW4" s="263">
        <v>43922</v>
      </c>
      <c r="AX4" s="263">
        <v>43952</v>
      </c>
      <c r="AY4" s="263">
        <v>43983</v>
      </c>
      <c r="AZ4" s="263">
        <v>44013</v>
      </c>
      <c r="BA4" s="263">
        <v>44044</v>
      </c>
      <c r="BB4" s="263">
        <v>44075</v>
      </c>
      <c r="BC4" s="263">
        <v>44105</v>
      </c>
      <c r="BD4" s="263">
        <v>44136</v>
      </c>
      <c r="BE4" s="263">
        <v>44166</v>
      </c>
      <c r="BF4" s="263">
        <v>44197</v>
      </c>
      <c r="BG4" s="263">
        <v>44228</v>
      </c>
      <c r="BH4" s="263">
        <v>44256</v>
      </c>
      <c r="BI4" s="263">
        <v>44287</v>
      </c>
      <c r="BJ4" s="263">
        <v>44317</v>
      </c>
      <c r="BK4" s="263">
        <v>44348</v>
      </c>
      <c r="BL4" s="263">
        <v>44378</v>
      </c>
      <c r="BM4" s="263">
        <v>44409</v>
      </c>
      <c r="BN4" s="263">
        <v>44440</v>
      </c>
      <c r="BO4" s="263">
        <v>44470</v>
      </c>
      <c r="BP4" s="263">
        <v>44501</v>
      </c>
      <c r="BQ4" s="263">
        <v>44531</v>
      </c>
      <c r="BR4" s="263">
        <v>44562</v>
      </c>
      <c r="BS4" s="263">
        <v>44593</v>
      </c>
      <c r="BT4" s="263">
        <v>44622</v>
      </c>
      <c r="BU4" s="263">
        <v>44654</v>
      </c>
      <c r="BV4" s="263">
        <v>44685</v>
      </c>
      <c r="BW4" s="263">
        <v>44716</v>
      </c>
      <c r="BX4" s="263">
        <v>44746</v>
      </c>
      <c r="BY4" s="263">
        <v>44774</v>
      </c>
      <c r="BZ4" s="263">
        <v>44805</v>
      </c>
      <c r="CA4" s="263">
        <v>44835</v>
      </c>
      <c r="CB4" s="263">
        <v>44866</v>
      </c>
      <c r="CC4" s="263">
        <v>44896</v>
      </c>
      <c r="CD4" s="263">
        <v>44927</v>
      </c>
      <c r="CE4" s="263">
        <v>44958</v>
      </c>
      <c r="CF4" s="263">
        <v>44986</v>
      </c>
      <c r="CG4" s="263">
        <v>45017</v>
      </c>
      <c r="CH4" s="263">
        <v>45047</v>
      </c>
      <c r="CI4" s="263">
        <v>45078</v>
      </c>
      <c r="CJ4" s="263">
        <v>45108</v>
      </c>
      <c r="CK4" s="263">
        <v>45139</v>
      </c>
      <c r="CL4" s="263">
        <v>45170</v>
      </c>
      <c r="CM4" s="263">
        <v>45200</v>
      </c>
      <c r="CN4" s="263">
        <v>45231</v>
      </c>
      <c r="CO4" s="263">
        <v>45261</v>
      </c>
      <c r="CP4" s="263">
        <v>45292</v>
      </c>
      <c r="CQ4" s="263">
        <v>45323</v>
      </c>
      <c r="CR4" s="263">
        <v>45352</v>
      </c>
      <c r="CS4" s="263">
        <v>45383</v>
      </c>
      <c r="CT4" s="263">
        <v>45413</v>
      </c>
      <c r="CU4" s="263">
        <v>45444</v>
      </c>
      <c r="CV4" s="263">
        <v>45474</v>
      </c>
      <c r="CW4" s="263">
        <v>45505</v>
      </c>
      <c r="CX4" s="263">
        <v>45536</v>
      </c>
      <c r="CY4" s="263">
        <v>45566</v>
      </c>
      <c r="CZ4" s="263">
        <v>45597</v>
      </c>
      <c r="DA4" s="263">
        <v>45627</v>
      </c>
      <c r="DB4" s="263">
        <v>45658</v>
      </c>
      <c r="DC4" s="263">
        <v>45689</v>
      </c>
      <c r="DD4" s="263">
        <v>45717</v>
      </c>
      <c r="DE4" s="263">
        <v>45748</v>
      </c>
      <c r="DF4" s="263">
        <v>45778</v>
      </c>
      <c r="DG4" s="263">
        <v>45809</v>
      </c>
      <c r="DH4" s="263">
        <v>45839</v>
      </c>
      <c r="DI4" s="263">
        <v>45870</v>
      </c>
      <c r="DJ4" s="263">
        <v>45901</v>
      </c>
      <c r="DK4" s="263">
        <v>45931</v>
      </c>
      <c r="DL4" s="263">
        <v>45962</v>
      </c>
      <c r="DM4" s="263">
        <v>45992</v>
      </c>
      <c r="DN4" s="263">
        <v>46023</v>
      </c>
      <c r="DO4" s="263">
        <v>46054</v>
      </c>
      <c r="DP4" s="263">
        <v>46082</v>
      </c>
      <c r="DQ4" s="263">
        <v>46113</v>
      </c>
    </row>
    <row r="5" spans="2:121" x14ac:dyDescent="0.25">
      <c r="X5" s="340"/>
      <c r="Y5" s="340"/>
      <c r="Z5" s="340"/>
      <c r="AA5" s="340"/>
      <c r="AB5" s="340"/>
      <c r="AC5" s="340"/>
      <c r="AD5" s="340"/>
      <c r="AE5" s="340"/>
      <c r="AF5" s="340"/>
      <c r="AG5" s="340"/>
      <c r="AH5" s="340"/>
      <c r="AI5" s="340"/>
      <c r="AJ5" s="340"/>
      <c r="AK5" s="340"/>
      <c r="AL5" s="340"/>
      <c r="AM5" s="340"/>
      <c r="AN5" s="340"/>
      <c r="AO5" s="340"/>
      <c r="AP5" s="340"/>
      <c r="AQ5" s="340"/>
      <c r="AR5" s="340"/>
      <c r="AS5" s="340"/>
      <c r="AV5" s="913"/>
      <c r="DL5" s="761"/>
      <c r="DM5" s="761"/>
    </row>
    <row r="6" spans="2:121" x14ac:dyDescent="0.25">
      <c r="B6" s="113" t="s">
        <v>1373</v>
      </c>
      <c r="C6" s="263">
        <f>C$4</f>
        <v>42522</v>
      </c>
      <c r="D6" s="263">
        <f t="shared" ref="D6:BO6" si="0">D$4</f>
        <v>42552</v>
      </c>
      <c r="E6" s="263">
        <f t="shared" si="0"/>
        <v>42583</v>
      </c>
      <c r="F6" s="263">
        <f t="shared" si="0"/>
        <v>42614</v>
      </c>
      <c r="G6" s="263">
        <f t="shared" si="0"/>
        <v>42644</v>
      </c>
      <c r="H6" s="263">
        <f t="shared" si="0"/>
        <v>42675</v>
      </c>
      <c r="I6" s="263">
        <f t="shared" si="0"/>
        <v>42705</v>
      </c>
      <c r="J6" s="263">
        <f t="shared" si="0"/>
        <v>42736</v>
      </c>
      <c r="K6" s="263">
        <f t="shared" si="0"/>
        <v>42767</v>
      </c>
      <c r="L6" s="263">
        <f t="shared" si="0"/>
        <v>42795</v>
      </c>
      <c r="M6" s="263">
        <f t="shared" si="0"/>
        <v>42826</v>
      </c>
      <c r="N6" s="263">
        <f t="shared" si="0"/>
        <v>42856</v>
      </c>
      <c r="O6" s="263">
        <f t="shared" si="0"/>
        <v>42887</v>
      </c>
      <c r="P6" s="263">
        <f t="shared" si="0"/>
        <v>42917</v>
      </c>
      <c r="Q6" s="263">
        <f t="shared" si="0"/>
        <v>42948</v>
      </c>
      <c r="R6" s="263">
        <f t="shared" si="0"/>
        <v>42979</v>
      </c>
      <c r="S6" s="263">
        <f t="shared" si="0"/>
        <v>43009</v>
      </c>
      <c r="T6" s="263">
        <f t="shared" si="0"/>
        <v>43040</v>
      </c>
      <c r="U6" s="263">
        <f t="shared" si="0"/>
        <v>43070</v>
      </c>
      <c r="V6" s="263">
        <f t="shared" si="0"/>
        <v>43101</v>
      </c>
      <c r="W6" s="263">
        <f t="shared" si="0"/>
        <v>43132</v>
      </c>
      <c r="X6" s="263">
        <f t="shared" si="0"/>
        <v>43160</v>
      </c>
      <c r="Y6" s="263">
        <f t="shared" si="0"/>
        <v>43191</v>
      </c>
      <c r="Z6" s="263">
        <f t="shared" si="0"/>
        <v>43221</v>
      </c>
      <c r="AA6" s="263">
        <f t="shared" si="0"/>
        <v>43252</v>
      </c>
      <c r="AB6" s="263">
        <f t="shared" si="0"/>
        <v>43283</v>
      </c>
      <c r="AC6" s="263">
        <f t="shared" si="0"/>
        <v>43314</v>
      </c>
      <c r="AD6" s="263">
        <f t="shared" si="0"/>
        <v>43345</v>
      </c>
      <c r="AE6" s="263">
        <f t="shared" si="0"/>
        <v>43376</v>
      </c>
      <c r="AF6" s="263">
        <f t="shared" si="0"/>
        <v>43407</v>
      </c>
      <c r="AG6" s="263">
        <f t="shared" si="0"/>
        <v>43437</v>
      </c>
      <c r="AH6" s="263">
        <f t="shared" si="0"/>
        <v>43468</v>
      </c>
      <c r="AI6" s="263">
        <f t="shared" si="0"/>
        <v>43499</v>
      </c>
      <c r="AJ6" s="263">
        <f t="shared" si="0"/>
        <v>43527</v>
      </c>
      <c r="AK6" s="263">
        <f t="shared" si="0"/>
        <v>43558</v>
      </c>
      <c r="AL6" s="263">
        <f t="shared" si="0"/>
        <v>43587</v>
      </c>
      <c r="AM6" s="263">
        <f t="shared" si="0"/>
        <v>43618</v>
      </c>
      <c r="AN6" s="263">
        <f t="shared" si="0"/>
        <v>43647</v>
      </c>
      <c r="AO6" s="263">
        <f t="shared" si="0"/>
        <v>43678</v>
      </c>
      <c r="AP6" s="263">
        <f t="shared" si="0"/>
        <v>43709</v>
      </c>
      <c r="AQ6" s="263">
        <f t="shared" si="0"/>
        <v>43739</v>
      </c>
      <c r="AR6" s="263">
        <f t="shared" si="0"/>
        <v>43770</v>
      </c>
      <c r="AS6" s="263">
        <f t="shared" si="0"/>
        <v>43800</v>
      </c>
      <c r="AT6" s="263">
        <f t="shared" si="0"/>
        <v>43831</v>
      </c>
      <c r="AU6" s="263">
        <f t="shared" si="0"/>
        <v>43862</v>
      </c>
      <c r="AV6" s="263">
        <f t="shared" si="0"/>
        <v>43891</v>
      </c>
      <c r="AW6" s="263">
        <f t="shared" si="0"/>
        <v>43922</v>
      </c>
      <c r="AX6" s="263">
        <f t="shared" si="0"/>
        <v>43952</v>
      </c>
      <c r="AY6" s="263">
        <f t="shared" si="0"/>
        <v>43983</v>
      </c>
      <c r="AZ6" s="263">
        <f t="shared" si="0"/>
        <v>44013</v>
      </c>
      <c r="BA6" s="263">
        <f t="shared" si="0"/>
        <v>44044</v>
      </c>
      <c r="BB6" s="263">
        <f t="shared" si="0"/>
        <v>44075</v>
      </c>
      <c r="BC6" s="263">
        <f t="shared" si="0"/>
        <v>44105</v>
      </c>
      <c r="BD6" s="263">
        <f t="shared" si="0"/>
        <v>44136</v>
      </c>
      <c r="BE6" s="263">
        <f t="shared" si="0"/>
        <v>44166</v>
      </c>
      <c r="BF6" s="263">
        <f t="shared" si="0"/>
        <v>44197</v>
      </c>
      <c r="BG6" s="263">
        <f t="shared" si="0"/>
        <v>44228</v>
      </c>
      <c r="BH6" s="263">
        <f t="shared" si="0"/>
        <v>44256</v>
      </c>
      <c r="BI6" s="263">
        <f t="shared" si="0"/>
        <v>44287</v>
      </c>
      <c r="BJ6" s="263">
        <f t="shared" si="0"/>
        <v>44317</v>
      </c>
      <c r="BK6" s="263">
        <f t="shared" si="0"/>
        <v>44348</v>
      </c>
      <c r="BL6" s="263">
        <f t="shared" si="0"/>
        <v>44378</v>
      </c>
      <c r="BM6" s="263">
        <f t="shared" si="0"/>
        <v>44409</v>
      </c>
      <c r="BN6" s="263">
        <f t="shared" si="0"/>
        <v>44440</v>
      </c>
      <c r="BO6" s="263">
        <f t="shared" si="0"/>
        <v>44470</v>
      </c>
      <c r="BP6" s="263">
        <f t="shared" ref="BP6:DQ6" si="1">BP$4</f>
        <v>44501</v>
      </c>
      <c r="BQ6" s="263">
        <f t="shared" si="1"/>
        <v>44531</v>
      </c>
      <c r="BR6" s="263">
        <f t="shared" si="1"/>
        <v>44562</v>
      </c>
      <c r="BS6" s="263">
        <f t="shared" si="1"/>
        <v>44593</v>
      </c>
      <c r="BT6" s="263">
        <f t="shared" si="1"/>
        <v>44622</v>
      </c>
      <c r="BU6" s="263">
        <f t="shared" si="1"/>
        <v>44654</v>
      </c>
      <c r="BV6" s="263">
        <f t="shared" si="1"/>
        <v>44685</v>
      </c>
      <c r="BW6" s="263">
        <f t="shared" si="1"/>
        <v>44716</v>
      </c>
      <c r="BX6" s="263">
        <f t="shared" si="1"/>
        <v>44746</v>
      </c>
      <c r="BY6" s="263">
        <f t="shared" si="1"/>
        <v>44774</v>
      </c>
      <c r="BZ6" s="263">
        <f t="shared" si="1"/>
        <v>44805</v>
      </c>
      <c r="CA6" s="263">
        <f t="shared" si="1"/>
        <v>44835</v>
      </c>
      <c r="CB6" s="263">
        <f t="shared" si="1"/>
        <v>44866</v>
      </c>
      <c r="CC6" s="263">
        <f t="shared" si="1"/>
        <v>44896</v>
      </c>
      <c r="CD6" s="263">
        <f t="shared" si="1"/>
        <v>44927</v>
      </c>
      <c r="CE6" s="263">
        <f t="shared" si="1"/>
        <v>44958</v>
      </c>
      <c r="CF6" s="263">
        <f t="shared" si="1"/>
        <v>44986</v>
      </c>
      <c r="CG6" s="263">
        <f t="shared" si="1"/>
        <v>45017</v>
      </c>
      <c r="CH6" s="263">
        <f t="shared" si="1"/>
        <v>45047</v>
      </c>
      <c r="CI6" s="263">
        <f t="shared" si="1"/>
        <v>45078</v>
      </c>
      <c r="CJ6" s="263">
        <f t="shared" si="1"/>
        <v>45108</v>
      </c>
      <c r="CK6" s="263">
        <f t="shared" si="1"/>
        <v>45139</v>
      </c>
      <c r="CL6" s="263">
        <f t="shared" si="1"/>
        <v>45170</v>
      </c>
      <c r="CM6" s="263">
        <f t="shared" si="1"/>
        <v>45200</v>
      </c>
      <c r="CN6" s="263">
        <f t="shared" si="1"/>
        <v>45231</v>
      </c>
      <c r="CO6" s="263">
        <f t="shared" si="1"/>
        <v>45261</v>
      </c>
      <c r="CP6" s="263">
        <f t="shared" si="1"/>
        <v>45292</v>
      </c>
      <c r="CQ6" s="263">
        <f t="shared" si="1"/>
        <v>45323</v>
      </c>
      <c r="CR6" s="263">
        <f t="shared" si="1"/>
        <v>45352</v>
      </c>
      <c r="CS6" s="263">
        <f t="shared" si="1"/>
        <v>45383</v>
      </c>
      <c r="CT6" s="263">
        <f t="shared" si="1"/>
        <v>45413</v>
      </c>
      <c r="CU6" s="263">
        <f t="shared" si="1"/>
        <v>45444</v>
      </c>
      <c r="CV6" s="263">
        <f t="shared" si="1"/>
        <v>45474</v>
      </c>
      <c r="CW6" s="263">
        <f t="shared" si="1"/>
        <v>45505</v>
      </c>
      <c r="CX6" s="263">
        <f t="shared" si="1"/>
        <v>45536</v>
      </c>
      <c r="CY6" s="263">
        <f t="shared" si="1"/>
        <v>45566</v>
      </c>
      <c r="CZ6" s="263">
        <f t="shared" si="1"/>
        <v>45597</v>
      </c>
      <c r="DA6" s="263">
        <f t="shared" si="1"/>
        <v>45627</v>
      </c>
      <c r="DB6" s="263">
        <f t="shared" si="1"/>
        <v>45658</v>
      </c>
      <c r="DC6" s="263">
        <f t="shared" si="1"/>
        <v>45689</v>
      </c>
      <c r="DD6" s="263">
        <f t="shared" si="1"/>
        <v>45717</v>
      </c>
      <c r="DE6" s="263">
        <f t="shared" si="1"/>
        <v>45748</v>
      </c>
      <c r="DF6" s="263">
        <f t="shared" si="1"/>
        <v>45778</v>
      </c>
      <c r="DG6" s="263">
        <f t="shared" si="1"/>
        <v>45809</v>
      </c>
      <c r="DH6" s="263">
        <v>45839</v>
      </c>
      <c r="DI6" s="263">
        <f t="shared" si="1"/>
        <v>45870</v>
      </c>
      <c r="DJ6" s="263">
        <f t="shared" si="1"/>
        <v>45901</v>
      </c>
      <c r="DK6" s="263">
        <f t="shared" si="1"/>
        <v>45931</v>
      </c>
      <c r="DL6" s="263">
        <f t="shared" si="1"/>
        <v>45962</v>
      </c>
      <c r="DM6" s="263">
        <f t="shared" si="1"/>
        <v>45992</v>
      </c>
      <c r="DN6" s="263">
        <f t="shared" si="1"/>
        <v>46023</v>
      </c>
      <c r="DO6" s="263">
        <f t="shared" si="1"/>
        <v>46054</v>
      </c>
      <c r="DP6" s="263">
        <f t="shared" si="1"/>
        <v>46082</v>
      </c>
      <c r="DQ6" s="263">
        <f t="shared" si="1"/>
        <v>46113</v>
      </c>
    </row>
    <row r="7" spans="2:121" x14ac:dyDescent="0.25">
      <c r="B7" s="117" t="s">
        <v>542</v>
      </c>
      <c r="C7" s="352" t="s">
        <v>160</v>
      </c>
      <c r="D7" s="352" t="s">
        <v>160</v>
      </c>
      <c r="E7" s="352" t="s">
        <v>160</v>
      </c>
      <c r="F7" s="352" t="s">
        <v>160</v>
      </c>
      <c r="G7" s="352" t="s">
        <v>160</v>
      </c>
      <c r="H7" s="352" t="s">
        <v>160</v>
      </c>
      <c r="I7" s="352" t="s">
        <v>160</v>
      </c>
      <c r="J7" s="352" t="s">
        <v>160</v>
      </c>
      <c r="K7" s="352" t="s">
        <v>160</v>
      </c>
      <c r="L7" s="352" t="s">
        <v>160</v>
      </c>
      <c r="M7" s="352" t="s">
        <v>160</v>
      </c>
      <c r="N7" s="352" t="s">
        <v>160</v>
      </c>
      <c r="O7" s="352" t="s">
        <v>160</v>
      </c>
      <c r="P7" s="352" t="s">
        <v>160</v>
      </c>
      <c r="Q7" s="352" t="s">
        <v>160</v>
      </c>
      <c r="R7" s="352" t="s">
        <v>160</v>
      </c>
      <c r="S7" s="352" t="s">
        <v>160</v>
      </c>
      <c r="T7" s="352" t="s">
        <v>160</v>
      </c>
      <c r="U7" s="590" t="s">
        <v>160</v>
      </c>
      <c r="V7" s="590" t="s">
        <v>160</v>
      </c>
      <c r="W7" s="590" t="s">
        <v>160</v>
      </c>
      <c r="X7" s="590" t="s">
        <v>160</v>
      </c>
      <c r="Y7" s="590" t="s">
        <v>160</v>
      </c>
      <c r="Z7" s="590" t="s">
        <v>160</v>
      </c>
      <c r="AA7" s="590" t="s">
        <v>160</v>
      </c>
      <c r="AB7" s="590" t="s">
        <v>160</v>
      </c>
      <c r="AC7" s="590" t="s">
        <v>160</v>
      </c>
      <c r="AD7" s="590" t="s">
        <v>160</v>
      </c>
      <c r="AE7" s="590" t="s">
        <v>160</v>
      </c>
      <c r="AF7" s="590" t="s">
        <v>160</v>
      </c>
      <c r="AG7" s="590" t="s">
        <v>160</v>
      </c>
      <c r="AH7" s="590" t="s">
        <v>160</v>
      </c>
      <c r="AI7" s="590" t="s">
        <v>160</v>
      </c>
      <c r="AJ7" s="590" t="s">
        <v>160</v>
      </c>
      <c r="AK7" s="590" t="s">
        <v>160</v>
      </c>
      <c r="AL7" s="590" t="s">
        <v>160</v>
      </c>
      <c r="AM7" s="590" t="s">
        <v>160</v>
      </c>
      <c r="AN7" s="590" t="s">
        <v>160</v>
      </c>
      <c r="AO7" s="590" t="s">
        <v>160</v>
      </c>
      <c r="AP7" s="590" t="s">
        <v>160</v>
      </c>
      <c r="AQ7" s="590" t="s">
        <v>160</v>
      </c>
      <c r="AR7" s="590" t="s">
        <v>160</v>
      </c>
      <c r="AS7" s="590" t="s">
        <v>160</v>
      </c>
      <c r="AT7" s="590" t="s">
        <v>160</v>
      </c>
      <c r="AU7" s="590" t="s">
        <v>160</v>
      </c>
      <c r="AV7" s="590" t="s">
        <v>160</v>
      </c>
      <c r="AW7" s="1000" t="s">
        <v>160</v>
      </c>
      <c r="AX7" s="590" t="s">
        <v>160</v>
      </c>
      <c r="AY7" s="590" t="s">
        <v>160</v>
      </c>
      <c r="AZ7" s="590" t="s">
        <v>160</v>
      </c>
      <c r="BA7" s="590" t="s">
        <v>160</v>
      </c>
      <c r="BB7" s="590" t="s">
        <v>160</v>
      </c>
      <c r="BC7" s="590" t="s">
        <v>160</v>
      </c>
      <c r="BD7" s="590" t="s">
        <v>160</v>
      </c>
      <c r="BE7" s="590" t="s">
        <v>160</v>
      </c>
      <c r="BF7" s="590" t="s">
        <v>160</v>
      </c>
      <c r="BG7" s="590" t="s">
        <v>160</v>
      </c>
      <c r="BH7" s="590" t="s">
        <v>160</v>
      </c>
      <c r="BI7" s="590" t="s">
        <v>160</v>
      </c>
      <c r="BJ7" s="590" t="s">
        <v>160</v>
      </c>
      <c r="BK7" s="590" t="s">
        <v>160</v>
      </c>
      <c r="BL7" s="590" t="s">
        <v>160</v>
      </c>
      <c r="BM7" s="590" t="s">
        <v>160</v>
      </c>
      <c r="BN7" s="590" t="s">
        <v>160</v>
      </c>
      <c r="BO7" s="590" t="s">
        <v>160</v>
      </c>
      <c r="BP7" s="590" t="s">
        <v>160</v>
      </c>
      <c r="BQ7" s="590" t="s">
        <v>160</v>
      </c>
      <c r="BR7" s="590" t="s">
        <v>160</v>
      </c>
      <c r="BS7" s="590" t="s">
        <v>160</v>
      </c>
      <c r="BT7" s="590" t="s">
        <v>160</v>
      </c>
      <c r="BU7" s="590" t="s">
        <v>160</v>
      </c>
      <c r="BV7" s="590" t="s">
        <v>160</v>
      </c>
      <c r="BW7" s="590" t="s">
        <v>160</v>
      </c>
      <c r="BX7" s="590" t="s">
        <v>160</v>
      </c>
      <c r="BY7" s="590" t="s">
        <v>160</v>
      </c>
      <c r="BZ7" s="590" t="s">
        <v>160</v>
      </c>
      <c r="CA7" s="590" t="s">
        <v>160</v>
      </c>
      <c r="CB7" s="590" t="s">
        <v>160</v>
      </c>
      <c r="CC7" s="590" t="s">
        <v>160</v>
      </c>
      <c r="CD7" s="590" t="s">
        <v>160</v>
      </c>
      <c r="CE7" s="590" t="s">
        <v>160</v>
      </c>
      <c r="CF7" s="590" t="s">
        <v>160</v>
      </c>
      <c r="CG7" s="590" t="s">
        <v>160</v>
      </c>
      <c r="CH7" s="590" t="s">
        <v>160</v>
      </c>
      <c r="CI7" s="590" t="s">
        <v>160</v>
      </c>
      <c r="CJ7" s="590" t="s">
        <v>160</v>
      </c>
      <c r="CK7" s="590" t="s">
        <v>160</v>
      </c>
      <c r="CL7" s="590" t="s">
        <v>160</v>
      </c>
      <c r="CM7" s="590" t="s">
        <v>160</v>
      </c>
      <c r="CN7" s="590" t="s">
        <v>160</v>
      </c>
      <c r="CO7" s="590" t="s">
        <v>160</v>
      </c>
      <c r="CP7" s="590" t="s">
        <v>160</v>
      </c>
      <c r="CQ7" s="590" t="s">
        <v>160</v>
      </c>
      <c r="CR7" s="590" t="s">
        <v>160</v>
      </c>
      <c r="CS7" s="590" t="s">
        <v>160</v>
      </c>
      <c r="CT7" s="590" t="s">
        <v>160</v>
      </c>
      <c r="CU7" s="590" t="s">
        <v>160</v>
      </c>
      <c r="CV7" s="590" t="s">
        <v>160</v>
      </c>
      <c r="CW7" s="590" t="s">
        <v>160</v>
      </c>
      <c r="CX7" s="590" t="s">
        <v>160</v>
      </c>
      <c r="CY7" s="590" t="s">
        <v>160</v>
      </c>
      <c r="CZ7" s="590" t="s">
        <v>160</v>
      </c>
      <c r="DA7" s="590" t="s">
        <v>160</v>
      </c>
      <c r="DB7" s="590" t="s">
        <v>160</v>
      </c>
      <c r="DC7" s="590" t="s">
        <v>160</v>
      </c>
      <c r="DD7" s="590" t="s">
        <v>160</v>
      </c>
      <c r="DE7" s="590" t="s">
        <v>160</v>
      </c>
      <c r="DF7" s="590" t="s">
        <v>160</v>
      </c>
      <c r="DG7" s="590" t="s">
        <v>160</v>
      </c>
      <c r="DH7" s="590" t="s">
        <v>160</v>
      </c>
      <c r="DI7" s="590" t="s">
        <v>160</v>
      </c>
      <c r="DJ7" s="590" t="s">
        <v>160</v>
      </c>
      <c r="DK7" s="590" t="s">
        <v>160</v>
      </c>
      <c r="DL7" s="590">
        <v>45.7</v>
      </c>
      <c r="DM7" s="590">
        <v>45.7</v>
      </c>
      <c r="DN7" s="590">
        <v>45.7</v>
      </c>
      <c r="DO7" s="590">
        <v>45.7</v>
      </c>
      <c r="DP7" s="590">
        <v>45.7</v>
      </c>
      <c r="DQ7" s="590">
        <v>45.7</v>
      </c>
    </row>
    <row r="8" spans="2:121" x14ac:dyDescent="0.25">
      <c r="B8" s="117" t="s">
        <v>547</v>
      </c>
      <c r="C8" s="352" t="s">
        <v>160</v>
      </c>
      <c r="D8" s="352" t="s">
        <v>160</v>
      </c>
      <c r="E8" s="352" t="s">
        <v>160</v>
      </c>
      <c r="F8" s="352" t="s">
        <v>160</v>
      </c>
      <c r="G8" s="352" t="s">
        <v>160</v>
      </c>
      <c r="H8" s="352" t="s">
        <v>160</v>
      </c>
      <c r="I8" s="352" t="s">
        <v>160</v>
      </c>
      <c r="J8" s="352" t="s">
        <v>160</v>
      </c>
      <c r="K8" s="352" t="s">
        <v>160</v>
      </c>
      <c r="L8" s="352" t="s">
        <v>160</v>
      </c>
      <c r="M8" s="352" t="s">
        <v>160</v>
      </c>
      <c r="N8" s="352" t="s">
        <v>160</v>
      </c>
      <c r="O8" s="352" t="s">
        <v>160</v>
      </c>
      <c r="P8" s="352" t="s">
        <v>160</v>
      </c>
      <c r="Q8" s="352" t="s">
        <v>160</v>
      </c>
      <c r="R8" s="352" t="s">
        <v>160</v>
      </c>
      <c r="S8" s="352" t="s">
        <v>160</v>
      </c>
      <c r="T8" s="352" t="s">
        <v>160</v>
      </c>
      <c r="U8" s="352" t="s">
        <v>160</v>
      </c>
      <c r="V8" s="590" t="s">
        <v>160</v>
      </c>
      <c r="W8" s="590" t="s">
        <v>160</v>
      </c>
      <c r="X8" s="590" t="s">
        <v>160</v>
      </c>
      <c r="Y8" s="590" t="s">
        <v>160</v>
      </c>
      <c r="Z8" s="590" t="s">
        <v>160</v>
      </c>
      <c r="AA8" s="590" t="s">
        <v>160</v>
      </c>
      <c r="AB8" s="590" t="s">
        <v>160</v>
      </c>
      <c r="AC8" s="590" t="s">
        <v>160</v>
      </c>
      <c r="AD8" s="590" t="s">
        <v>160</v>
      </c>
      <c r="AE8" s="590" t="s">
        <v>160</v>
      </c>
      <c r="AF8" s="590" t="s">
        <v>160</v>
      </c>
      <c r="AG8" s="590" t="s">
        <v>160</v>
      </c>
      <c r="AH8" s="590" t="s">
        <v>160</v>
      </c>
      <c r="AI8" s="590" t="s">
        <v>160</v>
      </c>
      <c r="AJ8" s="590" t="s">
        <v>160</v>
      </c>
      <c r="AK8" s="590" t="s">
        <v>160</v>
      </c>
      <c r="AL8" s="590" t="s">
        <v>160</v>
      </c>
      <c r="AM8" s="590" t="s">
        <v>160</v>
      </c>
      <c r="AN8" s="590" t="s">
        <v>160</v>
      </c>
      <c r="AO8" s="590" t="s">
        <v>160</v>
      </c>
      <c r="AP8" s="590" t="s">
        <v>160</v>
      </c>
      <c r="AQ8" s="590" t="s">
        <v>160</v>
      </c>
      <c r="AR8" s="590" t="s">
        <v>160</v>
      </c>
      <c r="AS8" s="590" t="s">
        <v>160</v>
      </c>
      <c r="AT8" s="590" t="s">
        <v>160</v>
      </c>
      <c r="AU8" s="590" t="s">
        <v>160</v>
      </c>
      <c r="AV8" s="590" t="s">
        <v>160</v>
      </c>
      <c r="AW8" s="1000" t="s">
        <v>160</v>
      </c>
      <c r="AX8" s="590" t="s">
        <v>160</v>
      </c>
      <c r="AY8" s="590" t="s">
        <v>160</v>
      </c>
      <c r="AZ8" s="590" t="s">
        <v>160</v>
      </c>
      <c r="BA8" s="590" t="s">
        <v>160</v>
      </c>
      <c r="BB8" s="590" t="s">
        <v>160</v>
      </c>
      <c r="BC8" s="590" t="s">
        <v>160</v>
      </c>
      <c r="BD8" s="590" t="s">
        <v>160</v>
      </c>
      <c r="BE8" s="590" t="s">
        <v>160</v>
      </c>
      <c r="BF8" s="590" t="s">
        <v>160</v>
      </c>
      <c r="BG8" s="590" t="s">
        <v>160</v>
      </c>
      <c r="BH8" s="590" t="s">
        <v>160</v>
      </c>
      <c r="BI8" s="590" t="s">
        <v>160</v>
      </c>
      <c r="BJ8" s="590" t="s">
        <v>160</v>
      </c>
      <c r="BK8" s="590" t="s">
        <v>160</v>
      </c>
      <c r="BL8" s="590" t="s">
        <v>160</v>
      </c>
      <c r="BM8" s="590" t="s">
        <v>160</v>
      </c>
      <c r="BN8" s="590" t="s">
        <v>160</v>
      </c>
      <c r="BO8" s="590" t="s">
        <v>160</v>
      </c>
      <c r="BP8" s="590" t="s">
        <v>160</v>
      </c>
      <c r="BQ8" s="590" t="s">
        <v>160</v>
      </c>
      <c r="BR8" s="590" t="s">
        <v>160</v>
      </c>
      <c r="BS8" s="590" t="s">
        <v>160</v>
      </c>
      <c r="BT8" s="590" t="s">
        <v>160</v>
      </c>
      <c r="BU8" s="590" t="s">
        <v>160</v>
      </c>
      <c r="BV8" s="590" t="s">
        <v>160</v>
      </c>
      <c r="BW8" s="590" t="s">
        <v>160</v>
      </c>
      <c r="BX8" s="590" t="s">
        <v>160</v>
      </c>
      <c r="BY8" s="590" t="s">
        <v>160</v>
      </c>
      <c r="BZ8" s="590" t="s">
        <v>160</v>
      </c>
      <c r="CA8" s="590" t="s">
        <v>160</v>
      </c>
      <c r="CB8" s="590" t="s">
        <v>160</v>
      </c>
      <c r="CC8" s="590" t="s">
        <v>160</v>
      </c>
      <c r="CD8" s="590" t="s">
        <v>160</v>
      </c>
      <c r="CE8" s="590" t="s">
        <v>160</v>
      </c>
      <c r="CF8" s="590" t="s">
        <v>160</v>
      </c>
      <c r="CG8" s="590" t="s">
        <v>160</v>
      </c>
      <c r="CH8" s="590" t="s">
        <v>160</v>
      </c>
      <c r="CI8" s="590" t="s">
        <v>160</v>
      </c>
      <c r="CJ8" s="590" t="s">
        <v>160</v>
      </c>
      <c r="CK8" s="590" t="s">
        <v>160</v>
      </c>
      <c r="CL8" s="590" t="s">
        <v>160</v>
      </c>
      <c r="CM8" s="590" t="s">
        <v>160</v>
      </c>
      <c r="CN8" s="590" t="s">
        <v>160</v>
      </c>
      <c r="CO8" s="590" t="s">
        <v>160</v>
      </c>
      <c r="CP8" s="590" t="s">
        <v>160</v>
      </c>
      <c r="CQ8" s="590" t="s">
        <v>160</v>
      </c>
      <c r="CR8" s="590" t="s">
        <v>160</v>
      </c>
      <c r="CS8" s="590" t="s">
        <v>160</v>
      </c>
      <c r="CT8" s="590" t="s">
        <v>160</v>
      </c>
      <c r="CU8" s="590" t="s">
        <v>160</v>
      </c>
      <c r="CV8" s="590" t="s">
        <v>160</v>
      </c>
      <c r="CW8" s="590" t="s">
        <v>160</v>
      </c>
      <c r="CX8" s="590" t="s">
        <v>160</v>
      </c>
      <c r="CY8" s="590" t="s">
        <v>160</v>
      </c>
      <c r="CZ8" s="590" t="s">
        <v>160</v>
      </c>
      <c r="DA8" s="590" t="s">
        <v>160</v>
      </c>
      <c r="DB8" s="590" t="s">
        <v>160</v>
      </c>
      <c r="DC8" s="590" t="s">
        <v>160</v>
      </c>
      <c r="DD8" s="590" t="s">
        <v>160</v>
      </c>
      <c r="DE8" s="590" t="s">
        <v>160</v>
      </c>
      <c r="DF8" s="590" t="s">
        <v>160</v>
      </c>
      <c r="DG8" s="590" t="s">
        <v>160</v>
      </c>
      <c r="DH8" s="590" t="s">
        <v>160</v>
      </c>
      <c r="DI8" s="590" t="s">
        <v>160</v>
      </c>
      <c r="DJ8" s="590" t="s">
        <v>160</v>
      </c>
      <c r="DK8" s="590" t="s">
        <v>160</v>
      </c>
      <c r="DL8" s="590">
        <v>43.5</v>
      </c>
      <c r="DM8" s="590">
        <v>43.5</v>
      </c>
      <c r="DN8" s="590">
        <v>43.5</v>
      </c>
      <c r="DO8" s="590">
        <v>43.5</v>
      </c>
      <c r="DP8" s="590">
        <v>43.5</v>
      </c>
      <c r="DQ8" s="590">
        <v>43.5</v>
      </c>
    </row>
    <row r="9" spans="2:121" customFormat="1" ht="12.75" x14ac:dyDescent="0.2">
      <c r="B9" s="278" t="s">
        <v>557</v>
      </c>
      <c r="C9" s="279" t="str">
        <f t="shared" ref="C9:AH9" si="2">IFERROR(AVERAGE(C7:C8),"-")</f>
        <v>-</v>
      </c>
      <c r="D9" s="279" t="str">
        <f t="shared" si="2"/>
        <v>-</v>
      </c>
      <c r="E9" s="279" t="str">
        <f t="shared" si="2"/>
        <v>-</v>
      </c>
      <c r="F9" s="279" t="str">
        <f t="shared" si="2"/>
        <v>-</v>
      </c>
      <c r="G9" s="279" t="str">
        <f t="shared" si="2"/>
        <v>-</v>
      </c>
      <c r="H9" s="279" t="str">
        <f t="shared" si="2"/>
        <v>-</v>
      </c>
      <c r="I9" s="279" t="str">
        <f t="shared" si="2"/>
        <v>-</v>
      </c>
      <c r="J9" s="279" t="str">
        <f t="shared" si="2"/>
        <v>-</v>
      </c>
      <c r="K9" s="279" t="str">
        <f t="shared" si="2"/>
        <v>-</v>
      </c>
      <c r="L9" s="279" t="str">
        <f t="shared" si="2"/>
        <v>-</v>
      </c>
      <c r="M9" s="279" t="str">
        <f t="shared" si="2"/>
        <v>-</v>
      </c>
      <c r="N9" s="279" t="str">
        <f t="shared" si="2"/>
        <v>-</v>
      </c>
      <c r="O9" s="279" t="str">
        <f t="shared" si="2"/>
        <v>-</v>
      </c>
      <c r="P9" s="279" t="str">
        <f t="shared" si="2"/>
        <v>-</v>
      </c>
      <c r="Q9" s="279" t="str">
        <f t="shared" si="2"/>
        <v>-</v>
      </c>
      <c r="R9" s="279" t="str">
        <f t="shared" si="2"/>
        <v>-</v>
      </c>
      <c r="S9" s="279" t="str">
        <f t="shared" si="2"/>
        <v>-</v>
      </c>
      <c r="T9" s="279" t="str">
        <f t="shared" si="2"/>
        <v>-</v>
      </c>
      <c r="U9" s="279" t="str">
        <f t="shared" si="2"/>
        <v>-</v>
      </c>
      <c r="V9" s="279" t="str">
        <f t="shared" si="2"/>
        <v>-</v>
      </c>
      <c r="W9" s="279" t="str">
        <f t="shared" si="2"/>
        <v>-</v>
      </c>
      <c r="X9" s="279" t="str">
        <f t="shared" si="2"/>
        <v>-</v>
      </c>
      <c r="Y9" s="279" t="str">
        <f t="shared" si="2"/>
        <v>-</v>
      </c>
      <c r="Z9" s="279" t="str">
        <f t="shared" si="2"/>
        <v>-</v>
      </c>
      <c r="AA9" s="279" t="str">
        <f t="shared" si="2"/>
        <v>-</v>
      </c>
      <c r="AB9" s="279" t="str">
        <f t="shared" si="2"/>
        <v>-</v>
      </c>
      <c r="AC9" s="279" t="str">
        <f t="shared" si="2"/>
        <v>-</v>
      </c>
      <c r="AD9" s="279" t="str">
        <f t="shared" si="2"/>
        <v>-</v>
      </c>
      <c r="AE9" s="279" t="str">
        <f t="shared" si="2"/>
        <v>-</v>
      </c>
      <c r="AF9" s="279" t="str">
        <f t="shared" si="2"/>
        <v>-</v>
      </c>
      <c r="AG9" s="279" t="str">
        <f t="shared" si="2"/>
        <v>-</v>
      </c>
      <c r="AH9" s="279" t="str">
        <f t="shared" si="2"/>
        <v>-</v>
      </c>
      <c r="AI9" s="279" t="str">
        <f t="shared" ref="AI9:BN9" si="3">IFERROR(AVERAGE(AI7:AI8),"-")</f>
        <v>-</v>
      </c>
      <c r="AJ9" s="279" t="str">
        <f t="shared" si="3"/>
        <v>-</v>
      </c>
      <c r="AK9" s="279" t="str">
        <f t="shared" si="3"/>
        <v>-</v>
      </c>
      <c r="AL9" s="279" t="str">
        <f t="shared" si="3"/>
        <v>-</v>
      </c>
      <c r="AM9" s="279" t="str">
        <f t="shared" si="3"/>
        <v>-</v>
      </c>
      <c r="AN9" s="279" t="str">
        <f t="shared" si="3"/>
        <v>-</v>
      </c>
      <c r="AO9" s="279" t="str">
        <f t="shared" si="3"/>
        <v>-</v>
      </c>
      <c r="AP9" s="279" t="str">
        <f t="shared" si="3"/>
        <v>-</v>
      </c>
      <c r="AQ9" s="279" t="str">
        <f t="shared" si="3"/>
        <v>-</v>
      </c>
      <c r="AR9" s="279" t="str">
        <f t="shared" si="3"/>
        <v>-</v>
      </c>
      <c r="AS9" s="279" t="str">
        <f t="shared" si="3"/>
        <v>-</v>
      </c>
      <c r="AT9" s="279" t="str">
        <f t="shared" si="3"/>
        <v>-</v>
      </c>
      <c r="AU9" s="279" t="str">
        <f t="shared" si="3"/>
        <v>-</v>
      </c>
      <c r="AV9" s="279" t="str">
        <f t="shared" si="3"/>
        <v>-</v>
      </c>
      <c r="AW9" s="279" t="str">
        <f t="shared" si="3"/>
        <v>-</v>
      </c>
      <c r="AX9" s="279" t="str">
        <f t="shared" si="3"/>
        <v>-</v>
      </c>
      <c r="AY9" s="279" t="str">
        <f t="shared" si="3"/>
        <v>-</v>
      </c>
      <c r="AZ9" s="279" t="str">
        <f t="shared" si="3"/>
        <v>-</v>
      </c>
      <c r="BA9" s="279" t="str">
        <f t="shared" si="3"/>
        <v>-</v>
      </c>
      <c r="BB9" s="279" t="str">
        <f t="shared" si="3"/>
        <v>-</v>
      </c>
      <c r="BC9" s="279" t="str">
        <f t="shared" si="3"/>
        <v>-</v>
      </c>
      <c r="BD9" s="279" t="str">
        <f t="shared" si="3"/>
        <v>-</v>
      </c>
      <c r="BE9" s="279" t="str">
        <f t="shared" si="3"/>
        <v>-</v>
      </c>
      <c r="BF9" s="279" t="str">
        <f t="shared" si="3"/>
        <v>-</v>
      </c>
      <c r="BG9" s="279" t="str">
        <f t="shared" si="3"/>
        <v>-</v>
      </c>
      <c r="BH9" s="279" t="str">
        <f t="shared" si="3"/>
        <v>-</v>
      </c>
      <c r="BI9" s="279" t="str">
        <f t="shared" si="3"/>
        <v>-</v>
      </c>
      <c r="BJ9" s="279" t="str">
        <f t="shared" si="3"/>
        <v>-</v>
      </c>
      <c r="BK9" s="279" t="str">
        <f t="shared" si="3"/>
        <v>-</v>
      </c>
      <c r="BL9" s="279" t="str">
        <f t="shared" si="3"/>
        <v>-</v>
      </c>
      <c r="BM9" s="279" t="str">
        <f t="shared" si="3"/>
        <v>-</v>
      </c>
      <c r="BN9" s="279" t="str">
        <f t="shared" si="3"/>
        <v>-</v>
      </c>
      <c r="BO9" s="279" t="str">
        <f t="shared" ref="BO9:CT9" si="4">IFERROR(AVERAGE(BO7:BO8),"-")</f>
        <v>-</v>
      </c>
      <c r="BP9" s="279" t="str">
        <f t="shared" si="4"/>
        <v>-</v>
      </c>
      <c r="BQ9" s="279" t="str">
        <f t="shared" si="4"/>
        <v>-</v>
      </c>
      <c r="BR9" s="279" t="str">
        <f t="shared" si="4"/>
        <v>-</v>
      </c>
      <c r="BS9" s="279" t="str">
        <f t="shared" si="4"/>
        <v>-</v>
      </c>
      <c r="BT9" s="279" t="str">
        <f t="shared" si="4"/>
        <v>-</v>
      </c>
      <c r="BU9" s="279" t="str">
        <f t="shared" si="4"/>
        <v>-</v>
      </c>
      <c r="BV9" s="279" t="str">
        <f t="shared" si="4"/>
        <v>-</v>
      </c>
      <c r="BW9" s="279" t="str">
        <f t="shared" si="4"/>
        <v>-</v>
      </c>
      <c r="BX9" s="279" t="str">
        <f t="shared" si="4"/>
        <v>-</v>
      </c>
      <c r="BY9" s="279" t="str">
        <f t="shared" si="4"/>
        <v>-</v>
      </c>
      <c r="BZ9" s="798" t="str">
        <f t="shared" si="4"/>
        <v>-</v>
      </c>
      <c r="CA9" s="798" t="str">
        <f t="shared" si="4"/>
        <v>-</v>
      </c>
      <c r="CB9" s="798" t="str">
        <f t="shared" si="4"/>
        <v>-</v>
      </c>
      <c r="CC9" s="798" t="str">
        <f t="shared" si="4"/>
        <v>-</v>
      </c>
      <c r="CD9" s="798" t="str">
        <f t="shared" si="4"/>
        <v>-</v>
      </c>
      <c r="CE9" s="798" t="str">
        <f t="shared" si="4"/>
        <v>-</v>
      </c>
      <c r="CF9" s="798" t="str">
        <f t="shared" si="4"/>
        <v>-</v>
      </c>
      <c r="CG9" s="798" t="str">
        <f t="shared" si="4"/>
        <v>-</v>
      </c>
      <c r="CH9" s="798" t="str">
        <f t="shared" si="4"/>
        <v>-</v>
      </c>
      <c r="CI9" s="798" t="str">
        <f t="shared" si="4"/>
        <v>-</v>
      </c>
      <c r="CJ9" s="798" t="str">
        <f t="shared" si="4"/>
        <v>-</v>
      </c>
      <c r="CK9" s="798" t="str">
        <f t="shared" si="4"/>
        <v>-</v>
      </c>
      <c r="CL9" s="798" t="str">
        <f t="shared" si="4"/>
        <v>-</v>
      </c>
      <c r="CM9" s="798" t="str">
        <f t="shared" si="4"/>
        <v>-</v>
      </c>
      <c r="CN9" s="798" t="str">
        <f t="shared" si="4"/>
        <v>-</v>
      </c>
      <c r="CO9" s="798" t="str">
        <f t="shared" si="4"/>
        <v>-</v>
      </c>
      <c r="CP9" s="798" t="str">
        <f t="shared" si="4"/>
        <v>-</v>
      </c>
      <c r="CQ9" s="798" t="str">
        <f t="shared" si="4"/>
        <v>-</v>
      </c>
      <c r="CR9" s="798" t="str">
        <f t="shared" si="4"/>
        <v>-</v>
      </c>
      <c r="CS9" s="798" t="str">
        <f t="shared" si="4"/>
        <v>-</v>
      </c>
      <c r="CT9" s="798" t="str">
        <f t="shared" si="4"/>
        <v>-</v>
      </c>
      <c r="CU9" s="798" t="str">
        <f>IFERROR(AVERAGE(CU7:CU8),"-")</f>
        <v>-</v>
      </c>
      <c r="CV9" s="798" t="str">
        <f>IFERROR(AVERAGE(CV7:CV8),"-")</f>
        <v>-</v>
      </c>
      <c r="CW9" s="798" t="str">
        <f>IFERROR(AVERAGE(CW7:CW8),"-")</f>
        <v>-</v>
      </c>
      <c r="CX9" s="798" t="str">
        <f>IFERROR(AVERAGE(CX7:CX8),"-")</f>
        <v>-</v>
      </c>
      <c r="CY9" s="798" t="str">
        <f t="shared" ref="CY9:DK9" si="5">IFERROR(AVERAGE(CY7:CY8),"-")</f>
        <v>-</v>
      </c>
      <c r="CZ9" s="798" t="str">
        <f t="shared" si="5"/>
        <v>-</v>
      </c>
      <c r="DA9" s="798" t="str">
        <f t="shared" si="5"/>
        <v>-</v>
      </c>
      <c r="DB9" s="798" t="str">
        <f t="shared" si="5"/>
        <v>-</v>
      </c>
      <c r="DC9" s="798" t="str">
        <f t="shared" si="5"/>
        <v>-</v>
      </c>
      <c r="DD9" s="798" t="str">
        <f t="shared" si="5"/>
        <v>-</v>
      </c>
      <c r="DE9" s="798" t="str">
        <f t="shared" si="5"/>
        <v>-</v>
      </c>
      <c r="DF9" s="798" t="str">
        <f t="shared" si="5"/>
        <v>-</v>
      </c>
      <c r="DG9" s="798" t="str">
        <f t="shared" si="5"/>
        <v>-</v>
      </c>
      <c r="DH9" s="798" t="str">
        <f t="shared" si="5"/>
        <v>-</v>
      </c>
      <c r="DI9" s="798" t="str">
        <f t="shared" si="5"/>
        <v>-</v>
      </c>
      <c r="DJ9" s="798" t="str">
        <f t="shared" si="5"/>
        <v>-</v>
      </c>
      <c r="DK9" s="798" t="str">
        <f t="shared" si="5"/>
        <v>-</v>
      </c>
      <c r="DL9" s="798">
        <f t="shared" ref="DL9:DQ9" si="6">IFERROR(AVERAGE(DL7:DL8),"-")</f>
        <v>44.6</v>
      </c>
      <c r="DM9" s="798">
        <f t="shared" si="6"/>
        <v>44.6</v>
      </c>
      <c r="DN9" s="798">
        <f t="shared" si="6"/>
        <v>44.6</v>
      </c>
      <c r="DO9" s="798">
        <f t="shared" si="6"/>
        <v>44.6</v>
      </c>
      <c r="DP9" s="798">
        <f t="shared" si="6"/>
        <v>44.6</v>
      </c>
      <c r="DQ9" s="798">
        <f t="shared" si="6"/>
        <v>44.6</v>
      </c>
    </row>
    <row r="10" spans="2:121" x14ac:dyDescent="0.25">
      <c r="X10" s="340"/>
      <c r="Y10" s="340"/>
      <c r="Z10" s="340"/>
      <c r="AA10" s="340"/>
      <c r="AB10" s="340"/>
      <c r="AC10" s="340"/>
      <c r="AD10" s="340"/>
      <c r="AE10" s="340"/>
      <c r="AF10" s="340"/>
      <c r="AG10" s="340"/>
      <c r="AH10" s="340"/>
      <c r="AI10" s="340"/>
      <c r="AJ10" s="340"/>
      <c r="AK10" s="340"/>
      <c r="AL10" s="340"/>
      <c r="AM10" s="340"/>
      <c r="AN10" s="340"/>
      <c r="AO10" s="340"/>
      <c r="AP10" s="340"/>
      <c r="AQ10" s="340"/>
      <c r="AR10" s="340"/>
      <c r="AS10" s="340"/>
      <c r="AV10" s="913"/>
      <c r="DL10" s="761"/>
      <c r="DM10" s="761"/>
    </row>
    <row r="11" spans="2:121" x14ac:dyDescent="0.25">
      <c r="B11" s="113" t="s">
        <v>784</v>
      </c>
      <c r="C11" s="263">
        <f>C$4</f>
        <v>42522</v>
      </c>
      <c r="D11" s="263">
        <f t="shared" ref="D11:BO11" si="7">D$4</f>
        <v>42552</v>
      </c>
      <c r="E11" s="263">
        <f t="shared" si="7"/>
        <v>42583</v>
      </c>
      <c r="F11" s="263">
        <f t="shared" si="7"/>
        <v>42614</v>
      </c>
      <c r="G11" s="263">
        <f t="shared" si="7"/>
        <v>42644</v>
      </c>
      <c r="H11" s="263">
        <f t="shared" si="7"/>
        <v>42675</v>
      </c>
      <c r="I11" s="263">
        <f t="shared" si="7"/>
        <v>42705</v>
      </c>
      <c r="J11" s="263">
        <f t="shared" si="7"/>
        <v>42736</v>
      </c>
      <c r="K11" s="263">
        <f t="shared" si="7"/>
        <v>42767</v>
      </c>
      <c r="L11" s="263">
        <f t="shared" si="7"/>
        <v>42795</v>
      </c>
      <c r="M11" s="263">
        <f t="shared" si="7"/>
        <v>42826</v>
      </c>
      <c r="N11" s="263">
        <f t="shared" si="7"/>
        <v>42856</v>
      </c>
      <c r="O11" s="263">
        <f t="shared" si="7"/>
        <v>42887</v>
      </c>
      <c r="P11" s="263">
        <f t="shared" si="7"/>
        <v>42917</v>
      </c>
      <c r="Q11" s="263">
        <f t="shared" si="7"/>
        <v>42948</v>
      </c>
      <c r="R11" s="263">
        <f t="shared" si="7"/>
        <v>42979</v>
      </c>
      <c r="S11" s="263">
        <f t="shared" si="7"/>
        <v>43009</v>
      </c>
      <c r="T11" s="263">
        <f t="shared" si="7"/>
        <v>43040</v>
      </c>
      <c r="U11" s="263">
        <f t="shared" si="7"/>
        <v>43070</v>
      </c>
      <c r="V11" s="263">
        <f t="shared" si="7"/>
        <v>43101</v>
      </c>
      <c r="W11" s="263">
        <f t="shared" si="7"/>
        <v>43132</v>
      </c>
      <c r="X11" s="263">
        <f t="shared" si="7"/>
        <v>43160</v>
      </c>
      <c r="Y11" s="263">
        <f t="shared" si="7"/>
        <v>43191</v>
      </c>
      <c r="Z11" s="263">
        <f t="shared" si="7"/>
        <v>43221</v>
      </c>
      <c r="AA11" s="263">
        <f t="shared" si="7"/>
        <v>43252</v>
      </c>
      <c r="AB11" s="263">
        <f t="shared" si="7"/>
        <v>43283</v>
      </c>
      <c r="AC11" s="263">
        <f t="shared" si="7"/>
        <v>43314</v>
      </c>
      <c r="AD11" s="263">
        <f t="shared" si="7"/>
        <v>43345</v>
      </c>
      <c r="AE11" s="263">
        <f t="shared" si="7"/>
        <v>43376</v>
      </c>
      <c r="AF11" s="263">
        <f t="shared" si="7"/>
        <v>43407</v>
      </c>
      <c r="AG11" s="263">
        <f t="shared" si="7"/>
        <v>43437</v>
      </c>
      <c r="AH11" s="263">
        <f t="shared" si="7"/>
        <v>43468</v>
      </c>
      <c r="AI11" s="263">
        <f t="shared" si="7"/>
        <v>43499</v>
      </c>
      <c r="AJ11" s="263">
        <f t="shared" si="7"/>
        <v>43527</v>
      </c>
      <c r="AK11" s="263">
        <f t="shared" si="7"/>
        <v>43558</v>
      </c>
      <c r="AL11" s="263">
        <f t="shared" si="7"/>
        <v>43587</v>
      </c>
      <c r="AM11" s="263">
        <f t="shared" si="7"/>
        <v>43618</v>
      </c>
      <c r="AN11" s="263">
        <f t="shared" si="7"/>
        <v>43647</v>
      </c>
      <c r="AO11" s="263">
        <f t="shared" si="7"/>
        <v>43678</v>
      </c>
      <c r="AP11" s="263">
        <f t="shared" si="7"/>
        <v>43709</v>
      </c>
      <c r="AQ11" s="263">
        <f t="shared" si="7"/>
        <v>43739</v>
      </c>
      <c r="AR11" s="263">
        <f t="shared" si="7"/>
        <v>43770</v>
      </c>
      <c r="AS11" s="263">
        <f t="shared" si="7"/>
        <v>43800</v>
      </c>
      <c r="AT11" s="263">
        <f t="shared" si="7"/>
        <v>43831</v>
      </c>
      <c r="AU11" s="263">
        <f t="shared" si="7"/>
        <v>43862</v>
      </c>
      <c r="AV11" s="263">
        <f t="shared" si="7"/>
        <v>43891</v>
      </c>
      <c r="AW11" s="263">
        <f t="shared" si="7"/>
        <v>43922</v>
      </c>
      <c r="AX11" s="263">
        <f t="shared" si="7"/>
        <v>43952</v>
      </c>
      <c r="AY11" s="263">
        <f t="shared" si="7"/>
        <v>43983</v>
      </c>
      <c r="AZ11" s="263">
        <f t="shared" si="7"/>
        <v>44013</v>
      </c>
      <c r="BA11" s="263">
        <f t="shared" si="7"/>
        <v>44044</v>
      </c>
      <c r="BB11" s="263">
        <f t="shared" si="7"/>
        <v>44075</v>
      </c>
      <c r="BC11" s="263">
        <f t="shared" si="7"/>
        <v>44105</v>
      </c>
      <c r="BD11" s="263">
        <f t="shared" si="7"/>
        <v>44136</v>
      </c>
      <c r="BE11" s="263">
        <f t="shared" si="7"/>
        <v>44166</v>
      </c>
      <c r="BF11" s="263">
        <f t="shared" si="7"/>
        <v>44197</v>
      </c>
      <c r="BG11" s="263">
        <f t="shared" si="7"/>
        <v>44228</v>
      </c>
      <c r="BH11" s="263">
        <f t="shared" si="7"/>
        <v>44256</v>
      </c>
      <c r="BI11" s="263">
        <f t="shared" si="7"/>
        <v>44287</v>
      </c>
      <c r="BJ11" s="263">
        <f t="shared" si="7"/>
        <v>44317</v>
      </c>
      <c r="BK11" s="263">
        <f t="shared" si="7"/>
        <v>44348</v>
      </c>
      <c r="BL11" s="263">
        <f t="shared" si="7"/>
        <v>44378</v>
      </c>
      <c r="BM11" s="263">
        <f t="shared" si="7"/>
        <v>44409</v>
      </c>
      <c r="BN11" s="263">
        <f t="shared" si="7"/>
        <v>44440</v>
      </c>
      <c r="BO11" s="263">
        <f t="shared" si="7"/>
        <v>44470</v>
      </c>
      <c r="BP11" s="263">
        <f t="shared" ref="BP11:DQ11" si="8">BP$4</f>
        <v>44501</v>
      </c>
      <c r="BQ11" s="263">
        <f t="shared" si="8"/>
        <v>44531</v>
      </c>
      <c r="BR11" s="263">
        <f t="shared" si="8"/>
        <v>44562</v>
      </c>
      <c r="BS11" s="263">
        <f t="shared" si="8"/>
        <v>44593</v>
      </c>
      <c r="BT11" s="263">
        <f t="shared" si="8"/>
        <v>44622</v>
      </c>
      <c r="BU11" s="263">
        <f t="shared" si="8"/>
        <v>44654</v>
      </c>
      <c r="BV11" s="263">
        <f t="shared" si="8"/>
        <v>44685</v>
      </c>
      <c r="BW11" s="263">
        <f t="shared" si="8"/>
        <v>44716</v>
      </c>
      <c r="BX11" s="263">
        <f t="shared" si="8"/>
        <v>44746</v>
      </c>
      <c r="BY11" s="263">
        <f t="shared" si="8"/>
        <v>44774</v>
      </c>
      <c r="BZ11" s="263">
        <f t="shared" si="8"/>
        <v>44805</v>
      </c>
      <c r="CA11" s="263">
        <f t="shared" si="8"/>
        <v>44835</v>
      </c>
      <c r="CB11" s="263">
        <f t="shared" si="8"/>
        <v>44866</v>
      </c>
      <c r="CC11" s="263">
        <f t="shared" si="8"/>
        <v>44896</v>
      </c>
      <c r="CD11" s="263">
        <f t="shared" si="8"/>
        <v>44927</v>
      </c>
      <c r="CE11" s="263">
        <f t="shared" si="8"/>
        <v>44958</v>
      </c>
      <c r="CF11" s="263">
        <f t="shared" si="8"/>
        <v>44986</v>
      </c>
      <c r="CG11" s="263">
        <f t="shared" si="8"/>
        <v>45017</v>
      </c>
      <c r="CH11" s="263">
        <f t="shared" si="8"/>
        <v>45047</v>
      </c>
      <c r="CI11" s="263">
        <f t="shared" si="8"/>
        <v>45078</v>
      </c>
      <c r="CJ11" s="263">
        <f t="shared" si="8"/>
        <v>45108</v>
      </c>
      <c r="CK11" s="263">
        <f t="shared" si="8"/>
        <v>45139</v>
      </c>
      <c r="CL11" s="263">
        <f t="shared" si="8"/>
        <v>45170</v>
      </c>
      <c r="CM11" s="263">
        <f t="shared" si="8"/>
        <v>45200</v>
      </c>
      <c r="CN11" s="263">
        <f t="shared" si="8"/>
        <v>45231</v>
      </c>
      <c r="CO11" s="263">
        <f t="shared" si="8"/>
        <v>45261</v>
      </c>
      <c r="CP11" s="263">
        <f t="shared" si="8"/>
        <v>45292</v>
      </c>
      <c r="CQ11" s="263">
        <f t="shared" si="8"/>
        <v>45323</v>
      </c>
      <c r="CR11" s="263">
        <f t="shared" si="8"/>
        <v>45352</v>
      </c>
      <c r="CS11" s="263">
        <f t="shared" si="8"/>
        <v>45383</v>
      </c>
      <c r="CT11" s="263">
        <f t="shared" si="8"/>
        <v>45413</v>
      </c>
      <c r="CU11" s="263">
        <f t="shared" si="8"/>
        <v>45444</v>
      </c>
      <c r="CV11" s="263">
        <f t="shared" si="8"/>
        <v>45474</v>
      </c>
      <c r="CW11" s="263">
        <f t="shared" si="8"/>
        <v>45505</v>
      </c>
      <c r="CX11" s="263">
        <f t="shared" si="8"/>
        <v>45536</v>
      </c>
      <c r="CY11" s="263">
        <f t="shared" si="8"/>
        <v>45566</v>
      </c>
      <c r="CZ11" s="263">
        <f t="shared" si="8"/>
        <v>45597</v>
      </c>
      <c r="DA11" s="263">
        <f t="shared" si="8"/>
        <v>45627</v>
      </c>
      <c r="DB11" s="263">
        <f t="shared" si="8"/>
        <v>45658</v>
      </c>
      <c r="DC11" s="263">
        <f t="shared" si="8"/>
        <v>45689</v>
      </c>
      <c r="DD11" s="263">
        <f t="shared" si="8"/>
        <v>45717</v>
      </c>
      <c r="DE11" s="263">
        <f t="shared" si="8"/>
        <v>45748</v>
      </c>
      <c r="DF11" s="263">
        <f t="shared" si="8"/>
        <v>45778</v>
      </c>
      <c r="DG11" s="263">
        <f t="shared" si="8"/>
        <v>45809</v>
      </c>
      <c r="DH11" s="263">
        <v>45839</v>
      </c>
      <c r="DI11" s="263">
        <f t="shared" si="8"/>
        <v>45870</v>
      </c>
      <c r="DJ11" s="263">
        <f t="shared" si="8"/>
        <v>45901</v>
      </c>
      <c r="DK11" s="263">
        <f t="shared" si="8"/>
        <v>45931</v>
      </c>
      <c r="DL11" s="263">
        <f t="shared" si="8"/>
        <v>45962</v>
      </c>
      <c r="DM11" s="263">
        <f t="shared" si="8"/>
        <v>45992</v>
      </c>
      <c r="DN11" s="263">
        <f t="shared" si="8"/>
        <v>46023</v>
      </c>
      <c r="DO11" s="263">
        <f t="shared" si="8"/>
        <v>46054</v>
      </c>
      <c r="DP11" s="263">
        <f t="shared" si="8"/>
        <v>46082</v>
      </c>
      <c r="DQ11" s="263">
        <f t="shared" si="8"/>
        <v>46113</v>
      </c>
    </row>
    <row r="12" spans="2:121" x14ac:dyDescent="0.25">
      <c r="B12" s="117" t="s">
        <v>542</v>
      </c>
      <c r="C12" s="264" t="s">
        <v>160</v>
      </c>
      <c r="D12" s="264" t="s">
        <v>160</v>
      </c>
      <c r="E12" s="264" t="s">
        <v>160</v>
      </c>
      <c r="F12" s="264" t="s">
        <v>160</v>
      </c>
      <c r="G12" s="264" t="s">
        <v>160</v>
      </c>
      <c r="H12" s="264" t="s">
        <v>160</v>
      </c>
      <c r="I12" s="264" t="s">
        <v>160</v>
      </c>
      <c r="J12" s="264" t="s">
        <v>160</v>
      </c>
      <c r="K12" s="264" t="s">
        <v>160</v>
      </c>
      <c r="L12" s="264" t="s">
        <v>160</v>
      </c>
      <c r="M12" s="264" t="s">
        <v>160</v>
      </c>
      <c r="N12" s="264" t="s">
        <v>160</v>
      </c>
      <c r="O12" s="264" t="s">
        <v>160</v>
      </c>
      <c r="P12" s="264" t="s">
        <v>160</v>
      </c>
      <c r="Q12" s="264" t="s">
        <v>160</v>
      </c>
      <c r="R12" s="264" t="s">
        <v>160</v>
      </c>
      <c r="S12" s="264" t="s">
        <v>160</v>
      </c>
      <c r="T12" s="264" t="s">
        <v>160</v>
      </c>
      <c r="U12" s="675" t="s">
        <v>160</v>
      </c>
      <c r="V12" s="675" t="s">
        <v>160</v>
      </c>
      <c r="W12" s="675" t="s">
        <v>160</v>
      </c>
      <c r="X12" s="675" t="s">
        <v>160</v>
      </c>
      <c r="Y12" s="675" t="s">
        <v>160</v>
      </c>
      <c r="Z12" s="675" t="s">
        <v>160</v>
      </c>
      <c r="AA12" s="675" t="s">
        <v>160</v>
      </c>
      <c r="AB12" s="675" t="s">
        <v>160</v>
      </c>
      <c r="AC12" s="675" t="s">
        <v>160</v>
      </c>
      <c r="AD12" s="675" t="s">
        <v>160</v>
      </c>
      <c r="AE12" s="675" t="s">
        <v>160</v>
      </c>
      <c r="AF12" s="681" t="s">
        <v>785</v>
      </c>
      <c r="AG12" s="681" t="s">
        <v>785</v>
      </c>
      <c r="AH12" s="681" t="s">
        <v>785</v>
      </c>
      <c r="AI12" s="681" t="s">
        <v>785</v>
      </c>
      <c r="AJ12" s="681" t="s">
        <v>785</v>
      </c>
      <c r="AK12" s="681" t="s">
        <v>785</v>
      </c>
      <c r="AL12" s="681" t="s">
        <v>785</v>
      </c>
      <c r="AM12" s="681" t="s">
        <v>785</v>
      </c>
      <c r="AN12" s="681" t="s">
        <v>785</v>
      </c>
      <c r="AO12" s="681" t="s">
        <v>785</v>
      </c>
      <c r="AP12" s="681" t="s">
        <v>785</v>
      </c>
      <c r="AQ12" s="681" t="s">
        <v>785</v>
      </c>
      <c r="AR12" s="681" t="s">
        <v>785</v>
      </c>
      <c r="AS12" s="681" t="s">
        <v>785</v>
      </c>
      <c r="AT12" s="799" t="s">
        <v>785</v>
      </c>
      <c r="AU12" s="799" t="s">
        <v>785</v>
      </c>
      <c r="AV12" s="915" t="s">
        <v>785</v>
      </c>
      <c r="AW12" s="799" t="s">
        <v>785</v>
      </c>
      <c r="AX12" s="799" t="s">
        <v>785</v>
      </c>
      <c r="AY12" s="799" t="s">
        <v>785</v>
      </c>
      <c r="AZ12" s="799" t="s">
        <v>785</v>
      </c>
      <c r="BA12" s="799" t="s">
        <v>785</v>
      </c>
      <c r="BB12" s="799" t="s">
        <v>785</v>
      </c>
      <c r="BC12" s="799" t="s">
        <v>785</v>
      </c>
      <c r="BD12" s="799" t="s">
        <v>785</v>
      </c>
      <c r="BE12" s="933" t="s">
        <v>1044</v>
      </c>
      <c r="BF12" s="799" t="s">
        <v>1044</v>
      </c>
      <c r="BG12" s="799" t="s">
        <v>1044</v>
      </c>
      <c r="BH12" s="799" t="s">
        <v>1044</v>
      </c>
      <c r="BI12" s="799" t="s">
        <v>1044</v>
      </c>
      <c r="BJ12" s="799" t="s">
        <v>1044</v>
      </c>
      <c r="BK12" s="799" t="s">
        <v>1044</v>
      </c>
      <c r="BL12" s="799" t="s">
        <v>1044</v>
      </c>
      <c r="BM12" s="799" t="s">
        <v>1044</v>
      </c>
      <c r="BN12" s="799" t="s">
        <v>1044</v>
      </c>
      <c r="BO12" s="799" t="s">
        <v>1044</v>
      </c>
      <c r="BP12" s="799" t="s">
        <v>1044</v>
      </c>
      <c r="BQ12" s="799" t="s">
        <v>1044</v>
      </c>
      <c r="BR12" s="799" t="s">
        <v>1044</v>
      </c>
      <c r="BS12" s="799" t="s">
        <v>1044</v>
      </c>
      <c r="BT12" s="799" t="s">
        <v>788</v>
      </c>
      <c r="BU12" s="799" t="s">
        <v>788</v>
      </c>
      <c r="BV12" s="799" t="s">
        <v>788</v>
      </c>
      <c r="BW12" s="799" t="s">
        <v>788</v>
      </c>
      <c r="BX12" s="799" t="s">
        <v>788</v>
      </c>
      <c r="BY12" s="799" t="s">
        <v>788</v>
      </c>
      <c r="BZ12" s="799" t="s">
        <v>788</v>
      </c>
      <c r="CA12" s="799" t="s">
        <v>788</v>
      </c>
      <c r="CB12" s="799" t="s">
        <v>788</v>
      </c>
      <c r="CC12" s="799" t="s">
        <v>788</v>
      </c>
      <c r="CD12" s="799" t="s">
        <v>788</v>
      </c>
      <c r="CE12" s="799" t="s">
        <v>788</v>
      </c>
      <c r="CF12" s="799" t="s">
        <v>788</v>
      </c>
      <c r="CG12" s="799" t="s">
        <v>788</v>
      </c>
      <c r="CH12" s="799" t="s">
        <v>788</v>
      </c>
      <c r="CI12" s="799" t="s">
        <v>788</v>
      </c>
      <c r="CJ12" s="799" t="s">
        <v>788</v>
      </c>
      <c r="CK12" s="799" t="s">
        <v>788</v>
      </c>
      <c r="CL12" s="799" t="s">
        <v>788</v>
      </c>
      <c r="CM12" s="799" t="s">
        <v>788</v>
      </c>
      <c r="CN12" s="799" t="s">
        <v>788</v>
      </c>
      <c r="CO12" s="799" t="s">
        <v>788</v>
      </c>
      <c r="CP12" s="799" t="s">
        <v>788</v>
      </c>
      <c r="CQ12" s="799" t="s">
        <v>788</v>
      </c>
      <c r="CR12" s="799" t="s">
        <v>788</v>
      </c>
      <c r="CS12" s="799" t="s">
        <v>788</v>
      </c>
      <c r="CT12" s="799" t="s">
        <v>788</v>
      </c>
      <c r="CU12" s="799" t="s">
        <v>788</v>
      </c>
      <c r="CV12" s="799" t="s">
        <v>788</v>
      </c>
      <c r="CW12" s="799" t="s">
        <v>788</v>
      </c>
      <c r="CX12" s="799" t="s">
        <v>788</v>
      </c>
      <c r="CY12" s="799" t="s">
        <v>788</v>
      </c>
      <c r="CZ12" s="799" t="s">
        <v>788</v>
      </c>
      <c r="DA12" s="799" t="s">
        <v>788</v>
      </c>
      <c r="DB12" s="799" t="s">
        <v>788</v>
      </c>
      <c r="DC12" s="799" t="s">
        <v>788</v>
      </c>
      <c r="DD12" s="799" t="s">
        <v>788</v>
      </c>
      <c r="DE12" s="799" t="s">
        <v>788</v>
      </c>
      <c r="DF12" s="799" t="s">
        <v>788</v>
      </c>
      <c r="DG12" s="799" t="s">
        <v>788</v>
      </c>
      <c r="DH12" s="799" t="s">
        <v>788</v>
      </c>
      <c r="DI12" s="799" t="s">
        <v>788</v>
      </c>
      <c r="DJ12" s="799" t="s">
        <v>788</v>
      </c>
      <c r="DK12" s="799" t="s">
        <v>788</v>
      </c>
      <c r="DL12" s="799" t="s">
        <v>788</v>
      </c>
      <c r="DM12" s="799" t="s">
        <v>788</v>
      </c>
      <c r="DN12" s="799" t="s">
        <v>788</v>
      </c>
      <c r="DO12" s="799" t="s">
        <v>788</v>
      </c>
      <c r="DP12" s="799" t="s">
        <v>788</v>
      </c>
      <c r="DQ12" s="799" t="s">
        <v>788</v>
      </c>
    </row>
    <row r="13" spans="2:121" x14ac:dyDescent="0.25">
      <c r="B13" s="117" t="s">
        <v>546</v>
      </c>
      <c r="C13" s="264" t="s">
        <v>160</v>
      </c>
      <c r="D13" s="264" t="s">
        <v>160</v>
      </c>
      <c r="E13" s="264" t="s">
        <v>160</v>
      </c>
      <c r="F13" s="264" t="s">
        <v>160</v>
      </c>
      <c r="G13" s="264" t="s">
        <v>160</v>
      </c>
      <c r="H13" s="264" t="s">
        <v>160</v>
      </c>
      <c r="I13" s="264" t="s">
        <v>160</v>
      </c>
      <c r="J13" s="264" t="s">
        <v>160</v>
      </c>
      <c r="K13" s="264" t="s">
        <v>160</v>
      </c>
      <c r="L13" s="264" t="s">
        <v>160</v>
      </c>
      <c r="M13" s="264" t="s">
        <v>160</v>
      </c>
      <c r="N13" s="264" t="s">
        <v>160</v>
      </c>
      <c r="O13" s="264" t="s">
        <v>160</v>
      </c>
      <c r="P13" s="264" t="s">
        <v>160</v>
      </c>
      <c r="Q13" s="264" t="s">
        <v>160</v>
      </c>
      <c r="R13" s="264" t="s">
        <v>160</v>
      </c>
      <c r="S13" s="264" t="s">
        <v>160</v>
      </c>
      <c r="T13" s="264" t="s">
        <v>160</v>
      </c>
      <c r="U13" s="264" t="s">
        <v>160</v>
      </c>
      <c r="V13" s="264" t="s">
        <v>160</v>
      </c>
      <c r="W13" s="264" t="s">
        <v>160</v>
      </c>
      <c r="X13" s="264" t="s">
        <v>160</v>
      </c>
      <c r="Y13" s="264" t="s">
        <v>160</v>
      </c>
      <c r="Z13" s="675" t="s">
        <v>160</v>
      </c>
      <c r="AA13" s="264" t="s">
        <v>160</v>
      </c>
      <c r="AB13" s="264" t="s">
        <v>160</v>
      </c>
      <c r="AC13" s="264" t="s">
        <v>160</v>
      </c>
      <c r="AD13" s="264" t="s">
        <v>160</v>
      </c>
      <c r="AE13" s="264" t="s">
        <v>160</v>
      </c>
      <c r="AF13" s="681" t="s">
        <v>785</v>
      </c>
      <c r="AG13" s="681" t="s">
        <v>785</v>
      </c>
      <c r="AH13" s="681" t="s">
        <v>785</v>
      </c>
      <c r="AI13" s="681" t="s">
        <v>785</v>
      </c>
      <c r="AJ13" s="681" t="s">
        <v>785</v>
      </c>
      <c r="AK13" s="681" t="s">
        <v>785</v>
      </c>
      <c r="AL13" s="681" t="s">
        <v>785</v>
      </c>
      <c r="AM13" s="681" t="s">
        <v>785</v>
      </c>
      <c r="AN13" s="681" t="s">
        <v>785</v>
      </c>
      <c r="AO13" s="681" t="s">
        <v>785</v>
      </c>
      <c r="AP13" s="681" t="s">
        <v>785</v>
      </c>
      <c r="AQ13" s="681" t="s">
        <v>785</v>
      </c>
      <c r="AR13" s="681" t="s">
        <v>785</v>
      </c>
      <c r="AS13" s="681" t="s">
        <v>785</v>
      </c>
      <c r="AT13" s="799" t="s">
        <v>785</v>
      </c>
      <c r="AU13" s="799" t="s">
        <v>785</v>
      </c>
      <c r="AV13" s="915" t="s">
        <v>785</v>
      </c>
      <c r="AW13" s="799" t="s">
        <v>785</v>
      </c>
      <c r="AX13" s="799" t="s">
        <v>785</v>
      </c>
      <c r="AY13" s="799" t="s">
        <v>785</v>
      </c>
      <c r="AZ13" s="799" t="s">
        <v>785</v>
      </c>
      <c r="BA13" s="799" t="s">
        <v>785</v>
      </c>
      <c r="BB13" s="799" t="s">
        <v>785</v>
      </c>
      <c r="BC13" s="799" t="s">
        <v>785</v>
      </c>
      <c r="BD13" s="799" t="s">
        <v>785</v>
      </c>
      <c r="BE13" s="799" t="s">
        <v>785</v>
      </c>
      <c r="BF13" s="799" t="s">
        <v>785</v>
      </c>
      <c r="BG13" s="799" t="s">
        <v>785</v>
      </c>
      <c r="BH13" s="799" t="s">
        <v>785</v>
      </c>
      <c r="BI13" s="799" t="s">
        <v>785</v>
      </c>
      <c r="BJ13" s="799" t="s">
        <v>785</v>
      </c>
      <c r="BK13" s="799" t="s">
        <v>785</v>
      </c>
      <c r="BL13" s="799" t="s">
        <v>785</v>
      </c>
      <c r="BM13" s="799" t="s">
        <v>785</v>
      </c>
      <c r="BN13" s="799" t="s">
        <v>785</v>
      </c>
      <c r="BO13" s="799" t="s">
        <v>785</v>
      </c>
      <c r="BP13" s="799" t="s">
        <v>785</v>
      </c>
      <c r="BQ13" s="799" t="s">
        <v>785</v>
      </c>
      <c r="BR13" s="799" t="s">
        <v>785</v>
      </c>
      <c r="BS13" s="799" t="s">
        <v>785</v>
      </c>
      <c r="BT13" s="799" t="s">
        <v>785</v>
      </c>
      <c r="BU13" s="799" t="s">
        <v>785</v>
      </c>
      <c r="BV13" s="799" t="s">
        <v>785</v>
      </c>
      <c r="BW13" s="799" t="s">
        <v>785</v>
      </c>
      <c r="BX13" s="799" t="s">
        <v>785</v>
      </c>
      <c r="BY13" s="799" t="s">
        <v>785</v>
      </c>
      <c r="BZ13" s="799" t="s">
        <v>785</v>
      </c>
      <c r="CA13" s="799" t="s">
        <v>785</v>
      </c>
      <c r="CB13" s="799" t="s">
        <v>785</v>
      </c>
      <c r="CC13" s="799" t="s">
        <v>785</v>
      </c>
      <c r="CD13" s="799" t="s">
        <v>785</v>
      </c>
      <c r="CE13" s="799" t="s">
        <v>785</v>
      </c>
      <c r="CF13" s="799" t="s">
        <v>785</v>
      </c>
      <c r="CG13" s="799" t="s">
        <v>785</v>
      </c>
      <c r="CH13" s="799" t="s">
        <v>785</v>
      </c>
      <c r="CI13" s="799" t="s">
        <v>785</v>
      </c>
      <c r="CJ13" s="799" t="s">
        <v>785</v>
      </c>
      <c r="CK13" s="799" t="s">
        <v>785</v>
      </c>
      <c r="CL13" s="799" t="s">
        <v>785</v>
      </c>
      <c r="CM13" s="799" t="s">
        <v>785</v>
      </c>
      <c r="CN13" s="799" t="s">
        <v>785</v>
      </c>
      <c r="CO13" s="799" t="s">
        <v>785</v>
      </c>
      <c r="CP13" s="799" t="s">
        <v>785</v>
      </c>
      <c r="CQ13" s="799" t="s">
        <v>785</v>
      </c>
      <c r="CR13" s="799" t="s">
        <v>785</v>
      </c>
      <c r="CS13" s="799" t="s">
        <v>785</v>
      </c>
      <c r="CT13" s="799" t="s">
        <v>785</v>
      </c>
      <c r="CU13" s="799" t="s">
        <v>785</v>
      </c>
      <c r="CV13" s="933" t="s">
        <v>788</v>
      </c>
      <c r="CW13" s="799" t="s">
        <v>788</v>
      </c>
      <c r="CX13" s="799" t="s">
        <v>788</v>
      </c>
      <c r="CY13" s="799" t="s">
        <v>788</v>
      </c>
      <c r="CZ13" s="799" t="s">
        <v>160</v>
      </c>
      <c r="DA13" s="799" t="s">
        <v>160</v>
      </c>
      <c r="DB13" s="799" t="s">
        <v>160</v>
      </c>
      <c r="DC13" s="799" t="s">
        <v>160</v>
      </c>
      <c r="DD13" s="799" t="s">
        <v>160</v>
      </c>
      <c r="DE13" s="799" t="s">
        <v>160</v>
      </c>
      <c r="DF13" s="799" t="s">
        <v>160</v>
      </c>
      <c r="DG13" s="799" t="s">
        <v>160</v>
      </c>
      <c r="DH13" s="799" t="s">
        <v>160</v>
      </c>
      <c r="DI13" s="799" t="s">
        <v>160</v>
      </c>
      <c r="DJ13" s="799" t="s">
        <v>160</v>
      </c>
      <c r="DK13" s="799" t="s">
        <v>160</v>
      </c>
      <c r="DL13" s="799" t="s">
        <v>160</v>
      </c>
      <c r="DM13" s="799" t="s">
        <v>160</v>
      </c>
      <c r="DN13" s="799" t="s">
        <v>160</v>
      </c>
      <c r="DO13" s="799" t="s">
        <v>160</v>
      </c>
      <c r="DP13" s="799" t="s">
        <v>160</v>
      </c>
      <c r="DQ13" s="799" t="s">
        <v>160</v>
      </c>
    </row>
    <row r="14" spans="2:121" x14ac:dyDescent="0.25">
      <c r="B14" s="117" t="s">
        <v>574</v>
      </c>
      <c r="C14" s="264" t="s">
        <v>160</v>
      </c>
      <c r="D14" s="264" t="s">
        <v>160</v>
      </c>
      <c r="E14" s="264" t="s">
        <v>160</v>
      </c>
      <c r="F14" s="264" t="s">
        <v>160</v>
      </c>
      <c r="G14" s="264" t="s">
        <v>160</v>
      </c>
      <c r="H14" s="264" t="s">
        <v>160</v>
      </c>
      <c r="I14" s="264" t="s">
        <v>160</v>
      </c>
      <c r="J14" s="264" t="s">
        <v>160</v>
      </c>
      <c r="K14" s="264" t="s">
        <v>160</v>
      </c>
      <c r="L14" s="264" t="s">
        <v>160</v>
      </c>
      <c r="M14" s="264" t="s">
        <v>160</v>
      </c>
      <c r="N14" s="264" t="s">
        <v>160</v>
      </c>
      <c r="O14" s="264" t="s">
        <v>160</v>
      </c>
      <c r="P14" s="264" t="s">
        <v>160</v>
      </c>
      <c r="Q14" s="264" t="s">
        <v>160</v>
      </c>
      <c r="R14" s="264" t="s">
        <v>160</v>
      </c>
      <c r="S14" s="264" t="s">
        <v>160</v>
      </c>
      <c r="T14" s="264" t="s">
        <v>160</v>
      </c>
      <c r="U14" s="264" t="s">
        <v>160</v>
      </c>
      <c r="V14" s="264" t="s">
        <v>160</v>
      </c>
      <c r="W14" s="675" t="s">
        <v>160</v>
      </c>
      <c r="X14" s="675" t="s">
        <v>160</v>
      </c>
      <c r="Y14" s="675" t="s">
        <v>160</v>
      </c>
      <c r="Z14" s="675" t="s">
        <v>160</v>
      </c>
      <c r="AA14" s="675" t="s">
        <v>160</v>
      </c>
      <c r="AB14" s="675" t="s">
        <v>160</v>
      </c>
      <c r="AC14" s="675" t="s">
        <v>160</v>
      </c>
      <c r="AD14" s="675" t="s">
        <v>160</v>
      </c>
      <c r="AE14" s="675" t="s">
        <v>160</v>
      </c>
      <c r="AF14" s="681" t="s">
        <v>788</v>
      </c>
      <c r="AG14" s="681" t="s">
        <v>788</v>
      </c>
      <c r="AH14" s="681" t="s">
        <v>788</v>
      </c>
      <c r="AI14" s="681" t="s">
        <v>788</v>
      </c>
      <c r="AJ14" s="681" t="s">
        <v>788</v>
      </c>
      <c r="AK14" s="681" t="s">
        <v>787</v>
      </c>
      <c r="AL14" s="681" t="s">
        <v>787</v>
      </c>
      <c r="AM14" s="681" t="s">
        <v>787</v>
      </c>
      <c r="AN14" s="681" t="s">
        <v>160</v>
      </c>
      <c r="AO14" s="681" t="s">
        <v>160</v>
      </c>
      <c r="AP14" s="681" t="s">
        <v>160</v>
      </c>
      <c r="AQ14" s="681" t="s">
        <v>787</v>
      </c>
      <c r="AR14" s="681" t="s">
        <v>787</v>
      </c>
      <c r="AS14" s="681" t="s">
        <v>787</v>
      </c>
      <c r="AT14" s="799" t="s">
        <v>787</v>
      </c>
      <c r="AU14" s="799" t="s">
        <v>787</v>
      </c>
      <c r="AV14" s="915" t="s">
        <v>787</v>
      </c>
      <c r="AW14" s="799" t="s">
        <v>787</v>
      </c>
      <c r="AX14" s="799" t="s">
        <v>787</v>
      </c>
      <c r="AY14" s="799" t="s">
        <v>787</v>
      </c>
      <c r="AZ14" s="799" t="s">
        <v>787</v>
      </c>
      <c r="BA14" s="799" t="s">
        <v>787</v>
      </c>
      <c r="BB14" s="799" t="s">
        <v>787</v>
      </c>
      <c r="BC14" s="799" t="s">
        <v>787</v>
      </c>
      <c r="BD14" s="799" t="s">
        <v>787</v>
      </c>
      <c r="BE14" s="799" t="s">
        <v>787</v>
      </c>
      <c r="BF14" s="799" t="s">
        <v>787</v>
      </c>
      <c r="BG14" s="799" t="s">
        <v>787</v>
      </c>
      <c r="BH14" s="799" t="s">
        <v>787</v>
      </c>
      <c r="BI14" s="799" t="s">
        <v>787</v>
      </c>
      <c r="BJ14" s="799" t="s">
        <v>787</v>
      </c>
      <c r="BK14" s="799" t="s">
        <v>787</v>
      </c>
      <c r="BL14" s="799" t="s">
        <v>787</v>
      </c>
      <c r="BM14" s="799" t="s">
        <v>787</v>
      </c>
      <c r="BN14" s="799" t="s">
        <v>787</v>
      </c>
      <c r="BO14" s="799" t="s">
        <v>787</v>
      </c>
      <c r="BP14" s="933" t="s">
        <v>788</v>
      </c>
      <c r="BQ14" s="799" t="s">
        <v>788</v>
      </c>
      <c r="BR14" s="799" t="s">
        <v>788</v>
      </c>
      <c r="BS14" s="799" t="s">
        <v>788</v>
      </c>
      <c r="BT14" s="799" t="s">
        <v>788</v>
      </c>
      <c r="BU14" s="799" t="s">
        <v>788</v>
      </c>
      <c r="BV14" s="799" t="s">
        <v>788</v>
      </c>
      <c r="BW14" s="799" t="s">
        <v>788</v>
      </c>
      <c r="BX14" s="799" t="s">
        <v>788</v>
      </c>
      <c r="BY14" s="927" t="s">
        <v>787</v>
      </c>
      <c r="BZ14" s="799" t="s">
        <v>787</v>
      </c>
      <c r="CA14" s="799" t="s">
        <v>787</v>
      </c>
      <c r="CB14" s="799" t="s">
        <v>787</v>
      </c>
      <c r="CC14" s="799" t="s">
        <v>787</v>
      </c>
      <c r="CD14" s="799" t="s">
        <v>787</v>
      </c>
      <c r="CE14" s="799" t="s">
        <v>787</v>
      </c>
      <c r="CF14" s="799" t="s">
        <v>787</v>
      </c>
      <c r="CG14" s="799" t="s">
        <v>787</v>
      </c>
      <c r="CH14" s="799" t="s">
        <v>787</v>
      </c>
      <c r="CI14" s="799" t="s">
        <v>787</v>
      </c>
      <c r="CJ14" s="799" t="s">
        <v>160</v>
      </c>
      <c r="CK14" s="799" t="s">
        <v>160</v>
      </c>
      <c r="CL14" s="799" t="s">
        <v>160</v>
      </c>
      <c r="CM14" s="799" t="s">
        <v>160</v>
      </c>
      <c r="CN14" s="799" t="s">
        <v>160</v>
      </c>
      <c r="CO14" s="799" t="s">
        <v>160</v>
      </c>
      <c r="CP14" s="799" t="s">
        <v>160</v>
      </c>
      <c r="CQ14" s="799" t="s">
        <v>160</v>
      </c>
      <c r="CR14" s="799" t="s">
        <v>160</v>
      </c>
      <c r="CS14" s="799" t="s">
        <v>160</v>
      </c>
      <c r="CT14" s="799" t="s">
        <v>160</v>
      </c>
      <c r="CU14" s="799" t="s">
        <v>160</v>
      </c>
      <c r="CV14" s="799" t="s">
        <v>160</v>
      </c>
      <c r="CW14" s="799" t="s">
        <v>160</v>
      </c>
      <c r="CX14" s="799" t="s">
        <v>160</v>
      </c>
      <c r="CY14" s="799" t="s">
        <v>160</v>
      </c>
      <c r="CZ14" s="799" t="s">
        <v>160</v>
      </c>
      <c r="DA14" s="799" t="s">
        <v>160</v>
      </c>
      <c r="DB14" s="799" t="s">
        <v>160</v>
      </c>
      <c r="DC14" s="799" t="s">
        <v>160</v>
      </c>
      <c r="DD14" s="799" t="s">
        <v>160</v>
      </c>
      <c r="DE14" s="799" t="s">
        <v>160</v>
      </c>
      <c r="DF14" s="799" t="s">
        <v>160</v>
      </c>
      <c r="DG14" s="799" t="s">
        <v>160</v>
      </c>
      <c r="DH14" s="799" t="s">
        <v>160</v>
      </c>
      <c r="DI14" s="799" t="s">
        <v>160</v>
      </c>
      <c r="DJ14" s="799" t="s">
        <v>160</v>
      </c>
      <c r="DK14" s="799" t="s">
        <v>160</v>
      </c>
      <c r="DL14" s="799" t="s">
        <v>160</v>
      </c>
      <c r="DM14" s="799" t="s">
        <v>160</v>
      </c>
      <c r="DN14" s="799" t="s">
        <v>160</v>
      </c>
      <c r="DO14" s="799" t="s">
        <v>160</v>
      </c>
      <c r="DP14" s="799" t="s">
        <v>160</v>
      </c>
      <c r="DQ14" s="799" t="s">
        <v>160</v>
      </c>
    </row>
    <row r="15" spans="2:121" x14ac:dyDescent="0.25">
      <c r="B15" s="117" t="s">
        <v>547</v>
      </c>
      <c r="C15" s="264" t="s">
        <v>160</v>
      </c>
      <c r="D15" s="264" t="s">
        <v>160</v>
      </c>
      <c r="E15" s="264" t="s">
        <v>160</v>
      </c>
      <c r="F15" s="264" t="s">
        <v>160</v>
      </c>
      <c r="G15" s="264" t="s">
        <v>160</v>
      </c>
      <c r="H15" s="264" t="s">
        <v>160</v>
      </c>
      <c r="I15" s="264" t="s">
        <v>160</v>
      </c>
      <c r="J15" s="264" t="s">
        <v>160</v>
      </c>
      <c r="K15" s="264" t="s">
        <v>160</v>
      </c>
      <c r="L15" s="264" t="s">
        <v>160</v>
      </c>
      <c r="M15" s="264" t="s">
        <v>160</v>
      </c>
      <c r="N15" s="264" t="s">
        <v>160</v>
      </c>
      <c r="O15" s="264" t="s">
        <v>160</v>
      </c>
      <c r="P15" s="264" t="s">
        <v>160</v>
      </c>
      <c r="Q15" s="264" t="s">
        <v>160</v>
      </c>
      <c r="R15" s="264" t="s">
        <v>160</v>
      </c>
      <c r="S15" s="264" t="s">
        <v>160</v>
      </c>
      <c r="T15" s="264" t="s">
        <v>160</v>
      </c>
      <c r="U15" s="264" t="s">
        <v>160</v>
      </c>
      <c r="V15" s="675" t="s">
        <v>160</v>
      </c>
      <c r="W15" s="675" t="s">
        <v>160</v>
      </c>
      <c r="X15" s="675" t="s">
        <v>160</v>
      </c>
      <c r="Y15" s="675" t="s">
        <v>160</v>
      </c>
      <c r="Z15" s="675" t="s">
        <v>160</v>
      </c>
      <c r="AA15" s="675" t="s">
        <v>160</v>
      </c>
      <c r="AB15" s="675" t="s">
        <v>160</v>
      </c>
      <c r="AC15" s="675" t="s">
        <v>160</v>
      </c>
      <c r="AD15" s="675" t="s">
        <v>160</v>
      </c>
      <c r="AE15" s="675" t="s">
        <v>160</v>
      </c>
      <c r="AF15" s="681" t="s">
        <v>787</v>
      </c>
      <c r="AG15" s="681" t="s">
        <v>787</v>
      </c>
      <c r="AH15" s="681" t="s">
        <v>787</v>
      </c>
      <c r="AI15" s="681" t="s">
        <v>787</v>
      </c>
      <c r="AJ15" s="681" t="s">
        <v>787</v>
      </c>
      <c r="AK15" s="681" t="s">
        <v>787</v>
      </c>
      <c r="AL15" s="681" t="s">
        <v>787</v>
      </c>
      <c r="AM15" s="681" t="s">
        <v>787</v>
      </c>
      <c r="AN15" s="681" t="s">
        <v>787</v>
      </c>
      <c r="AO15" s="681" t="s">
        <v>787</v>
      </c>
      <c r="AP15" s="766" t="s">
        <v>862</v>
      </c>
      <c r="AQ15" s="681" t="s">
        <v>862</v>
      </c>
      <c r="AR15" s="681" t="s">
        <v>862</v>
      </c>
      <c r="AS15" s="681" t="s">
        <v>862</v>
      </c>
      <c r="AT15" s="799" t="s">
        <v>862</v>
      </c>
      <c r="AU15" s="799" t="s">
        <v>862</v>
      </c>
      <c r="AV15" s="915" t="s">
        <v>862</v>
      </c>
      <c r="AW15" s="799" t="s">
        <v>862</v>
      </c>
      <c r="AX15" s="799" t="s">
        <v>862</v>
      </c>
      <c r="AY15" s="799" t="s">
        <v>862</v>
      </c>
      <c r="AZ15" s="799" t="s">
        <v>862</v>
      </c>
      <c r="BA15" s="799" t="s">
        <v>862</v>
      </c>
      <c r="BB15" s="799" t="s">
        <v>862</v>
      </c>
      <c r="BC15" s="799" t="s">
        <v>862</v>
      </c>
      <c r="BD15" s="799" t="s">
        <v>862</v>
      </c>
      <c r="BE15" s="799" t="s">
        <v>862</v>
      </c>
      <c r="BF15" s="799" t="s">
        <v>862</v>
      </c>
      <c r="BG15" s="799" t="s">
        <v>862</v>
      </c>
      <c r="BH15" s="799" t="s">
        <v>862</v>
      </c>
      <c r="BI15" s="799" t="s">
        <v>862</v>
      </c>
      <c r="BJ15" s="799" t="s">
        <v>862</v>
      </c>
      <c r="BK15" s="799" t="s">
        <v>862</v>
      </c>
      <c r="BL15" s="799" t="s">
        <v>862</v>
      </c>
      <c r="BM15" s="799" t="s">
        <v>862</v>
      </c>
      <c r="BN15" s="799" t="s">
        <v>862</v>
      </c>
      <c r="BO15" s="799" t="s">
        <v>862</v>
      </c>
      <c r="BP15" s="799" t="s">
        <v>862</v>
      </c>
      <c r="BQ15" s="799" t="s">
        <v>862</v>
      </c>
      <c r="BR15" s="799" t="s">
        <v>862</v>
      </c>
      <c r="BS15" s="799" t="s">
        <v>862</v>
      </c>
      <c r="BT15" s="799" t="s">
        <v>862</v>
      </c>
      <c r="BU15" s="799" t="s">
        <v>862</v>
      </c>
      <c r="BV15" s="799" t="s">
        <v>862</v>
      </c>
      <c r="BW15" s="799" t="s">
        <v>862</v>
      </c>
      <c r="BX15" s="799" t="s">
        <v>862</v>
      </c>
      <c r="BY15" s="799" t="s">
        <v>787</v>
      </c>
      <c r="BZ15" s="799" t="s">
        <v>787</v>
      </c>
      <c r="CA15" s="799" t="s">
        <v>787</v>
      </c>
      <c r="CB15" s="799" t="s">
        <v>787</v>
      </c>
      <c r="CC15" s="799" t="s">
        <v>787</v>
      </c>
      <c r="CD15" s="799" t="s">
        <v>787</v>
      </c>
      <c r="CE15" s="933" t="s">
        <v>788</v>
      </c>
      <c r="CF15" s="799" t="s">
        <v>788</v>
      </c>
      <c r="CG15" s="799" t="s">
        <v>788</v>
      </c>
      <c r="CH15" s="799" t="s">
        <v>788</v>
      </c>
      <c r="CI15" s="799" t="s">
        <v>788</v>
      </c>
      <c r="CJ15" s="799" t="s">
        <v>788</v>
      </c>
      <c r="CK15" s="799" t="s">
        <v>788</v>
      </c>
      <c r="CL15" s="799" t="s">
        <v>788</v>
      </c>
      <c r="CM15" s="799" t="s">
        <v>788</v>
      </c>
      <c r="CN15" s="799" t="s">
        <v>788</v>
      </c>
      <c r="CO15" s="927" t="s">
        <v>787</v>
      </c>
      <c r="CP15" s="799" t="s">
        <v>787</v>
      </c>
      <c r="CQ15" s="799" t="s">
        <v>787</v>
      </c>
      <c r="CR15" s="799" t="s">
        <v>787</v>
      </c>
      <c r="CS15" s="799" t="s">
        <v>787</v>
      </c>
      <c r="CT15" s="799" t="s">
        <v>787</v>
      </c>
      <c r="CU15" s="799" t="s">
        <v>787</v>
      </c>
      <c r="CV15" s="799" t="s">
        <v>787</v>
      </c>
      <c r="CW15" s="799" t="s">
        <v>787</v>
      </c>
      <c r="CX15" s="799" t="s">
        <v>787</v>
      </c>
      <c r="CY15" s="799" t="s">
        <v>787</v>
      </c>
      <c r="CZ15" s="799" t="s">
        <v>787</v>
      </c>
      <c r="DA15" s="799" t="s">
        <v>787</v>
      </c>
      <c r="DB15" s="799" t="s">
        <v>787</v>
      </c>
      <c r="DC15" s="799" t="s">
        <v>787</v>
      </c>
      <c r="DD15" s="799" t="s">
        <v>787</v>
      </c>
      <c r="DE15" s="799" t="s">
        <v>787</v>
      </c>
      <c r="DF15" s="799" t="s">
        <v>787</v>
      </c>
      <c r="DG15" s="799" t="s">
        <v>787</v>
      </c>
      <c r="DH15" s="799" t="s">
        <v>787</v>
      </c>
      <c r="DI15" s="799" t="s">
        <v>787</v>
      </c>
      <c r="DJ15" s="799" t="s">
        <v>787</v>
      </c>
      <c r="DK15" s="799" t="s">
        <v>787</v>
      </c>
      <c r="DL15" s="799" t="s">
        <v>787</v>
      </c>
      <c r="DM15" s="799" t="s">
        <v>787</v>
      </c>
      <c r="DN15" s="799" t="s">
        <v>787</v>
      </c>
      <c r="DO15" s="799" t="s">
        <v>787</v>
      </c>
      <c r="DP15" s="799" t="s">
        <v>787</v>
      </c>
      <c r="DQ15" s="799" t="s">
        <v>787</v>
      </c>
    </row>
    <row r="16" spans="2:121" x14ac:dyDescent="0.25">
      <c r="B16" s="117" t="s">
        <v>1150</v>
      </c>
      <c r="C16" s="264" t="s">
        <v>160</v>
      </c>
      <c r="D16" s="264" t="s">
        <v>160</v>
      </c>
      <c r="E16" s="264" t="s">
        <v>160</v>
      </c>
      <c r="F16" s="264" t="s">
        <v>160</v>
      </c>
      <c r="G16" s="264" t="s">
        <v>160</v>
      </c>
      <c r="H16" s="264" t="s">
        <v>160</v>
      </c>
      <c r="I16" s="264" t="s">
        <v>160</v>
      </c>
      <c r="J16" s="264" t="s">
        <v>160</v>
      </c>
      <c r="K16" s="264" t="s">
        <v>160</v>
      </c>
      <c r="L16" s="264" t="s">
        <v>160</v>
      </c>
      <c r="M16" s="264" t="s">
        <v>160</v>
      </c>
      <c r="N16" s="264" t="s">
        <v>160</v>
      </c>
      <c r="O16" s="264" t="s">
        <v>160</v>
      </c>
      <c r="P16" s="264" t="s">
        <v>160</v>
      </c>
      <c r="Q16" s="264" t="s">
        <v>160</v>
      </c>
      <c r="R16" s="264" t="s">
        <v>160</v>
      </c>
      <c r="S16" s="264" t="s">
        <v>160</v>
      </c>
      <c r="T16" s="264" t="s">
        <v>160</v>
      </c>
      <c r="U16" s="264" t="s">
        <v>160</v>
      </c>
      <c r="V16" s="675" t="s">
        <v>160</v>
      </c>
      <c r="W16" s="675" t="s">
        <v>160</v>
      </c>
      <c r="X16" s="675" t="s">
        <v>160</v>
      </c>
      <c r="Y16" s="675" t="s">
        <v>160</v>
      </c>
      <c r="Z16" s="675" t="s">
        <v>160</v>
      </c>
      <c r="AA16" s="675" t="s">
        <v>160</v>
      </c>
      <c r="AB16" s="675" t="s">
        <v>160</v>
      </c>
      <c r="AC16" s="675" t="s">
        <v>160</v>
      </c>
      <c r="AD16" s="675" t="s">
        <v>160</v>
      </c>
      <c r="AE16" s="675" t="s">
        <v>160</v>
      </c>
      <c r="AF16" s="681" t="s">
        <v>785</v>
      </c>
      <c r="AG16" s="681" t="s">
        <v>785</v>
      </c>
      <c r="AH16" s="681" t="s">
        <v>785</v>
      </c>
      <c r="AI16" s="681" t="s">
        <v>785</v>
      </c>
      <c r="AJ16" s="681" t="s">
        <v>785</v>
      </c>
      <c r="AK16" s="681" t="s">
        <v>785</v>
      </c>
      <c r="AL16" s="681" t="s">
        <v>785</v>
      </c>
      <c r="AM16" s="681" t="s">
        <v>785</v>
      </c>
      <c r="AN16" s="681" t="s">
        <v>785</v>
      </c>
      <c r="AO16" s="681" t="s">
        <v>785</v>
      </c>
      <c r="AP16" s="681" t="s">
        <v>785</v>
      </c>
      <c r="AQ16" s="681" t="s">
        <v>785</v>
      </c>
      <c r="AR16" s="681" t="s">
        <v>785</v>
      </c>
      <c r="AS16" s="681" t="s">
        <v>785</v>
      </c>
      <c r="AT16" s="799" t="s">
        <v>785</v>
      </c>
      <c r="AU16" s="799" t="s">
        <v>785</v>
      </c>
      <c r="AV16" s="915" t="s">
        <v>785</v>
      </c>
      <c r="AW16" s="799" t="s">
        <v>785</v>
      </c>
      <c r="AX16" s="799" t="s">
        <v>785</v>
      </c>
      <c r="AY16" s="799" t="s">
        <v>787</v>
      </c>
      <c r="AZ16" s="799" t="s">
        <v>787</v>
      </c>
      <c r="BA16" s="799" t="s">
        <v>787</v>
      </c>
      <c r="BB16" s="799" t="s">
        <v>787</v>
      </c>
      <c r="BC16" s="799" t="s">
        <v>787</v>
      </c>
      <c r="BD16" s="927" t="s">
        <v>785</v>
      </c>
      <c r="BE16" s="799" t="s">
        <v>785</v>
      </c>
      <c r="BF16" s="799" t="s">
        <v>785</v>
      </c>
      <c r="BG16" s="799" t="s">
        <v>785</v>
      </c>
      <c r="BH16" s="799" t="s">
        <v>785</v>
      </c>
      <c r="BI16" s="799" t="s">
        <v>785</v>
      </c>
      <c r="BJ16" s="799" t="s">
        <v>785</v>
      </c>
      <c r="BK16" s="799" t="s">
        <v>785</v>
      </c>
      <c r="BL16" s="799" t="s">
        <v>785</v>
      </c>
      <c r="BM16" s="799" t="s">
        <v>785</v>
      </c>
      <c r="BN16" s="799" t="s">
        <v>785</v>
      </c>
      <c r="BO16" s="799" t="s">
        <v>785</v>
      </c>
      <c r="BP16" s="799" t="s">
        <v>785</v>
      </c>
      <c r="BQ16" s="799" t="s">
        <v>785</v>
      </c>
      <c r="BR16" s="799" t="s">
        <v>785</v>
      </c>
      <c r="BS16" s="799" t="s">
        <v>785</v>
      </c>
      <c r="BT16" s="933" t="s">
        <v>788</v>
      </c>
      <c r="BU16" s="799" t="s">
        <v>788</v>
      </c>
      <c r="BV16" s="799" t="s">
        <v>788</v>
      </c>
      <c r="BW16" s="799" t="s">
        <v>788</v>
      </c>
      <c r="BX16" s="799" t="s">
        <v>788</v>
      </c>
      <c r="BY16" s="799" t="s">
        <v>788</v>
      </c>
      <c r="BZ16" s="799" t="s">
        <v>788</v>
      </c>
      <c r="CA16" s="799" t="s">
        <v>788</v>
      </c>
      <c r="CB16" s="799" t="s">
        <v>862</v>
      </c>
      <c r="CC16" s="799" t="s">
        <v>862</v>
      </c>
      <c r="CD16" s="799" t="s">
        <v>862</v>
      </c>
      <c r="CE16" s="799" t="s">
        <v>862</v>
      </c>
      <c r="CF16" s="799" t="s">
        <v>862</v>
      </c>
      <c r="CG16" s="799" t="s">
        <v>862</v>
      </c>
      <c r="CH16" s="799" t="s">
        <v>862</v>
      </c>
      <c r="CI16" s="799" t="s">
        <v>160</v>
      </c>
      <c r="CJ16" s="799" t="s">
        <v>160</v>
      </c>
      <c r="CK16" s="799" t="s">
        <v>160</v>
      </c>
      <c r="CL16" s="799" t="s">
        <v>160</v>
      </c>
      <c r="CM16" s="799" t="s">
        <v>160</v>
      </c>
      <c r="CN16" s="799" t="s">
        <v>160</v>
      </c>
      <c r="CO16" s="799" t="s">
        <v>160</v>
      </c>
      <c r="CP16" s="799" t="s">
        <v>160</v>
      </c>
      <c r="CQ16" s="799" t="s">
        <v>160</v>
      </c>
      <c r="CR16" s="799" t="s">
        <v>160</v>
      </c>
      <c r="CS16" s="799" t="s">
        <v>160</v>
      </c>
      <c r="CT16" s="799" t="s">
        <v>160</v>
      </c>
      <c r="CU16" s="799" t="s">
        <v>160</v>
      </c>
      <c r="CV16" s="799" t="s">
        <v>160</v>
      </c>
      <c r="CW16" s="799" t="s">
        <v>160</v>
      </c>
      <c r="CX16" s="799" t="s">
        <v>160</v>
      </c>
      <c r="CY16" s="799" t="s">
        <v>160</v>
      </c>
      <c r="CZ16" s="799" t="s">
        <v>160</v>
      </c>
      <c r="DA16" s="799" t="s">
        <v>160</v>
      </c>
      <c r="DB16" s="799" t="s">
        <v>160</v>
      </c>
      <c r="DC16" s="799" t="s">
        <v>160</v>
      </c>
      <c r="DD16" s="799" t="s">
        <v>160</v>
      </c>
      <c r="DE16" s="799" t="s">
        <v>160</v>
      </c>
      <c r="DF16" s="799" t="s">
        <v>160</v>
      </c>
      <c r="DG16" s="799" t="s">
        <v>160</v>
      </c>
      <c r="DH16" s="799" t="s">
        <v>160</v>
      </c>
      <c r="DI16" s="799" t="s">
        <v>160</v>
      </c>
      <c r="DJ16" s="799" t="s">
        <v>160</v>
      </c>
      <c r="DK16" s="799" t="s">
        <v>160</v>
      </c>
      <c r="DL16" s="799" t="s">
        <v>160</v>
      </c>
      <c r="DM16" s="799" t="s">
        <v>160</v>
      </c>
      <c r="DN16" s="799" t="s">
        <v>160</v>
      </c>
      <c r="DO16" s="799" t="s">
        <v>160</v>
      </c>
      <c r="DP16" s="799" t="s">
        <v>160</v>
      </c>
      <c r="DQ16" s="799" t="s">
        <v>160</v>
      </c>
    </row>
    <row r="17" spans="1:121" x14ac:dyDescent="0.25">
      <c r="A17" s="992"/>
      <c r="B17" s="990"/>
      <c r="C17" s="991"/>
      <c r="D17" s="991"/>
      <c r="E17" s="991"/>
      <c r="F17" s="991"/>
      <c r="G17" s="991"/>
      <c r="H17" s="991"/>
      <c r="I17" s="991"/>
      <c r="J17" s="991"/>
      <c r="K17" s="991"/>
      <c r="L17" s="992"/>
      <c r="M17" s="992"/>
      <c r="N17" s="992"/>
      <c r="O17" s="992"/>
      <c r="P17" s="992"/>
      <c r="Q17" s="992"/>
      <c r="R17" s="992"/>
      <c r="S17" s="992"/>
      <c r="T17" s="992"/>
      <c r="U17" s="992"/>
      <c r="V17" s="993"/>
      <c r="W17" s="993"/>
      <c r="X17" s="993"/>
      <c r="Y17" s="993"/>
      <c r="Z17" s="993"/>
      <c r="AA17" s="993"/>
      <c r="AB17" s="993"/>
      <c r="AC17" s="993"/>
      <c r="AD17" s="993"/>
      <c r="AE17" s="993"/>
      <c r="AF17" s="993"/>
      <c r="AG17" s="993"/>
      <c r="AH17" s="993"/>
      <c r="AI17" s="993"/>
      <c r="AJ17" s="993"/>
      <c r="AK17" s="993"/>
      <c r="AL17" s="993"/>
      <c r="AM17" s="993"/>
      <c r="AN17" s="993"/>
      <c r="AO17" s="993"/>
      <c r="AP17" s="993"/>
      <c r="AQ17" s="993"/>
      <c r="AR17" s="993"/>
      <c r="AS17" s="993"/>
      <c r="AT17" s="992"/>
      <c r="AU17" s="992"/>
      <c r="AV17" s="994"/>
      <c r="AW17" s="995"/>
      <c r="AX17" s="995"/>
      <c r="AY17" s="995"/>
      <c r="AZ17" s="992"/>
      <c r="BA17" s="992"/>
      <c r="BB17" s="992"/>
      <c r="BC17" s="992"/>
      <c r="BD17" s="992"/>
      <c r="BE17" s="992"/>
      <c r="BF17" s="992"/>
      <c r="BG17" s="992"/>
      <c r="BH17" s="992"/>
      <c r="BI17" s="992"/>
      <c r="BJ17" s="992"/>
      <c r="BK17" s="992"/>
      <c r="BL17" s="992"/>
      <c r="BM17" s="992"/>
      <c r="BN17" s="992"/>
      <c r="BO17" s="992"/>
      <c r="BP17" s="992"/>
      <c r="BQ17" s="992"/>
      <c r="BR17" s="992"/>
      <c r="BS17" s="992"/>
      <c r="BT17" s="992"/>
      <c r="BU17" s="992"/>
      <c r="BV17" s="992"/>
      <c r="BW17" s="992"/>
      <c r="BX17" s="992"/>
      <c r="BY17" s="992"/>
      <c r="BZ17" s="992"/>
      <c r="CA17" s="992"/>
      <c r="CB17" s="992"/>
      <c r="CC17" s="992"/>
      <c r="CD17" s="992"/>
      <c r="CE17" s="992"/>
      <c r="CF17" s="992"/>
      <c r="CG17" s="992"/>
      <c r="CH17" s="992"/>
      <c r="CI17" s="992"/>
      <c r="CJ17" s="992"/>
      <c r="CK17" s="992"/>
      <c r="CL17" s="992"/>
      <c r="CM17" s="992"/>
      <c r="CN17" s="992"/>
      <c r="CO17" s="992"/>
      <c r="CP17" s="992"/>
      <c r="CQ17" s="992"/>
      <c r="CR17" s="992"/>
      <c r="CS17" s="992"/>
      <c r="CT17" s="992"/>
      <c r="CU17" s="992"/>
      <c r="CV17" s="992"/>
      <c r="CW17" s="992"/>
      <c r="CX17" s="992"/>
      <c r="CY17" s="992"/>
      <c r="CZ17" s="992"/>
      <c r="DA17" s="992"/>
      <c r="DB17" s="992"/>
      <c r="DC17" s="992"/>
      <c r="DD17" s="992"/>
      <c r="DE17" s="992"/>
      <c r="DF17" s="992"/>
      <c r="DG17" s="992"/>
      <c r="DH17" s="992"/>
      <c r="DI17" s="992"/>
      <c r="DJ17" s="992"/>
      <c r="DK17" s="992"/>
      <c r="DL17" s="992"/>
      <c r="DM17" s="992"/>
    </row>
    <row r="18" spans="1:121" x14ac:dyDescent="0.25">
      <c r="A18" s="992"/>
      <c r="B18" s="990"/>
      <c r="C18" s="991"/>
      <c r="D18" s="991"/>
      <c r="E18" s="991"/>
      <c r="F18" s="991"/>
      <c r="G18" s="991"/>
      <c r="H18" s="991"/>
      <c r="I18" s="991"/>
      <c r="J18" s="991"/>
      <c r="K18" s="991"/>
      <c r="L18" s="992"/>
      <c r="M18" s="992"/>
      <c r="N18" s="992"/>
      <c r="O18" s="992"/>
      <c r="P18" s="992"/>
      <c r="Q18" s="992"/>
      <c r="R18" s="992"/>
      <c r="S18" s="992"/>
      <c r="T18" s="992"/>
      <c r="U18" s="992"/>
      <c r="V18" s="993"/>
      <c r="W18" s="993"/>
      <c r="X18" s="993"/>
      <c r="Y18" s="993"/>
      <c r="Z18" s="993"/>
      <c r="AA18" s="993"/>
      <c r="AB18" s="993"/>
      <c r="AC18" s="993"/>
      <c r="AD18" s="993"/>
      <c r="AE18" s="993"/>
      <c r="AF18" s="993"/>
      <c r="AG18" s="993"/>
      <c r="AH18" s="993"/>
      <c r="AI18" s="993"/>
      <c r="AJ18" s="993"/>
      <c r="AK18" s="993"/>
      <c r="AL18" s="993"/>
      <c r="AM18" s="993"/>
      <c r="AN18" s="993"/>
      <c r="AO18" s="993"/>
      <c r="AP18" s="993"/>
      <c r="AQ18" s="993"/>
      <c r="AR18" s="993"/>
      <c r="AS18" s="993"/>
      <c r="AT18" s="992"/>
      <c r="AU18" s="992"/>
      <c r="AV18" s="994"/>
      <c r="AW18" s="995"/>
      <c r="AX18" s="995"/>
      <c r="AY18" s="995"/>
      <c r="AZ18" s="992"/>
      <c r="BA18" s="992"/>
      <c r="BB18" s="992"/>
      <c r="BC18" s="992"/>
      <c r="BD18" s="992"/>
      <c r="BE18" s="992"/>
      <c r="BF18" s="992"/>
      <c r="BG18" s="992"/>
      <c r="BH18" s="992"/>
      <c r="BI18" s="992"/>
      <c r="BJ18" s="992"/>
      <c r="BK18" s="992"/>
      <c r="BL18" s="992"/>
      <c r="BM18" s="992"/>
      <c r="BN18" s="992"/>
      <c r="BO18" s="992"/>
      <c r="BP18" s="992"/>
      <c r="BQ18" s="992"/>
      <c r="BR18" s="992"/>
      <c r="BS18" s="992"/>
      <c r="BT18" s="992"/>
      <c r="BU18" s="992"/>
      <c r="BV18" s="992"/>
      <c r="BW18" s="992"/>
      <c r="BX18" s="992"/>
      <c r="BY18" s="992"/>
      <c r="BZ18" s="992"/>
      <c r="CA18" s="992"/>
      <c r="CB18" s="992"/>
      <c r="CC18" s="992"/>
      <c r="CD18" s="992"/>
      <c r="CE18" s="992"/>
      <c r="CF18" s="992"/>
      <c r="CG18" s="992"/>
      <c r="CH18" s="992"/>
      <c r="CI18" s="992"/>
      <c r="CJ18" s="992"/>
      <c r="CK18" s="992"/>
      <c r="CL18" s="992"/>
      <c r="CM18" s="992"/>
      <c r="CN18" s="992"/>
      <c r="CO18" s="992"/>
      <c r="CP18" s="992"/>
      <c r="CQ18" s="992"/>
      <c r="CR18" s="992"/>
      <c r="CS18" s="992"/>
      <c r="CT18" s="992"/>
      <c r="CU18" s="992"/>
      <c r="CV18" s="992"/>
      <c r="CW18" s="992"/>
      <c r="CX18" s="992"/>
      <c r="CY18" s="992"/>
      <c r="CZ18" s="992"/>
      <c r="DA18" s="992"/>
      <c r="DB18" s="992"/>
      <c r="DC18" s="992"/>
      <c r="DD18" s="992"/>
      <c r="DE18" s="992"/>
      <c r="DF18" s="992"/>
      <c r="DG18" s="992"/>
      <c r="DH18" s="992"/>
      <c r="DI18" s="992"/>
      <c r="DJ18" s="992"/>
      <c r="DK18" s="992"/>
      <c r="DL18" s="992"/>
      <c r="DM18" s="992"/>
      <c r="DN18" s="992"/>
      <c r="DO18" s="992"/>
      <c r="DP18" s="992"/>
      <c r="DQ18" s="992"/>
    </row>
    <row r="19" spans="1:121" x14ac:dyDescent="0.25">
      <c r="B19" s="113" t="s">
        <v>1302</v>
      </c>
      <c r="C19" s="263">
        <f t="shared" ref="C19:BN19" si="9">C$11</f>
        <v>42522</v>
      </c>
      <c r="D19" s="263">
        <f t="shared" si="9"/>
        <v>42552</v>
      </c>
      <c r="E19" s="263">
        <f t="shared" si="9"/>
        <v>42583</v>
      </c>
      <c r="F19" s="263">
        <f t="shared" si="9"/>
        <v>42614</v>
      </c>
      <c r="G19" s="263">
        <f t="shared" si="9"/>
        <v>42644</v>
      </c>
      <c r="H19" s="263">
        <f t="shared" si="9"/>
        <v>42675</v>
      </c>
      <c r="I19" s="263">
        <f t="shared" si="9"/>
        <v>42705</v>
      </c>
      <c r="J19" s="263">
        <f t="shared" si="9"/>
        <v>42736</v>
      </c>
      <c r="K19" s="263">
        <f t="shared" si="9"/>
        <v>42767</v>
      </c>
      <c r="L19" s="263">
        <f t="shared" si="9"/>
        <v>42795</v>
      </c>
      <c r="M19" s="263">
        <f t="shared" si="9"/>
        <v>42826</v>
      </c>
      <c r="N19" s="263">
        <f t="shared" si="9"/>
        <v>42856</v>
      </c>
      <c r="O19" s="263">
        <f t="shared" si="9"/>
        <v>42887</v>
      </c>
      <c r="P19" s="263">
        <f t="shared" si="9"/>
        <v>42917</v>
      </c>
      <c r="Q19" s="263">
        <f t="shared" si="9"/>
        <v>42948</v>
      </c>
      <c r="R19" s="263">
        <f t="shared" si="9"/>
        <v>42979</v>
      </c>
      <c r="S19" s="263">
        <f t="shared" si="9"/>
        <v>43009</v>
      </c>
      <c r="T19" s="263">
        <f t="shared" si="9"/>
        <v>43040</v>
      </c>
      <c r="U19" s="263">
        <f t="shared" si="9"/>
        <v>43070</v>
      </c>
      <c r="V19" s="263">
        <f t="shared" si="9"/>
        <v>43101</v>
      </c>
      <c r="W19" s="263">
        <f t="shared" si="9"/>
        <v>43132</v>
      </c>
      <c r="X19" s="263">
        <f t="shared" si="9"/>
        <v>43160</v>
      </c>
      <c r="Y19" s="263">
        <f t="shared" si="9"/>
        <v>43191</v>
      </c>
      <c r="Z19" s="263">
        <f t="shared" si="9"/>
        <v>43221</v>
      </c>
      <c r="AA19" s="263">
        <f t="shared" si="9"/>
        <v>43252</v>
      </c>
      <c r="AB19" s="263">
        <f t="shared" si="9"/>
        <v>43283</v>
      </c>
      <c r="AC19" s="263">
        <f t="shared" si="9"/>
        <v>43314</v>
      </c>
      <c r="AD19" s="263">
        <f t="shared" si="9"/>
        <v>43345</v>
      </c>
      <c r="AE19" s="263">
        <f t="shared" si="9"/>
        <v>43376</v>
      </c>
      <c r="AF19" s="263">
        <f t="shared" si="9"/>
        <v>43407</v>
      </c>
      <c r="AG19" s="263">
        <f t="shared" si="9"/>
        <v>43437</v>
      </c>
      <c r="AH19" s="263">
        <f t="shared" si="9"/>
        <v>43468</v>
      </c>
      <c r="AI19" s="263">
        <f t="shared" si="9"/>
        <v>43499</v>
      </c>
      <c r="AJ19" s="263">
        <f t="shared" si="9"/>
        <v>43527</v>
      </c>
      <c r="AK19" s="263">
        <f t="shared" si="9"/>
        <v>43558</v>
      </c>
      <c r="AL19" s="263">
        <f t="shared" si="9"/>
        <v>43587</v>
      </c>
      <c r="AM19" s="263">
        <f t="shared" si="9"/>
        <v>43618</v>
      </c>
      <c r="AN19" s="263">
        <f t="shared" si="9"/>
        <v>43647</v>
      </c>
      <c r="AO19" s="263">
        <f t="shared" si="9"/>
        <v>43678</v>
      </c>
      <c r="AP19" s="263">
        <f t="shared" si="9"/>
        <v>43709</v>
      </c>
      <c r="AQ19" s="263">
        <f t="shared" si="9"/>
        <v>43739</v>
      </c>
      <c r="AR19" s="263">
        <f t="shared" si="9"/>
        <v>43770</v>
      </c>
      <c r="AS19" s="263">
        <f t="shared" si="9"/>
        <v>43800</v>
      </c>
      <c r="AT19" s="263">
        <f t="shared" si="9"/>
        <v>43831</v>
      </c>
      <c r="AU19" s="263">
        <f t="shared" si="9"/>
        <v>43862</v>
      </c>
      <c r="AV19" s="914">
        <f t="shared" si="9"/>
        <v>43891</v>
      </c>
      <c r="AW19" s="263">
        <f t="shared" si="9"/>
        <v>43922</v>
      </c>
      <c r="AX19" s="263">
        <f t="shared" si="9"/>
        <v>43952</v>
      </c>
      <c r="AY19" s="263">
        <f t="shared" si="9"/>
        <v>43983</v>
      </c>
      <c r="AZ19" s="263">
        <f t="shared" si="9"/>
        <v>44013</v>
      </c>
      <c r="BA19" s="263">
        <f t="shared" si="9"/>
        <v>44044</v>
      </c>
      <c r="BB19" s="263">
        <f t="shared" si="9"/>
        <v>44075</v>
      </c>
      <c r="BC19" s="263">
        <f t="shared" si="9"/>
        <v>44105</v>
      </c>
      <c r="BD19" s="263">
        <f t="shared" si="9"/>
        <v>44136</v>
      </c>
      <c r="BE19" s="263">
        <f t="shared" si="9"/>
        <v>44166</v>
      </c>
      <c r="BF19" s="263">
        <f t="shared" si="9"/>
        <v>44197</v>
      </c>
      <c r="BG19" s="263">
        <f t="shared" si="9"/>
        <v>44228</v>
      </c>
      <c r="BH19" s="263">
        <f t="shared" si="9"/>
        <v>44256</v>
      </c>
      <c r="BI19" s="263">
        <f t="shared" si="9"/>
        <v>44287</v>
      </c>
      <c r="BJ19" s="263">
        <f t="shared" si="9"/>
        <v>44317</v>
      </c>
      <c r="BK19" s="263">
        <f t="shared" si="9"/>
        <v>44348</v>
      </c>
      <c r="BL19" s="263">
        <f t="shared" si="9"/>
        <v>44378</v>
      </c>
      <c r="BM19" s="263">
        <f t="shared" si="9"/>
        <v>44409</v>
      </c>
      <c r="BN19" s="263">
        <f t="shared" si="9"/>
        <v>44440</v>
      </c>
      <c r="BO19" s="263">
        <f t="shared" ref="BO19:DQ19" si="10">BO$11</f>
        <v>44470</v>
      </c>
      <c r="BP19" s="263">
        <f t="shared" si="10"/>
        <v>44501</v>
      </c>
      <c r="BQ19" s="263">
        <f t="shared" si="10"/>
        <v>44531</v>
      </c>
      <c r="BR19" s="263">
        <f t="shared" si="10"/>
        <v>44562</v>
      </c>
      <c r="BS19" s="263">
        <f t="shared" si="10"/>
        <v>44593</v>
      </c>
      <c r="BT19" s="263">
        <f t="shared" si="10"/>
        <v>44622</v>
      </c>
      <c r="BU19" s="263">
        <f t="shared" si="10"/>
        <v>44654</v>
      </c>
      <c r="BV19" s="263">
        <f t="shared" si="10"/>
        <v>44685</v>
      </c>
      <c r="BW19" s="263">
        <f t="shared" si="10"/>
        <v>44716</v>
      </c>
      <c r="BX19" s="263">
        <f t="shared" si="10"/>
        <v>44746</v>
      </c>
      <c r="BY19" s="263">
        <f t="shared" si="10"/>
        <v>44774</v>
      </c>
      <c r="BZ19" s="263">
        <f t="shared" si="10"/>
        <v>44805</v>
      </c>
      <c r="CA19" s="263">
        <f t="shared" si="10"/>
        <v>44835</v>
      </c>
      <c r="CB19" s="263">
        <f t="shared" si="10"/>
        <v>44866</v>
      </c>
      <c r="CC19" s="263">
        <f t="shared" si="10"/>
        <v>44896</v>
      </c>
      <c r="CD19" s="263">
        <f t="shared" si="10"/>
        <v>44927</v>
      </c>
      <c r="CE19" s="263">
        <f t="shared" si="10"/>
        <v>44958</v>
      </c>
      <c r="CF19" s="263">
        <f t="shared" si="10"/>
        <v>44986</v>
      </c>
      <c r="CG19" s="263">
        <f t="shared" si="10"/>
        <v>45017</v>
      </c>
      <c r="CH19" s="263">
        <f t="shared" si="10"/>
        <v>45047</v>
      </c>
      <c r="CI19" s="263">
        <f t="shared" si="10"/>
        <v>45078</v>
      </c>
      <c r="CJ19" s="263">
        <f t="shared" si="10"/>
        <v>45108</v>
      </c>
      <c r="CK19" s="263">
        <f t="shared" si="10"/>
        <v>45139</v>
      </c>
      <c r="CL19" s="263">
        <f t="shared" si="10"/>
        <v>45170</v>
      </c>
      <c r="CM19" s="263">
        <f t="shared" si="10"/>
        <v>45200</v>
      </c>
      <c r="CN19" s="263">
        <f t="shared" si="10"/>
        <v>45231</v>
      </c>
      <c r="CO19" s="263">
        <f t="shared" si="10"/>
        <v>45261</v>
      </c>
      <c r="CP19" s="263">
        <f t="shared" si="10"/>
        <v>45292</v>
      </c>
      <c r="CQ19" s="263">
        <f t="shared" si="10"/>
        <v>45323</v>
      </c>
      <c r="CR19" s="263">
        <f t="shared" si="10"/>
        <v>45352</v>
      </c>
      <c r="CS19" s="263">
        <f t="shared" si="10"/>
        <v>45383</v>
      </c>
      <c r="CT19" s="263">
        <f t="shared" si="10"/>
        <v>45413</v>
      </c>
      <c r="CU19" s="263">
        <f t="shared" si="10"/>
        <v>45444</v>
      </c>
      <c r="CV19" s="263">
        <f t="shared" si="10"/>
        <v>45474</v>
      </c>
      <c r="CW19" s="263">
        <f t="shared" si="10"/>
        <v>45505</v>
      </c>
      <c r="CX19" s="263">
        <f t="shared" si="10"/>
        <v>45536</v>
      </c>
      <c r="CY19" s="263">
        <f t="shared" si="10"/>
        <v>45566</v>
      </c>
      <c r="CZ19" s="263">
        <f t="shared" si="10"/>
        <v>45597</v>
      </c>
      <c r="DA19" s="263">
        <f t="shared" si="10"/>
        <v>45627</v>
      </c>
      <c r="DB19" s="263">
        <f t="shared" si="10"/>
        <v>45658</v>
      </c>
      <c r="DC19" s="263">
        <f t="shared" si="10"/>
        <v>45689</v>
      </c>
      <c r="DD19" s="263">
        <f t="shared" si="10"/>
        <v>45717</v>
      </c>
      <c r="DE19" s="263">
        <f t="shared" si="10"/>
        <v>45748</v>
      </c>
      <c r="DF19" s="263">
        <f t="shared" si="10"/>
        <v>45778</v>
      </c>
      <c r="DG19" s="263">
        <f t="shared" si="10"/>
        <v>45809</v>
      </c>
      <c r="DH19" s="263">
        <v>45839</v>
      </c>
      <c r="DI19" s="263">
        <f t="shared" si="10"/>
        <v>45870</v>
      </c>
      <c r="DJ19" s="263">
        <f t="shared" si="10"/>
        <v>45901</v>
      </c>
      <c r="DK19" s="263">
        <f t="shared" si="10"/>
        <v>45931</v>
      </c>
      <c r="DL19" s="263">
        <f t="shared" si="10"/>
        <v>45962</v>
      </c>
      <c r="DM19" s="263">
        <f t="shared" si="10"/>
        <v>45992</v>
      </c>
      <c r="DN19" s="263">
        <f t="shared" si="10"/>
        <v>46023</v>
      </c>
      <c r="DO19" s="263">
        <f t="shared" si="10"/>
        <v>46054</v>
      </c>
      <c r="DP19" s="263">
        <f t="shared" si="10"/>
        <v>46082</v>
      </c>
      <c r="DQ19" s="263">
        <f t="shared" si="10"/>
        <v>46113</v>
      </c>
    </row>
    <row r="20" spans="1:121" x14ac:dyDescent="0.25">
      <c r="B20" s="117" t="s">
        <v>542</v>
      </c>
      <c r="C20" s="586" t="s">
        <v>160</v>
      </c>
      <c r="D20" s="586" t="s">
        <v>160</v>
      </c>
      <c r="E20" s="586" t="s">
        <v>160</v>
      </c>
      <c r="F20" s="586" t="s">
        <v>160</v>
      </c>
      <c r="G20" s="586" t="s">
        <v>160</v>
      </c>
      <c r="H20" s="586" t="s">
        <v>160</v>
      </c>
      <c r="I20" s="586" t="s">
        <v>160</v>
      </c>
      <c r="J20" s="585" t="s">
        <v>160</v>
      </c>
      <c r="K20" s="585" t="s">
        <v>160</v>
      </c>
      <c r="L20" s="585" t="s">
        <v>160</v>
      </c>
      <c r="M20" s="585" t="s">
        <v>160</v>
      </c>
      <c r="N20" s="585" t="s">
        <v>160</v>
      </c>
      <c r="O20" s="585" t="s">
        <v>160</v>
      </c>
      <c r="P20" s="585" t="s">
        <v>160</v>
      </c>
      <c r="Q20" s="585" t="s">
        <v>160</v>
      </c>
      <c r="R20" s="585" t="s">
        <v>160</v>
      </c>
      <c r="S20" s="585" t="s">
        <v>160</v>
      </c>
      <c r="T20" s="585" t="s">
        <v>160</v>
      </c>
      <c r="U20" s="585" t="s">
        <v>160</v>
      </c>
      <c r="V20" s="585" t="s">
        <v>160</v>
      </c>
      <c r="W20" s="585" t="s">
        <v>160</v>
      </c>
      <c r="X20" s="585" t="s">
        <v>160</v>
      </c>
      <c r="Y20" s="585" t="s">
        <v>160</v>
      </c>
      <c r="Z20" s="585" t="s">
        <v>160</v>
      </c>
      <c r="AA20" s="585" t="s">
        <v>160</v>
      </c>
      <c r="AB20" s="585" t="s">
        <v>160</v>
      </c>
      <c r="AC20" s="585" t="s">
        <v>160</v>
      </c>
      <c r="AD20" s="585" t="s">
        <v>160</v>
      </c>
      <c r="AE20" s="585" t="s">
        <v>160</v>
      </c>
      <c r="AF20" s="585" t="s">
        <v>160</v>
      </c>
      <c r="AG20" s="585" t="s">
        <v>160</v>
      </c>
      <c r="AH20" s="585" t="s">
        <v>160</v>
      </c>
      <c r="AI20" s="585" t="s">
        <v>160</v>
      </c>
      <c r="AJ20" s="585" t="s">
        <v>160</v>
      </c>
      <c r="AK20" s="585" t="s">
        <v>160</v>
      </c>
      <c r="AL20" s="585" t="s">
        <v>160</v>
      </c>
      <c r="AM20" s="585" t="s">
        <v>160</v>
      </c>
      <c r="AN20" s="585" t="s">
        <v>160</v>
      </c>
      <c r="AO20" s="585" t="s">
        <v>160</v>
      </c>
      <c r="AP20" s="585" t="s">
        <v>160</v>
      </c>
      <c r="AQ20" s="585" t="s">
        <v>160</v>
      </c>
      <c r="AR20" s="585" t="s">
        <v>160</v>
      </c>
      <c r="AS20" s="585" t="s">
        <v>160</v>
      </c>
      <c r="AT20" s="585" t="s">
        <v>160</v>
      </c>
      <c r="AU20" s="585" t="s">
        <v>160</v>
      </c>
      <c r="AV20" s="916" t="s">
        <v>160</v>
      </c>
      <c r="AW20" s="585" t="s">
        <v>160</v>
      </c>
      <c r="AX20" s="585" t="s">
        <v>160</v>
      </c>
      <c r="AY20" s="585" t="s">
        <v>160</v>
      </c>
      <c r="AZ20" s="585" t="s">
        <v>160</v>
      </c>
      <c r="BA20" s="585" t="s">
        <v>160</v>
      </c>
      <c r="BB20" s="585" t="s">
        <v>160</v>
      </c>
      <c r="BC20" s="585" t="s">
        <v>160</v>
      </c>
      <c r="BD20" s="585" t="s">
        <v>160</v>
      </c>
      <c r="BE20" s="585" t="s">
        <v>160</v>
      </c>
      <c r="BF20" s="585" t="s">
        <v>160</v>
      </c>
      <c r="BG20" s="585" t="s">
        <v>160</v>
      </c>
      <c r="BH20" s="585" t="s">
        <v>160</v>
      </c>
      <c r="BI20" s="585" t="s">
        <v>160</v>
      </c>
      <c r="BJ20" s="585" t="s">
        <v>160</v>
      </c>
      <c r="BK20" s="585" t="s">
        <v>160</v>
      </c>
      <c r="BL20" s="585" t="s">
        <v>160</v>
      </c>
      <c r="BM20" s="585" t="s">
        <v>160</v>
      </c>
      <c r="BN20" s="585" t="s">
        <v>160</v>
      </c>
      <c r="BO20" s="585" t="s">
        <v>160</v>
      </c>
      <c r="BP20" s="585" t="s">
        <v>160</v>
      </c>
      <c r="BQ20" s="585" t="s">
        <v>160</v>
      </c>
      <c r="BR20" s="585" t="s">
        <v>160</v>
      </c>
      <c r="BS20" s="585" t="s">
        <v>160</v>
      </c>
      <c r="BT20" s="585" t="s">
        <v>160</v>
      </c>
      <c r="BU20" s="585" t="s">
        <v>160</v>
      </c>
      <c r="BV20" s="585" t="s">
        <v>160</v>
      </c>
      <c r="BW20" s="585" t="s">
        <v>160</v>
      </c>
      <c r="BX20" s="585" t="s">
        <v>160</v>
      </c>
      <c r="BY20" s="585" t="s">
        <v>160</v>
      </c>
      <c r="BZ20" s="585" t="s">
        <v>160</v>
      </c>
      <c r="CA20" s="585" t="s">
        <v>160</v>
      </c>
      <c r="CB20" s="585" t="s">
        <v>160</v>
      </c>
      <c r="CC20" s="585" t="s">
        <v>160</v>
      </c>
      <c r="CD20" s="585" t="s">
        <v>160</v>
      </c>
      <c r="CE20" s="585" t="s">
        <v>160</v>
      </c>
      <c r="CF20" s="585" t="s">
        <v>160</v>
      </c>
      <c r="CG20" s="585" t="s">
        <v>160</v>
      </c>
      <c r="CH20" s="585" t="s">
        <v>160</v>
      </c>
      <c r="CI20" s="585" t="s">
        <v>160</v>
      </c>
      <c r="CJ20" s="585" t="s">
        <v>160</v>
      </c>
      <c r="CK20" s="585" t="s">
        <v>160</v>
      </c>
      <c r="CL20" s="585" t="s">
        <v>160</v>
      </c>
      <c r="CM20" s="585" t="s">
        <v>160</v>
      </c>
      <c r="CN20" s="585" t="s">
        <v>160</v>
      </c>
      <c r="CO20" s="585" t="s">
        <v>160</v>
      </c>
      <c r="CP20" s="585" t="s">
        <v>160</v>
      </c>
      <c r="CQ20" s="585" t="s">
        <v>160</v>
      </c>
      <c r="CR20" s="585" t="s">
        <v>160</v>
      </c>
      <c r="CS20" s="585" t="s">
        <v>160</v>
      </c>
      <c r="CT20" s="585" t="s">
        <v>160</v>
      </c>
      <c r="CU20" s="585" t="s">
        <v>160</v>
      </c>
      <c r="CV20" s="585" t="s">
        <v>160</v>
      </c>
      <c r="CW20" s="585" t="s">
        <v>160</v>
      </c>
      <c r="CX20" s="585" t="s">
        <v>160</v>
      </c>
      <c r="CY20" s="585" t="s">
        <v>160</v>
      </c>
      <c r="CZ20" s="585" t="s">
        <v>160</v>
      </c>
      <c r="DA20" s="585" t="s">
        <v>160</v>
      </c>
      <c r="DB20" s="585" t="s">
        <v>160</v>
      </c>
      <c r="DC20" s="585" t="s">
        <v>160</v>
      </c>
      <c r="DD20" s="585" t="s">
        <v>160</v>
      </c>
      <c r="DE20" s="585" t="s">
        <v>160</v>
      </c>
      <c r="DF20" s="679">
        <v>2464</v>
      </c>
      <c r="DG20" s="585">
        <v>2464</v>
      </c>
      <c r="DH20" s="585">
        <v>2464</v>
      </c>
      <c r="DI20" s="585">
        <v>2464</v>
      </c>
      <c r="DJ20" s="585">
        <v>2464</v>
      </c>
      <c r="DK20" s="585">
        <v>2464</v>
      </c>
      <c r="DL20" s="585">
        <v>2464</v>
      </c>
      <c r="DM20" s="679">
        <v>2375</v>
      </c>
      <c r="DN20" s="585">
        <v>2375</v>
      </c>
      <c r="DO20" s="585">
        <v>2375</v>
      </c>
      <c r="DP20" s="585">
        <v>2375</v>
      </c>
      <c r="DQ20" s="585">
        <v>2375</v>
      </c>
    </row>
    <row r="21" spans="1:121" x14ac:dyDescent="0.25">
      <c r="B21" s="117" t="s">
        <v>547</v>
      </c>
      <c r="C21" s="265" t="s">
        <v>160</v>
      </c>
      <c r="D21" s="265" t="s">
        <v>160</v>
      </c>
      <c r="E21" s="265" t="s">
        <v>160</v>
      </c>
      <c r="F21" s="265" t="s">
        <v>160</v>
      </c>
      <c r="G21" s="265" t="s">
        <v>160</v>
      </c>
      <c r="H21" s="265" t="s">
        <v>160</v>
      </c>
      <c r="I21" s="265" t="s">
        <v>160</v>
      </c>
      <c r="J21" s="337" t="s">
        <v>160</v>
      </c>
      <c r="K21" s="337" t="s">
        <v>160</v>
      </c>
      <c r="L21" s="337" t="s">
        <v>160</v>
      </c>
      <c r="M21" s="337" t="s">
        <v>160</v>
      </c>
      <c r="N21" s="337" t="s">
        <v>160</v>
      </c>
      <c r="O21" s="337" t="s">
        <v>160</v>
      </c>
      <c r="P21" s="337" t="s">
        <v>160</v>
      </c>
      <c r="Q21" s="337" t="s">
        <v>160</v>
      </c>
      <c r="R21" s="337" t="s">
        <v>160</v>
      </c>
      <c r="S21" s="337" t="s">
        <v>160</v>
      </c>
      <c r="T21" s="337" t="s">
        <v>160</v>
      </c>
      <c r="U21" s="337" t="s">
        <v>160</v>
      </c>
      <c r="V21" s="337" t="s">
        <v>160</v>
      </c>
      <c r="W21" s="337" t="s">
        <v>160</v>
      </c>
      <c r="X21" s="337" t="s">
        <v>160</v>
      </c>
      <c r="Y21" s="337" t="s">
        <v>160</v>
      </c>
      <c r="Z21" s="337" t="s">
        <v>160</v>
      </c>
      <c r="AA21" s="337" t="s">
        <v>160</v>
      </c>
      <c r="AB21" s="337" t="s">
        <v>160</v>
      </c>
      <c r="AC21" s="337" t="s">
        <v>160</v>
      </c>
      <c r="AD21" s="337" t="s">
        <v>160</v>
      </c>
      <c r="AE21" s="337" t="s">
        <v>160</v>
      </c>
      <c r="AF21" s="337" t="s">
        <v>160</v>
      </c>
      <c r="AG21" s="337" t="s">
        <v>160</v>
      </c>
      <c r="AH21" s="337" t="s">
        <v>160</v>
      </c>
      <c r="AI21" s="337" t="s">
        <v>160</v>
      </c>
      <c r="AJ21" s="337" t="s">
        <v>160</v>
      </c>
      <c r="AK21" s="337" t="s">
        <v>160</v>
      </c>
      <c r="AL21" s="337" t="s">
        <v>160</v>
      </c>
      <c r="AM21" s="337" t="s">
        <v>160</v>
      </c>
      <c r="AN21" s="337" t="s">
        <v>160</v>
      </c>
      <c r="AO21" s="337" t="s">
        <v>160</v>
      </c>
      <c r="AP21" s="337" t="s">
        <v>160</v>
      </c>
      <c r="AQ21" s="337" t="s">
        <v>160</v>
      </c>
      <c r="AR21" s="337" t="s">
        <v>160</v>
      </c>
      <c r="AS21" s="337" t="s">
        <v>160</v>
      </c>
      <c r="AT21" s="337" t="s">
        <v>160</v>
      </c>
      <c r="AU21" s="337" t="s">
        <v>160</v>
      </c>
      <c r="AV21" s="1158" t="s">
        <v>160</v>
      </c>
      <c r="AW21" s="337" t="s">
        <v>160</v>
      </c>
      <c r="AX21" s="337" t="s">
        <v>160</v>
      </c>
      <c r="AY21" s="337" t="s">
        <v>160</v>
      </c>
      <c r="AZ21" s="337" t="s">
        <v>160</v>
      </c>
      <c r="BA21" s="337" t="s">
        <v>160</v>
      </c>
      <c r="BB21" s="337" t="s">
        <v>160</v>
      </c>
      <c r="BC21" s="337" t="s">
        <v>160</v>
      </c>
      <c r="BD21" s="337" t="s">
        <v>160</v>
      </c>
      <c r="BE21" s="337" t="s">
        <v>160</v>
      </c>
      <c r="BF21" s="337" t="s">
        <v>160</v>
      </c>
      <c r="BG21" s="337" t="s">
        <v>160</v>
      </c>
      <c r="BH21" s="337" t="s">
        <v>160</v>
      </c>
      <c r="BI21" s="337" t="s">
        <v>160</v>
      </c>
      <c r="BJ21" s="337" t="s">
        <v>160</v>
      </c>
      <c r="BK21" s="337" t="s">
        <v>160</v>
      </c>
      <c r="BL21" s="337" t="s">
        <v>160</v>
      </c>
      <c r="BM21" s="337" t="s">
        <v>160</v>
      </c>
      <c r="BN21" s="337" t="s">
        <v>160</v>
      </c>
      <c r="BO21" s="337" t="s">
        <v>160</v>
      </c>
      <c r="BP21" s="337" t="s">
        <v>160</v>
      </c>
      <c r="BQ21" s="337" t="s">
        <v>160</v>
      </c>
      <c r="BR21" s="337" t="s">
        <v>160</v>
      </c>
      <c r="BS21" s="337" t="s">
        <v>160</v>
      </c>
      <c r="BT21" s="337" t="s">
        <v>160</v>
      </c>
      <c r="BU21" s="337" t="s">
        <v>160</v>
      </c>
      <c r="BV21" s="337" t="s">
        <v>160</v>
      </c>
      <c r="BW21" s="337" t="s">
        <v>160</v>
      </c>
      <c r="BX21" s="337" t="s">
        <v>160</v>
      </c>
      <c r="BY21" s="337" t="s">
        <v>160</v>
      </c>
      <c r="BZ21" s="337" t="s">
        <v>160</v>
      </c>
      <c r="CA21" s="337" t="s">
        <v>160</v>
      </c>
      <c r="CB21" s="337" t="s">
        <v>160</v>
      </c>
      <c r="CC21" s="337" t="s">
        <v>160</v>
      </c>
      <c r="CD21" s="337" t="s">
        <v>160</v>
      </c>
      <c r="CE21" s="337" t="s">
        <v>160</v>
      </c>
      <c r="CF21" s="337" t="s">
        <v>160</v>
      </c>
      <c r="CG21" s="337" t="s">
        <v>160</v>
      </c>
      <c r="CH21" s="337" t="s">
        <v>160</v>
      </c>
      <c r="CI21" s="337" t="s">
        <v>160</v>
      </c>
      <c r="CJ21" s="337" t="s">
        <v>160</v>
      </c>
      <c r="CK21" s="337" t="s">
        <v>160</v>
      </c>
      <c r="CL21" s="337" t="s">
        <v>160</v>
      </c>
      <c r="CM21" s="337" t="s">
        <v>160</v>
      </c>
      <c r="CN21" s="337" t="s">
        <v>160</v>
      </c>
      <c r="CO21" s="337" t="s">
        <v>160</v>
      </c>
      <c r="CP21" s="337" t="s">
        <v>160</v>
      </c>
      <c r="CQ21" s="337" t="s">
        <v>160</v>
      </c>
      <c r="CR21" s="337" t="s">
        <v>160</v>
      </c>
      <c r="CS21" s="337" t="s">
        <v>160</v>
      </c>
      <c r="CT21" s="337" t="s">
        <v>160</v>
      </c>
      <c r="CU21" s="337" t="s">
        <v>160</v>
      </c>
      <c r="CV21" s="337" t="s">
        <v>160</v>
      </c>
      <c r="CW21" s="337" t="s">
        <v>160</v>
      </c>
      <c r="CX21" s="337" t="s">
        <v>160</v>
      </c>
      <c r="CY21" s="337">
        <v>2159</v>
      </c>
      <c r="CZ21" s="337">
        <v>2159</v>
      </c>
      <c r="DA21" s="337">
        <v>2159</v>
      </c>
      <c r="DB21" s="679">
        <v>2423</v>
      </c>
      <c r="DC21" s="585">
        <v>2423</v>
      </c>
      <c r="DD21" s="585">
        <v>2423</v>
      </c>
      <c r="DE21" s="585">
        <v>2423</v>
      </c>
      <c r="DF21" s="585">
        <v>2423</v>
      </c>
      <c r="DG21" s="585">
        <v>2423</v>
      </c>
      <c r="DH21" s="585">
        <v>2423</v>
      </c>
      <c r="DI21" s="585">
        <v>2423</v>
      </c>
      <c r="DJ21" s="585">
        <v>2423</v>
      </c>
      <c r="DK21" s="585">
        <v>2423</v>
      </c>
      <c r="DL21" s="585">
        <v>2423</v>
      </c>
      <c r="DM21" s="679">
        <v>2346</v>
      </c>
      <c r="DN21" s="585">
        <v>2346</v>
      </c>
      <c r="DO21" s="585">
        <v>2346</v>
      </c>
      <c r="DP21" s="585">
        <v>2346</v>
      </c>
      <c r="DQ21" s="585">
        <v>2346</v>
      </c>
    </row>
    <row r="22" spans="1:121" x14ac:dyDescent="0.25">
      <c r="A22"/>
      <c r="B22" s="1072" t="s">
        <v>557</v>
      </c>
      <c r="C22" s="1079" t="str">
        <f t="shared" ref="C22:AH22" si="11">IFERROR(AVERAGE(C20:C21),"-")</f>
        <v>-</v>
      </c>
      <c r="D22" s="1079" t="str">
        <f t="shared" si="11"/>
        <v>-</v>
      </c>
      <c r="E22" s="1079" t="str">
        <f t="shared" si="11"/>
        <v>-</v>
      </c>
      <c r="F22" s="1079" t="str">
        <f t="shared" si="11"/>
        <v>-</v>
      </c>
      <c r="G22" s="1079" t="str">
        <f t="shared" si="11"/>
        <v>-</v>
      </c>
      <c r="H22" s="1079" t="str">
        <f t="shared" si="11"/>
        <v>-</v>
      </c>
      <c r="I22" s="1079" t="str">
        <f t="shared" si="11"/>
        <v>-</v>
      </c>
      <c r="J22" s="1079" t="str">
        <f t="shared" si="11"/>
        <v>-</v>
      </c>
      <c r="K22" s="1079" t="str">
        <f t="shared" si="11"/>
        <v>-</v>
      </c>
      <c r="L22" s="1079" t="str">
        <f t="shared" si="11"/>
        <v>-</v>
      </c>
      <c r="M22" s="1079" t="str">
        <f t="shared" si="11"/>
        <v>-</v>
      </c>
      <c r="N22" s="1079" t="str">
        <f t="shared" si="11"/>
        <v>-</v>
      </c>
      <c r="O22" s="1079" t="str">
        <f t="shared" si="11"/>
        <v>-</v>
      </c>
      <c r="P22" s="1079" t="str">
        <f t="shared" si="11"/>
        <v>-</v>
      </c>
      <c r="Q22" s="1079" t="str">
        <f t="shared" si="11"/>
        <v>-</v>
      </c>
      <c r="R22" s="1079" t="str">
        <f t="shared" si="11"/>
        <v>-</v>
      </c>
      <c r="S22" s="1079" t="str">
        <f t="shared" si="11"/>
        <v>-</v>
      </c>
      <c r="T22" s="1079" t="str">
        <f t="shared" si="11"/>
        <v>-</v>
      </c>
      <c r="U22" s="1079" t="str">
        <f t="shared" si="11"/>
        <v>-</v>
      </c>
      <c r="V22" s="1079" t="str">
        <f t="shared" si="11"/>
        <v>-</v>
      </c>
      <c r="W22" s="1079" t="str">
        <f t="shared" si="11"/>
        <v>-</v>
      </c>
      <c r="X22" s="1079" t="str">
        <f t="shared" si="11"/>
        <v>-</v>
      </c>
      <c r="Y22" s="1079" t="str">
        <f t="shared" si="11"/>
        <v>-</v>
      </c>
      <c r="Z22" s="1079" t="str">
        <f t="shared" si="11"/>
        <v>-</v>
      </c>
      <c r="AA22" s="1079" t="str">
        <f t="shared" si="11"/>
        <v>-</v>
      </c>
      <c r="AB22" s="1079" t="str">
        <f t="shared" si="11"/>
        <v>-</v>
      </c>
      <c r="AC22" s="1079" t="str">
        <f t="shared" si="11"/>
        <v>-</v>
      </c>
      <c r="AD22" s="1079" t="str">
        <f t="shared" si="11"/>
        <v>-</v>
      </c>
      <c r="AE22" s="1079" t="str">
        <f t="shared" si="11"/>
        <v>-</v>
      </c>
      <c r="AF22" s="1079" t="str">
        <f t="shared" si="11"/>
        <v>-</v>
      </c>
      <c r="AG22" s="1079" t="str">
        <f t="shared" si="11"/>
        <v>-</v>
      </c>
      <c r="AH22" s="1079" t="str">
        <f t="shared" si="11"/>
        <v>-</v>
      </c>
      <c r="AI22" s="1079" t="str">
        <f t="shared" ref="AI22:BN22" si="12">IFERROR(AVERAGE(AI20:AI21),"-")</f>
        <v>-</v>
      </c>
      <c r="AJ22" s="1079" t="str">
        <f t="shared" si="12"/>
        <v>-</v>
      </c>
      <c r="AK22" s="1079" t="str">
        <f t="shared" si="12"/>
        <v>-</v>
      </c>
      <c r="AL22" s="1079" t="str">
        <f t="shared" si="12"/>
        <v>-</v>
      </c>
      <c r="AM22" s="1079" t="str">
        <f t="shared" si="12"/>
        <v>-</v>
      </c>
      <c r="AN22" s="1079" t="str">
        <f t="shared" si="12"/>
        <v>-</v>
      </c>
      <c r="AO22" s="1079" t="str">
        <f t="shared" si="12"/>
        <v>-</v>
      </c>
      <c r="AP22" s="1079" t="str">
        <f t="shared" si="12"/>
        <v>-</v>
      </c>
      <c r="AQ22" s="1079" t="str">
        <f t="shared" si="12"/>
        <v>-</v>
      </c>
      <c r="AR22" s="1079" t="str">
        <f t="shared" si="12"/>
        <v>-</v>
      </c>
      <c r="AS22" s="1079" t="str">
        <f t="shared" si="12"/>
        <v>-</v>
      </c>
      <c r="AT22" s="1079" t="str">
        <f t="shared" si="12"/>
        <v>-</v>
      </c>
      <c r="AU22" s="1079" t="str">
        <f t="shared" si="12"/>
        <v>-</v>
      </c>
      <c r="AV22" s="1079" t="str">
        <f t="shared" si="12"/>
        <v>-</v>
      </c>
      <c r="AW22" s="1079" t="str">
        <f t="shared" si="12"/>
        <v>-</v>
      </c>
      <c r="AX22" s="1079" t="str">
        <f t="shared" si="12"/>
        <v>-</v>
      </c>
      <c r="AY22" s="1079" t="str">
        <f t="shared" si="12"/>
        <v>-</v>
      </c>
      <c r="AZ22" s="1079" t="str">
        <f t="shared" si="12"/>
        <v>-</v>
      </c>
      <c r="BA22" s="1079" t="str">
        <f t="shared" si="12"/>
        <v>-</v>
      </c>
      <c r="BB22" s="1079" t="str">
        <f t="shared" si="12"/>
        <v>-</v>
      </c>
      <c r="BC22" s="1079" t="str">
        <f t="shared" si="12"/>
        <v>-</v>
      </c>
      <c r="BD22" s="1079" t="str">
        <f t="shared" si="12"/>
        <v>-</v>
      </c>
      <c r="BE22" s="1079" t="str">
        <f t="shared" si="12"/>
        <v>-</v>
      </c>
      <c r="BF22" s="1079" t="str">
        <f t="shared" si="12"/>
        <v>-</v>
      </c>
      <c r="BG22" s="1079" t="str">
        <f t="shared" si="12"/>
        <v>-</v>
      </c>
      <c r="BH22" s="1079" t="str">
        <f t="shared" si="12"/>
        <v>-</v>
      </c>
      <c r="BI22" s="1079" t="str">
        <f t="shared" si="12"/>
        <v>-</v>
      </c>
      <c r="BJ22" s="1079" t="str">
        <f t="shared" si="12"/>
        <v>-</v>
      </c>
      <c r="BK22" s="1079" t="str">
        <f t="shared" si="12"/>
        <v>-</v>
      </c>
      <c r="BL22" s="1079" t="str">
        <f t="shared" si="12"/>
        <v>-</v>
      </c>
      <c r="BM22" s="1079" t="str">
        <f t="shared" si="12"/>
        <v>-</v>
      </c>
      <c r="BN22" s="1079" t="str">
        <f t="shared" si="12"/>
        <v>-</v>
      </c>
      <c r="BO22" s="1079" t="str">
        <f t="shared" ref="BO22:CT22" si="13">IFERROR(AVERAGE(BO20:BO21),"-")</f>
        <v>-</v>
      </c>
      <c r="BP22" s="1079" t="str">
        <f t="shared" si="13"/>
        <v>-</v>
      </c>
      <c r="BQ22" s="1079" t="str">
        <f t="shared" si="13"/>
        <v>-</v>
      </c>
      <c r="BR22" s="1079" t="str">
        <f t="shared" si="13"/>
        <v>-</v>
      </c>
      <c r="BS22" s="1079" t="str">
        <f t="shared" si="13"/>
        <v>-</v>
      </c>
      <c r="BT22" s="1079" t="str">
        <f t="shared" si="13"/>
        <v>-</v>
      </c>
      <c r="BU22" s="1079" t="str">
        <f t="shared" si="13"/>
        <v>-</v>
      </c>
      <c r="BV22" s="1079" t="str">
        <f t="shared" si="13"/>
        <v>-</v>
      </c>
      <c r="BW22" s="1079" t="str">
        <f t="shared" si="13"/>
        <v>-</v>
      </c>
      <c r="BX22" s="1079" t="str">
        <f t="shared" si="13"/>
        <v>-</v>
      </c>
      <c r="BY22" s="1079" t="str">
        <f t="shared" si="13"/>
        <v>-</v>
      </c>
      <c r="BZ22" s="1079" t="str">
        <f t="shared" si="13"/>
        <v>-</v>
      </c>
      <c r="CA22" s="1079" t="str">
        <f t="shared" si="13"/>
        <v>-</v>
      </c>
      <c r="CB22" s="1079" t="str">
        <f t="shared" si="13"/>
        <v>-</v>
      </c>
      <c r="CC22" s="1079" t="str">
        <f t="shared" si="13"/>
        <v>-</v>
      </c>
      <c r="CD22" s="1079" t="str">
        <f t="shared" si="13"/>
        <v>-</v>
      </c>
      <c r="CE22" s="1079" t="str">
        <f t="shared" si="13"/>
        <v>-</v>
      </c>
      <c r="CF22" s="1079" t="str">
        <f t="shared" si="13"/>
        <v>-</v>
      </c>
      <c r="CG22" s="1079" t="str">
        <f t="shared" si="13"/>
        <v>-</v>
      </c>
      <c r="CH22" s="1079" t="str">
        <f t="shared" si="13"/>
        <v>-</v>
      </c>
      <c r="CI22" s="1079" t="str">
        <f t="shared" si="13"/>
        <v>-</v>
      </c>
      <c r="CJ22" s="1079" t="str">
        <f t="shared" si="13"/>
        <v>-</v>
      </c>
      <c r="CK22" s="1079" t="str">
        <f t="shared" si="13"/>
        <v>-</v>
      </c>
      <c r="CL22" s="1079" t="str">
        <f t="shared" si="13"/>
        <v>-</v>
      </c>
      <c r="CM22" s="1079" t="str">
        <f t="shared" si="13"/>
        <v>-</v>
      </c>
      <c r="CN22" s="1079" t="str">
        <f t="shared" si="13"/>
        <v>-</v>
      </c>
      <c r="CO22" s="1079" t="str">
        <f t="shared" si="13"/>
        <v>-</v>
      </c>
      <c r="CP22" s="1079" t="str">
        <f t="shared" si="13"/>
        <v>-</v>
      </c>
      <c r="CQ22" s="1079" t="str">
        <f t="shared" si="13"/>
        <v>-</v>
      </c>
      <c r="CR22" s="1079" t="str">
        <f t="shared" si="13"/>
        <v>-</v>
      </c>
      <c r="CS22" s="1079" t="str">
        <f t="shared" si="13"/>
        <v>-</v>
      </c>
      <c r="CT22" s="1079" t="str">
        <f t="shared" si="13"/>
        <v>-</v>
      </c>
      <c r="CU22" s="1079" t="str">
        <f t="shared" ref="CU22:DG22" si="14">IFERROR(AVERAGE(CU20:CU21),"-")</f>
        <v>-</v>
      </c>
      <c r="CV22" s="1079" t="str">
        <f t="shared" si="14"/>
        <v>-</v>
      </c>
      <c r="CW22" s="1079" t="str">
        <f t="shared" si="14"/>
        <v>-</v>
      </c>
      <c r="CX22" s="1079" t="str">
        <f t="shared" si="14"/>
        <v>-</v>
      </c>
      <c r="CY22" s="1079">
        <f t="shared" si="14"/>
        <v>2159</v>
      </c>
      <c r="CZ22" s="1079">
        <f t="shared" si="14"/>
        <v>2159</v>
      </c>
      <c r="DA22" s="1079">
        <f t="shared" si="14"/>
        <v>2159</v>
      </c>
      <c r="DB22" s="1079">
        <f t="shared" si="14"/>
        <v>2423</v>
      </c>
      <c r="DC22" s="1079">
        <f t="shared" si="14"/>
        <v>2423</v>
      </c>
      <c r="DD22" s="1079">
        <f t="shared" si="14"/>
        <v>2423</v>
      </c>
      <c r="DE22" s="1079">
        <f t="shared" si="14"/>
        <v>2423</v>
      </c>
      <c r="DF22" s="1079">
        <f t="shared" si="14"/>
        <v>2443.5</v>
      </c>
      <c r="DG22" s="1079">
        <f t="shared" si="14"/>
        <v>2443.5</v>
      </c>
      <c r="DH22" s="1079">
        <v>2443.5</v>
      </c>
      <c r="DI22" s="1079">
        <f t="shared" ref="DI22:DP22" si="15">IFERROR(AVERAGE(DI20:DI21),"-")</f>
        <v>2443.5</v>
      </c>
      <c r="DJ22" s="1079">
        <f t="shared" si="15"/>
        <v>2443.5</v>
      </c>
      <c r="DK22" s="1079">
        <f t="shared" si="15"/>
        <v>2443.5</v>
      </c>
      <c r="DL22" s="1079">
        <f t="shared" si="15"/>
        <v>2443.5</v>
      </c>
      <c r="DM22" s="1079">
        <f t="shared" si="15"/>
        <v>2360.5</v>
      </c>
      <c r="DN22" s="1079">
        <f t="shared" si="15"/>
        <v>2360.5</v>
      </c>
      <c r="DO22" s="1079">
        <f t="shared" si="15"/>
        <v>2360.5</v>
      </c>
      <c r="DP22" s="1079">
        <f t="shared" si="15"/>
        <v>2360.5</v>
      </c>
      <c r="DQ22" s="1079">
        <f>IFERROR(AVERAGE(DQ20:DQ21),"-")</f>
        <v>2360.5</v>
      </c>
    </row>
    <row r="23" spans="1:121" customFormat="1" x14ac:dyDescent="0.25">
      <c r="A23" s="262"/>
      <c r="B23" s="262"/>
      <c r="C23" s="262"/>
      <c r="D23" s="262"/>
      <c r="E23" s="262"/>
      <c r="F23" s="262"/>
      <c r="G23" s="262"/>
      <c r="H23" s="262"/>
      <c r="I23" s="262"/>
      <c r="J23" s="262"/>
      <c r="K23" s="262"/>
      <c r="L23" s="262"/>
      <c r="M23" s="262"/>
      <c r="N23" s="262"/>
      <c r="O23" s="262"/>
      <c r="P23" s="262"/>
      <c r="Q23" s="340"/>
      <c r="R23" s="340"/>
      <c r="S23" s="340"/>
      <c r="T23" s="340"/>
      <c r="U23" s="340"/>
      <c r="V23" s="340"/>
      <c r="W23" s="340"/>
      <c r="X23" s="340"/>
      <c r="Y23" s="340"/>
      <c r="Z23" s="340"/>
      <c r="AA23" s="340"/>
      <c r="AB23" s="340"/>
      <c r="AC23" s="340"/>
      <c r="AD23" s="340"/>
      <c r="AE23" s="340"/>
      <c r="AF23" s="340"/>
      <c r="AG23" s="340"/>
      <c r="AH23" s="340"/>
      <c r="AI23" s="340"/>
      <c r="AJ23" s="340"/>
      <c r="AK23" s="340"/>
      <c r="AL23" s="340"/>
      <c r="AM23" s="340"/>
      <c r="AN23" s="340"/>
      <c r="AO23" s="340"/>
      <c r="AP23" s="340"/>
      <c r="AQ23" s="340"/>
      <c r="AR23" s="340"/>
      <c r="AS23" s="340"/>
      <c r="AV23" s="918"/>
      <c r="DG23" s="1150"/>
      <c r="DH23" s="1150"/>
      <c r="DI23" s="1150"/>
      <c r="DJ23" s="1150"/>
      <c r="DK23" s="1150"/>
      <c r="DL23" s="1150"/>
      <c r="DM23" s="1150"/>
      <c r="DN23" s="1150"/>
      <c r="DO23" s="1150"/>
      <c r="DP23" s="1150"/>
      <c r="DQ23" s="1150"/>
    </row>
    <row r="24" spans="1:121" customFormat="1" x14ac:dyDescent="0.25">
      <c r="A24" s="262"/>
      <c r="B24" s="113" t="s">
        <v>1303</v>
      </c>
      <c r="C24" s="263">
        <f t="shared" ref="C24:BN24" si="16">C$11</f>
        <v>42522</v>
      </c>
      <c r="D24" s="263">
        <f t="shared" si="16"/>
        <v>42552</v>
      </c>
      <c r="E24" s="263">
        <f t="shared" si="16"/>
        <v>42583</v>
      </c>
      <c r="F24" s="263">
        <f t="shared" si="16"/>
        <v>42614</v>
      </c>
      <c r="G24" s="263">
        <f t="shared" si="16"/>
        <v>42644</v>
      </c>
      <c r="H24" s="263">
        <f t="shared" si="16"/>
        <v>42675</v>
      </c>
      <c r="I24" s="263">
        <f t="shared" si="16"/>
        <v>42705</v>
      </c>
      <c r="J24" s="263">
        <f t="shared" si="16"/>
        <v>42736</v>
      </c>
      <c r="K24" s="263">
        <f t="shared" si="16"/>
        <v>42767</v>
      </c>
      <c r="L24" s="263">
        <f t="shared" si="16"/>
        <v>42795</v>
      </c>
      <c r="M24" s="263">
        <f t="shared" si="16"/>
        <v>42826</v>
      </c>
      <c r="N24" s="263">
        <f t="shared" si="16"/>
        <v>42856</v>
      </c>
      <c r="O24" s="263">
        <f t="shared" si="16"/>
        <v>42887</v>
      </c>
      <c r="P24" s="263">
        <f t="shared" si="16"/>
        <v>42917</v>
      </c>
      <c r="Q24" s="263">
        <f t="shared" si="16"/>
        <v>42948</v>
      </c>
      <c r="R24" s="263">
        <f t="shared" si="16"/>
        <v>42979</v>
      </c>
      <c r="S24" s="263">
        <f t="shared" si="16"/>
        <v>43009</v>
      </c>
      <c r="T24" s="263">
        <f t="shared" si="16"/>
        <v>43040</v>
      </c>
      <c r="U24" s="263">
        <f t="shared" si="16"/>
        <v>43070</v>
      </c>
      <c r="V24" s="263">
        <f t="shared" si="16"/>
        <v>43101</v>
      </c>
      <c r="W24" s="263">
        <f t="shared" si="16"/>
        <v>43132</v>
      </c>
      <c r="X24" s="263">
        <f t="shared" si="16"/>
        <v>43160</v>
      </c>
      <c r="Y24" s="263">
        <f t="shared" si="16"/>
        <v>43191</v>
      </c>
      <c r="Z24" s="263">
        <f t="shared" si="16"/>
        <v>43221</v>
      </c>
      <c r="AA24" s="263">
        <f t="shared" si="16"/>
        <v>43252</v>
      </c>
      <c r="AB24" s="263">
        <f t="shared" si="16"/>
        <v>43283</v>
      </c>
      <c r="AC24" s="263">
        <f t="shared" si="16"/>
        <v>43314</v>
      </c>
      <c r="AD24" s="263">
        <f t="shared" si="16"/>
        <v>43345</v>
      </c>
      <c r="AE24" s="263">
        <f t="shared" si="16"/>
        <v>43376</v>
      </c>
      <c r="AF24" s="263">
        <f t="shared" si="16"/>
        <v>43407</v>
      </c>
      <c r="AG24" s="263">
        <f t="shared" si="16"/>
        <v>43437</v>
      </c>
      <c r="AH24" s="263">
        <f t="shared" si="16"/>
        <v>43468</v>
      </c>
      <c r="AI24" s="263">
        <f t="shared" si="16"/>
        <v>43499</v>
      </c>
      <c r="AJ24" s="263">
        <f t="shared" si="16"/>
        <v>43527</v>
      </c>
      <c r="AK24" s="263">
        <f t="shared" si="16"/>
        <v>43558</v>
      </c>
      <c r="AL24" s="263">
        <f t="shared" si="16"/>
        <v>43587</v>
      </c>
      <c r="AM24" s="263">
        <f t="shared" si="16"/>
        <v>43618</v>
      </c>
      <c r="AN24" s="263">
        <f t="shared" si="16"/>
        <v>43647</v>
      </c>
      <c r="AO24" s="263">
        <f t="shared" si="16"/>
        <v>43678</v>
      </c>
      <c r="AP24" s="263">
        <f t="shared" si="16"/>
        <v>43709</v>
      </c>
      <c r="AQ24" s="263">
        <f t="shared" si="16"/>
        <v>43739</v>
      </c>
      <c r="AR24" s="263">
        <f t="shared" si="16"/>
        <v>43770</v>
      </c>
      <c r="AS24" s="263">
        <f t="shared" si="16"/>
        <v>43800</v>
      </c>
      <c r="AT24" s="263">
        <f t="shared" si="16"/>
        <v>43831</v>
      </c>
      <c r="AU24" s="263">
        <f t="shared" si="16"/>
        <v>43862</v>
      </c>
      <c r="AV24" s="914">
        <f t="shared" si="16"/>
        <v>43891</v>
      </c>
      <c r="AW24" s="263">
        <f t="shared" si="16"/>
        <v>43922</v>
      </c>
      <c r="AX24" s="263">
        <f t="shared" si="16"/>
        <v>43952</v>
      </c>
      <c r="AY24" s="263">
        <f t="shared" si="16"/>
        <v>43983</v>
      </c>
      <c r="AZ24" s="263">
        <f t="shared" si="16"/>
        <v>44013</v>
      </c>
      <c r="BA24" s="263">
        <f t="shared" si="16"/>
        <v>44044</v>
      </c>
      <c r="BB24" s="263">
        <f t="shared" si="16"/>
        <v>44075</v>
      </c>
      <c r="BC24" s="263">
        <f t="shared" si="16"/>
        <v>44105</v>
      </c>
      <c r="BD24" s="263">
        <f t="shared" si="16"/>
        <v>44136</v>
      </c>
      <c r="BE24" s="263">
        <f t="shared" si="16"/>
        <v>44166</v>
      </c>
      <c r="BF24" s="263">
        <f t="shared" si="16"/>
        <v>44197</v>
      </c>
      <c r="BG24" s="263">
        <f t="shared" si="16"/>
        <v>44228</v>
      </c>
      <c r="BH24" s="263">
        <f t="shared" si="16"/>
        <v>44256</v>
      </c>
      <c r="BI24" s="263">
        <f t="shared" si="16"/>
        <v>44287</v>
      </c>
      <c r="BJ24" s="263">
        <f t="shared" si="16"/>
        <v>44317</v>
      </c>
      <c r="BK24" s="263">
        <f t="shared" si="16"/>
        <v>44348</v>
      </c>
      <c r="BL24" s="263">
        <f t="shared" si="16"/>
        <v>44378</v>
      </c>
      <c r="BM24" s="263">
        <f t="shared" si="16"/>
        <v>44409</v>
      </c>
      <c r="BN24" s="263">
        <f t="shared" si="16"/>
        <v>44440</v>
      </c>
      <c r="BO24" s="263">
        <f t="shared" ref="BO24:DQ24" si="17">BO$11</f>
        <v>44470</v>
      </c>
      <c r="BP24" s="263">
        <f t="shared" si="17"/>
        <v>44501</v>
      </c>
      <c r="BQ24" s="263">
        <f t="shared" si="17"/>
        <v>44531</v>
      </c>
      <c r="BR24" s="263">
        <f t="shared" si="17"/>
        <v>44562</v>
      </c>
      <c r="BS24" s="263">
        <f t="shared" si="17"/>
        <v>44593</v>
      </c>
      <c r="BT24" s="263">
        <f t="shared" si="17"/>
        <v>44622</v>
      </c>
      <c r="BU24" s="263">
        <f t="shared" si="17"/>
        <v>44654</v>
      </c>
      <c r="BV24" s="263">
        <f t="shared" si="17"/>
        <v>44685</v>
      </c>
      <c r="BW24" s="263">
        <f t="shared" si="17"/>
        <v>44716</v>
      </c>
      <c r="BX24" s="263">
        <f t="shared" si="17"/>
        <v>44746</v>
      </c>
      <c r="BY24" s="263">
        <f t="shared" si="17"/>
        <v>44774</v>
      </c>
      <c r="BZ24" s="263">
        <f t="shared" si="17"/>
        <v>44805</v>
      </c>
      <c r="CA24" s="263">
        <f t="shared" si="17"/>
        <v>44835</v>
      </c>
      <c r="CB24" s="263">
        <f t="shared" si="17"/>
        <v>44866</v>
      </c>
      <c r="CC24" s="263">
        <f t="shared" si="17"/>
        <v>44896</v>
      </c>
      <c r="CD24" s="263">
        <f t="shared" si="17"/>
        <v>44927</v>
      </c>
      <c r="CE24" s="263">
        <f t="shared" si="17"/>
        <v>44958</v>
      </c>
      <c r="CF24" s="263">
        <f t="shared" si="17"/>
        <v>44986</v>
      </c>
      <c r="CG24" s="263">
        <f t="shared" si="17"/>
        <v>45017</v>
      </c>
      <c r="CH24" s="263">
        <f t="shared" si="17"/>
        <v>45047</v>
      </c>
      <c r="CI24" s="263">
        <f t="shared" si="17"/>
        <v>45078</v>
      </c>
      <c r="CJ24" s="263">
        <f t="shared" si="17"/>
        <v>45108</v>
      </c>
      <c r="CK24" s="263">
        <f t="shared" si="17"/>
        <v>45139</v>
      </c>
      <c r="CL24" s="263">
        <f t="shared" si="17"/>
        <v>45170</v>
      </c>
      <c r="CM24" s="263">
        <f t="shared" si="17"/>
        <v>45200</v>
      </c>
      <c r="CN24" s="263">
        <f t="shared" si="17"/>
        <v>45231</v>
      </c>
      <c r="CO24" s="263">
        <f t="shared" si="17"/>
        <v>45261</v>
      </c>
      <c r="CP24" s="263">
        <f t="shared" si="17"/>
        <v>45292</v>
      </c>
      <c r="CQ24" s="263">
        <f t="shared" si="17"/>
        <v>45323</v>
      </c>
      <c r="CR24" s="263">
        <f t="shared" si="17"/>
        <v>45352</v>
      </c>
      <c r="CS24" s="263">
        <f t="shared" si="17"/>
        <v>45383</v>
      </c>
      <c r="CT24" s="263">
        <f t="shared" si="17"/>
        <v>45413</v>
      </c>
      <c r="CU24" s="263">
        <f t="shared" si="17"/>
        <v>45444</v>
      </c>
      <c r="CV24" s="263">
        <f t="shared" si="17"/>
        <v>45474</v>
      </c>
      <c r="CW24" s="263">
        <f t="shared" si="17"/>
        <v>45505</v>
      </c>
      <c r="CX24" s="263">
        <f t="shared" si="17"/>
        <v>45536</v>
      </c>
      <c r="CY24" s="263">
        <f t="shared" si="17"/>
        <v>45566</v>
      </c>
      <c r="CZ24" s="263">
        <f t="shared" si="17"/>
        <v>45597</v>
      </c>
      <c r="DA24" s="263">
        <f t="shared" si="17"/>
        <v>45627</v>
      </c>
      <c r="DB24" s="263">
        <f t="shared" si="17"/>
        <v>45658</v>
      </c>
      <c r="DC24" s="263">
        <f t="shared" si="17"/>
        <v>45689</v>
      </c>
      <c r="DD24" s="263">
        <f t="shared" si="17"/>
        <v>45717</v>
      </c>
      <c r="DE24" s="263">
        <f t="shared" si="17"/>
        <v>45748</v>
      </c>
      <c r="DF24" s="263">
        <f t="shared" si="17"/>
        <v>45778</v>
      </c>
      <c r="DG24" s="263">
        <f t="shared" si="17"/>
        <v>45809</v>
      </c>
      <c r="DH24" s="263">
        <v>45839</v>
      </c>
      <c r="DI24" s="263">
        <f t="shared" si="17"/>
        <v>45870</v>
      </c>
      <c r="DJ24" s="263">
        <f t="shared" si="17"/>
        <v>45901</v>
      </c>
      <c r="DK24" s="263">
        <f t="shared" si="17"/>
        <v>45931</v>
      </c>
      <c r="DL24" s="263">
        <f t="shared" si="17"/>
        <v>45962</v>
      </c>
      <c r="DM24" s="263">
        <f t="shared" si="17"/>
        <v>45992</v>
      </c>
      <c r="DN24" s="263">
        <f t="shared" si="17"/>
        <v>46023</v>
      </c>
      <c r="DO24" s="263">
        <f t="shared" si="17"/>
        <v>46054</v>
      </c>
      <c r="DP24" s="263">
        <f t="shared" si="17"/>
        <v>46082</v>
      </c>
      <c r="DQ24" s="263">
        <f t="shared" si="17"/>
        <v>46113</v>
      </c>
    </row>
    <row r="25" spans="1:121" customFormat="1" x14ac:dyDescent="0.25">
      <c r="A25" s="262"/>
      <c r="B25" s="117" t="s">
        <v>542</v>
      </c>
      <c r="C25" s="264" t="s">
        <v>160</v>
      </c>
      <c r="D25" s="264" t="s">
        <v>160</v>
      </c>
      <c r="E25" s="264" t="s">
        <v>160</v>
      </c>
      <c r="F25" s="265" t="s">
        <v>160</v>
      </c>
      <c r="G25" s="265" t="s">
        <v>160</v>
      </c>
      <c r="H25" s="265" t="s">
        <v>160</v>
      </c>
      <c r="I25" s="265" t="s">
        <v>160</v>
      </c>
      <c r="J25" s="265" t="s">
        <v>160</v>
      </c>
      <c r="K25" s="265" t="s">
        <v>160</v>
      </c>
      <c r="L25" s="265" t="s">
        <v>160</v>
      </c>
      <c r="M25" s="265" t="s">
        <v>160</v>
      </c>
      <c r="N25" s="265" t="s">
        <v>160</v>
      </c>
      <c r="O25" s="265" t="s">
        <v>160</v>
      </c>
      <c r="P25" s="265" t="s">
        <v>160</v>
      </c>
      <c r="Q25" s="265" t="s">
        <v>160</v>
      </c>
      <c r="R25" s="265" t="s">
        <v>160</v>
      </c>
      <c r="S25" s="265" t="s">
        <v>160</v>
      </c>
      <c r="T25" s="265" t="s">
        <v>160</v>
      </c>
      <c r="U25" s="337" t="s">
        <v>160</v>
      </c>
      <c r="V25" s="337" t="s">
        <v>160</v>
      </c>
      <c r="W25" s="337" t="s">
        <v>160</v>
      </c>
      <c r="X25" s="337" t="s">
        <v>160</v>
      </c>
      <c r="Y25" s="337" t="s">
        <v>160</v>
      </c>
      <c r="Z25" s="337" t="s">
        <v>160</v>
      </c>
      <c r="AA25" s="337" t="s">
        <v>160</v>
      </c>
      <c r="AB25" s="337" t="s">
        <v>160</v>
      </c>
      <c r="AC25" s="337" t="s">
        <v>160</v>
      </c>
      <c r="AD25" s="337" t="s">
        <v>160</v>
      </c>
      <c r="AE25" s="337" t="s">
        <v>160</v>
      </c>
      <c r="AF25" s="337" t="s">
        <v>160</v>
      </c>
      <c r="AG25" s="337" t="s">
        <v>160</v>
      </c>
      <c r="AH25" s="337" t="s">
        <v>160</v>
      </c>
      <c r="AI25" s="337" t="s">
        <v>160</v>
      </c>
      <c r="AJ25" s="337" t="s">
        <v>160</v>
      </c>
      <c r="AK25" s="337" t="s">
        <v>160</v>
      </c>
      <c r="AL25" s="337" t="s">
        <v>160</v>
      </c>
      <c r="AM25" s="337" t="s">
        <v>160</v>
      </c>
      <c r="AN25" s="337" t="s">
        <v>160</v>
      </c>
      <c r="AO25" s="337" t="s">
        <v>160</v>
      </c>
      <c r="AP25" s="337" t="s">
        <v>160</v>
      </c>
      <c r="AQ25" s="337" t="s">
        <v>160</v>
      </c>
      <c r="AR25" s="337" t="s">
        <v>160</v>
      </c>
      <c r="AS25" s="337" t="s">
        <v>160</v>
      </c>
      <c r="AT25" s="337" t="s">
        <v>160</v>
      </c>
      <c r="AU25" s="337" t="s">
        <v>160</v>
      </c>
      <c r="AV25" s="1158" t="s">
        <v>160</v>
      </c>
      <c r="AW25" s="337" t="s">
        <v>160</v>
      </c>
      <c r="AX25" s="337" t="s">
        <v>160</v>
      </c>
      <c r="AY25" s="337" t="s">
        <v>160</v>
      </c>
      <c r="AZ25" s="337" t="s">
        <v>160</v>
      </c>
      <c r="BA25" s="337" t="s">
        <v>160</v>
      </c>
      <c r="BB25" s="337" t="s">
        <v>160</v>
      </c>
      <c r="BC25" s="337" t="s">
        <v>160</v>
      </c>
      <c r="BD25" s="337" t="s">
        <v>160</v>
      </c>
      <c r="BE25" s="337" t="s">
        <v>160</v>
      </c>
      <c r="BF25" s="337" t="s">
        <v>160</v>
      </c>
      <c r="BG25" s="337" t="s">
        <v>160</v>
      </c>
      <c r="BH25" s="337" t="s">
        <v>160</v>
      </c>
      <c r="BI25" s="337" t="s">
        <v>160</v>
      </c>
      <c r="BJ25" s="337" t="s">
        <v>160</v>
      </c>
      <c r="BK25" s="337" t="s">
        <v>160</v>
      </c>
      <c r="BL25" s="337" t="s">
        <v>160</v>
      </c>
      <c r="BM25" s="337" t="s">
        <v>160</v>
      </c>
      <c r="BN25" s="337" t="s">
        <v>160</v>
      </c>
      <c r="BO25" s="337" t="s">
        <v>160</v>
      </c>
      <c r="BP25" s="337" t="s">
        <v>160</v>
      </c>
      <c r="BQ25" s="337" t="s">
        <v>160</v>
      </c>
      <c r="BR25" s="337" t="s">
        <v>160</v>
      </c>
      <c r="BS25" s="337" t="s">
        <v>160</v>
      </c>
      <c r="BT25" s="337" t="s">
        <v>160</v>
      </c>
      <c r="BU25" s="337" t="s">
        <v>160</v>
      </c>
      <c r="BV25" s="337" t="s">
        <v>160</v>
      </c>
      <c r="BW25" s="337" t="s">
        <v>160</v>
      </c>
      <c r="BX25" s="337" t="s">
        <v>160</v>
      </c>
      <c r="BY25" s="337" t="s">
        <v>160</v>
      </c>
      <c r="BZ25" s="337" t="s">
        <v>160</v>
      </c>
      <c r="CA25" s="337" t="s">
        <v>160</v>
      </c>
      <c r="CB25" s="337" t="s">
        <v>160</v>
      </c>
      <c r="CC25" s="337" t="s">
        <v>160</v>
      </c>
      <c r="CD25" s="337" t="s">
        <v>160</v>
      </c>
      <c r="CE25" s="337" t="s">
        <v>160</v>
      </c>
      <c r="CF25" s="337" t="s">
        <v>160</v>
      </c>
      <c r="CG25" s="337" t="s">
        <v>160</v>
      </c>
      <c r="CH25" s="337" t="s">
        <v>160</v>
      </c>
      <c r="CI25" s="337" t="s">
        <v>160</v>
      </c>
      <c r="CJ25" s="337" t="s">
        <v>160</v>
      </c>
      <c r="CK25" s="337" t="s">
        <v>160</v>
      </c>
      <c r="CL25" s="337" t="s">
        <v>160</v>
      </c>
      <c r="CM25" s="337" t="s">
        <v>160</v>
      </c>
      <c r="CN25" s="337" t="s">
        <v>160</v>
      </c>
      <c r="CO25" s="337" t="s">
        <v>160</v>
      </c>
      <c r="CP25" s="337" t="s">
        <v>160</v>
      </c>
      <c r="CQ25" s="337" t="s">
        <v>160</v>
      </c>
      <c r="CR25" s="337" t="s">
        <v>160</v>
      </c>
      <c r="CS25" s="337" t="s">
        <v>160</v>
      </c>
      <c r="CT25" s="337" t="s">
        <v>160</v>
      </c>
      <c r="CU25" s="337" t="s">
        <v>160</v>
      </c>
      <c r="CV25" s="337" t="s">
        <v>160</v>
      </c>
      <c r="CW25" s="337" t="s">
        <v>160</v>
      </c>
      <c r="CX25" s="337" t="s">
        <v>160</v>
      </c>
      <c r="CY25" s="337" t="s">
        <v>160</v>
      </c>
      <c r="CZ25" s="337" t="s">
        <v>160</v>
      </c>
      <c r="DA25" s="337" t="s">
        <v>160</v>
      </c>
      <c r="DB25" s="337" t="s">
        <v>160</v>
      </c>
      <c r="DC25" s="337" t="s">
        <v>160</v>
      </c>
      <c r="DD25" s="337" t="s">
        <v>160</v>
      </c>
      <c r="DE25" s="337" t="s">
        <v>160</v>
      </c>
      <c r="DF25" s="679">
        <v>433</v>
      </c>
      <c r="DG25" s="585">
        <v>433</v>
      </c>
      <c r="DH25" s="585">
        <v>433</v>
      </c>
      <c r="DI25" s="585">
        <v>433</v>
      </c>
      <c r="DJ25" s="585">
        <v>433</v>
      </c>
      <c r="DK25" s="585">
        <v>433</v>
      </c>
      <c r="DL25" s="585">
        <v>433</v>
      </c>
      <c r="DM25" s="679">
        <v>417</v>
      </c>
      <c r="DN25" s="585">
        <v>417</v>
      </c>
      <c r="DO25" s="585">
        <v>417</v>
      </c>
      <c r="DP25" s="585">
        <v>417</v>
      </c>
      <c r="DQ25" s="585">
        <v>417</v>
      </c>
    </row>
    <row r="26" spans="1:121" x14ac:dyDescent="0.25">
      <c r="B26" s="117" t="s">
        <v>547</v>
      </c>
      <c r="C26" s="264" t="s">
        <v>160</v>
      </c>
      <c r="D26" s="264" t="s">
        <v>160</v>
      </c>
      <c r="E26" s="264" t="s">
        <v>160</v>
      </c>
      <c r="F26" s="264" t="s">
        <v>160</v>
      </c>
      <c r="G26" s="265" t="s">
        <v>160</v>
      </c>
      <c r="H26" s="265" t="s">
        <v>160</v>
      </c>
      <c r="I26" s="265" t="s">
        <v>160</v>
      </c>
      <c r="J26" s="265" t="s">
        <v>160</v>
      </c>
      <c r="K26" s="265" t="s">
        <v>160</v>
      </c>
      <c r="L26" s="265" t="s">
        <v>160</v>
      </c>
      <c r="M26" s="265" t="s">
        <v>160</v>
      </c>
      <c r="N26" s="265" t="s">
        <v>160</v>
      </c>
      <c r="O26" s="265" t="s">
        <v>160</v>
      </c>
      <c r="P26" s="265" t="s">
        <v>160</v>
      </c>
      <c r="Q26" s="265" t="s">
        <v>160</v>
      </c>
      <c r="R26" s="265" t="s">
        <v>160</v>
      </c>
      <c r="S26" s="265" t="s">
        <v>160</v>
      </c>
      <c r="T26" s="265" t="s">
        <v>160</v>
      </c>
      <c r="U26" s="265" t="s">
        <v>160</v>
      </c>
      <c r="V26" s="337" t="s">
        <v>160</v>
      </c>
      <c r="W26" s="265" t="s">
        <v>160</v>
      </c>
      <c r="X26" s="265" t="s">
        <v>160</v>
      </c>
      <c r="Y26" s="265" t="s">
        <v>160</v>
      </c>
      <c r="Z26" s="265" t="s">
        <v>160</v>
      </c>
      <c r="AA26" s="265" t="s">
        <v>160</v>
      </c>
      <c r="AB26" s="265" t="s">
        <v>160</v>
      </c>
      <c r="AC26" s="265" t="s">
        <v>160</v>
      </c>
      <c r="AD26" s="337" t="s">
        <v>160</v>
      </c>
      <c r="AE26" s="265" t="s">
        <v>160</v>
      </c>
      <c r="AF26" s="265" t="s">
        <v>160</v>
      </c>
      <c r="AG26" s="265" t="s">
        <v>160</v>
      </c>
      <c r="AH26" s="265" t="s">
        <v>160</v>
      </c>
      <c r="AI26" s="265" t="s">
        <v>160</v>
      </c>
      <c r="AJ26" s="337" t="s">
        <v>160</v>
      </c>
      <c r="AK26" s="337" t="s">
        <v>160</v>
      </c>
      <c r="AL26" s="337" t="s">
        <v>160</v>
      </c>
      <c r="AM26" s="337" t="s">
        <v>160</v>
      </c>
      <c r="AN26" s="337" t="s">
        <v>160</v>
      </c>
      <c r="AO26" s="337" t="s">
        <v>160</v>
      </c>
      <c r="AP26" s="337" t="s">
        <v>160</v>
      </c>
      <c r="AQ26" s="337" t="s">
        <v>160</v>
      </c>
      <c r="AR26" s="337" t="s">
        <v>160</v>
      </c>
      <c r="AS26" s="337" t="s">
        <v>160</v>
      </c>
      <c r="AT26" s="337" t="s">
        <v>160</v>
      </c>
      <c r="AU26" s="337" t="s">
        <v>160</v>
      </c>
      <c r="AV26" s="1158" t="s">
        <v>160</v>
      </c>
      <c r="AW26" s="337" t="s">
        <v>160</v>
      </c>
      <c r="AX26" s="337" t="s">
        <v>160</v>
      </c>
      <c r="AY26" s="337" t="s">
        <v>160</v>
      </c>
      <c r="AZ26" s="337" t="s">
        <v>160</v>
      </c>
      <c r="BA26" s="337" t="s">
        <v>160</v>
      </c>
      <c r="BB26" s="337" t="s">
        <v>160</v>
      </c>
      <c r="BC26" s="337" t="s">
        <v>160</v>
      </c>
      <c r="BD26" s="337" t="s">
        <v>160</v>
      </c>
      <c r="BE26" s="337" t="s">
        <v>160</v>
      </c>
      <c r="BF26" s="337" t="s">
        <v>160</v>
      </c>
      <c r="BG26" s="337" t="s">
        <v>160</v>
      </c>
      <c r="BH26" s="337" t="s">
        <v>160</v>
      </c>
      <c r="BI26" s="337" t="s">
        <v>160</v>
      </c>
      <c r="BJ26" s="337" t="s">
        <v>160</v>
      </c>
      <c r="BK26" s="337" t="s">
        <v>160</v>
      </c>
      <c r="BL26" s="337" t="s">
        <v>160</v>
      </c>
      <c r="BM26" s="337" t="s">
        <v>160</v>
      </c>
      <c r="BN26" s="337" t="s">
        <v>160</v>
      </c>
      <c r="BO26" s="337" t="s">
        <v>160</v>
      </c>
      <c r="BP26" s="337" t="s">
        <v>160</v>
      </c>
      <c r="BQ26" s="337" t="s">
        <v>160</v>
      </c>
      <c r="BR26" s="337" t="s">
        <v>160</v>
      </c>
      <c r="BS26" s="337" t="s">
        <v>160</v>
      </c>
      <c r="BT26" s="337" t="s">
        <v>160</v>
      </c>
      <c r="BU26" s="337" t="s">
        <v>160</v>
      </c>
      <c r="BV26" s="337" t="s">
        <v>160</v>
      </c>
      <c r="BW26" s="337" t="s">
        <v>160</v>
      </c>
      <c r="BX26" s="337" t="s">
        <v>160</v>
      </c>
      <c r="BY26" s="337" t="s">
        <v>160</v>
      </c>
      <c r="BZ26" s="337" t="s">
        <v>160</v>
      </c>
      <c r="CA26" s="337" t="s">
        <v>160</v>
      </c>
      <c r="CB26" s="337" t="s">
        <v>160</v>
      </c>
      <c r="CC26" s="337" t="s">
        <v>160</v>
      </c>
      <c r="CD26" s="337" t="s">
        <v>160</v>
      </c>
      <c r="CE26" s="337" t="s">
        <v>160</v>
      </c>
      <c r="CF26" s="337" t="s">
        <v>160</v>
      </c>
      <c r="CG26" s="337" t="s">
        <v>160</v>
      </c>
      <c r="CH26" s="337" t="s">
        <v>160</v>
      </c>
      <c r="CI26" s="337" t="s">
        <v>160</v>
      </c>
      <c r="CJ26" s="337" t="s">
        <v>160</v>
      </c>
      <c r="CK26" s="337" t="s">
        <v>160</v>
      </c>
      <c r="CL26" s="337" t="s">
        <v>160</v>
      </c>
      <c r="CM26" s="337" t="s">
        <v>160</v>
      </c>
      <c r="CN26" s="337" t="s">
        <v>160</v>
      </c>
      <c r="CO26" s="337" t="s">
        <v>160</v>
      </c>
      <c r="CP26" s="337" t="s">
        <v>160</v>
      </c>
      <c r="CQ26" s="337" t="s">
        <v>160</v>
      </c>
      <c r="CR26" s="337" t="s">
        <v>160</v>
      </c>
      <c r="CS26" s="337" t="s">
        <v>160</v>
      </c>
      <c r="CT26" s="337" t="s">
        <v>160</v>
      </c>
      <c r="CU26" s="337" t="s">
        <v>160</v>
      </c>
      <c r="CV26" s="337" t="s">
        <v>160</v>
      </c>
      <c r="CW26" s="337" t="s">
        <v>160</v>
      </c>
      <c r="CX26" s="337" t="s">
        <v>160</v>
      </c>
      <c r="CY26" s="337">
        <v>399</v>
      </c>
      <c r="CZ26" s="337">
        <v>399</v>
      </c>
      <c r="DA26" s="337">
        <v>399</v>
      </c>
      <c r="DB26" s="679">
        <v>476</v>
      </c>
      <c r="DC26" s="585">
        <v>476</v>
      </c>
      <c r="DD26" s="585">
        <v>476</v>
      </c>
      <c r="DE26" s="585">
        <v>476</v>
      </c>
      <c r="DF26" s="585">
        <v>476</v>
      </c>
      <c r="DG26" s="585">
        <v>476</v>
      </c>
      <c r="DH26" s="585">
        <v>476</v>
      </c>
      <c r="DI26" s="585">
        <v>476</v>
      </c>
      <c r="DJ26" s="585">
        <v>476</v>
      </c>
      <c r="DK26" s="585">
        <v>476</v>
      </c>
      <c r="DL26" s="585">
        <v>476</v>
      </c>
      <c r="DM26" s="679">
        <v>419</v>
      </c>
      <c r="DN26" s="585">
        <v>419</v>
      </c>
      <c r="DO26" s="585">
        <v>419</v>
      </c>
      <c r="DP26" s="585">
        <v>419</v>
      </c>
      <c r="DQ26" s="585">
        <v>419</v>
      </c>
    </row>
    <row r="27" spans="1:121" x14ac:dyDescent="0.25">
      <c r="A27"/>
      <c r="B27" s="1072" t="s">
        <v>557</v>
      </c>
      <c r="C27" s="1073" t="str">
        <f t="shared" ref="C27:K27" si="18">IFERROR(AVERAGE(C25:C26),"-")</f>
        <v>-</v>
      </c>
      <c r="D27" s="1073" t="str">
        <f t="shared" si="18"/>
        <v>-</v>
      </c>
      <c r="E27" s="1073" t="str">
        <f t="shared" si="18"/>
        <v>-</v>
      </c>
      <c r="F27" s="1073" t="str">
        <f t="shared" si="18"/>
        <v>-</v>
      </c>
      <c r="G27" s="1073" t="str">
        <f t="shared" si="18"/>
        <v>-</v>
      </c>
      <c r="H27" s="1073" t="str">
        <f t="shared" si="18"/>
        <v>-</v>
      </c>
      <c r="I27" s="1073" t="str">
        <f t="shared" si="18"/>
        <v>-</v>
      </c>
      <c r="J27" s="1073" t="str">
        <f t="shared" si="18"/>
        <v>-</v>
      </c>
      <c r="K27" s="1073" t="str">
        <f t="shared" si="18"/>
        <v>-</v>
      </c>
      <c r="L27" s="1075" t="s">
        <v>160</v>
      </c>
      <c r="M27" s="1075" t="s">
        <v>160</v>
      </c>
      <c r="N27" s="1075" t="s">
        <v>160</v>
      </c>
      <c r="O27" s="1075" t="s">
        <v>160</v>
      </c>
      <c r="P27" s="1075" t="s">
        <v>160</v>
      </c>
      <c r="Q27" s="1075" t="s">
        <v>160</v>
      </c>
      <c r="R27" s="1075" t="s">
        <v>160</v>
      </c>
      <c r="S27" s="1075" t="s">
        <v>160</v>
      </c>
      <c r="T27" s="1075" t="s">
        <v>160</v>
      </c>
      <c r="U27" s="1075" t="s">
        <v>160</v>
      </c>
      <c r="V27" s="1076" t="str">
        <f t="shared" ref="V27:BA27" si="19">IFERROR(AVERAGE(V25:V26),"-")</f>
        <v>-</v>
      </c>
      <c r="W27" s="1076" t="str">
        <f t="shared" si="19"/>
        <v>-</v>
      </c>
      <c r="X27" s="1076" t="str">
        <f t="shared" si="19"/>
        <v>-</v>
      </c>
      <c r="Y27" s="1076" t="str">
        <f t="shared" si="19"/>
        <v>-</v>
      </c>
      <c r="Z27" s="1076" t="str">
        <f t="shared" si="19"/>
        <v>-</v>
      </c>
      <c r="AA27" s="1076" t="str">
        <f t="shared" si="19"/>
        <v>-</v>
      </c>
      <c r="AB27" s="1076" t="str">
        <f t="shared" si="19"/>
        <v>-</v>
      </c>
      <c r="AC27" s="1076" t="str">
        <f t="shared" si="19"/>
        <v>-</v>
      </c>
      <c r="AD27" s="1076" t="str">
        <f t="shared" si="19"/>
        <v>-</v>
      </c>
      <c r="AE27" s="1076" t="str">
        <f t="shared" si="19"/>
        <v>-</v>
      </c>
      <c r="AF27" s="1076" t="str">
        <f t="shared" si="19"/>
        <v>-</v>
      </c>
      <c r="AG27" s="1076" t="str">
        <f t="shared" si="19"/>
        <v>-</v>
      </c>
      <c r="AH27" s="1076" t="str">
        <f t="shared" si="19"/>
        <v>-</v>
      </c>
      <c r="AI27" s="1076" t="str">
        <f t="shared" si="19"/>
        <v>-</v>
      </c>
      <c r="AJ27" s="1076" t="str">
        <f t="shared" si="19"/>
        <v>-</v>
      </c>
      <c r="AK27" s="1076" t="str">
        <f t="shared" si="19"/>
        <v>-</v>
      </c>
      <c r="AL27" s="1076" t="str">
        <f t="shared" si="19"/>
        <v>-</v>
      </c>
      <c r="AM27" s="1076" t="str">
        <f t="shared" si="19"/>
        <v>-</v>
      </c>
      <c r="AN27" s="1076" t="str">
        <f t="shared" si="19"/>
        <v>-</v>
      </c>
      <c r="AO27" s="1076" t="str">
        <f t="shared" si="19"/>
        <v>-</v>
      </c>
      <c r="AP27" s="1076" t="str">
        <f t="shared" si="19"/>
        <v>-</v>
      </c>
      <c r="AQ27" s="1076" t="str">
        <f t="shared" si="19"/>
        <v>-</v>
      </c>
      <c r="AR27" s="1076" t="str">
        <f t="shared" si="19"/>
        <v>-</v>
      </c>
      <c r="AS27" s="1075" t="str">
        <f t="shared" si="19"/>
        <v>-</v>
      </c>
      <c r="AT27" s="1075" t="str">
        <f t="shared" si="19"/>
        <v>-</v>
      </c>
      <c r="AU27" s="1075" t="str">
        <f t="shared" si="19"/>
        <v>-</v>
      </c>
      <c r="AV27" s="1075" t="str">
        <f t="shared" si="19"/>
        <v>-</v>
      </c>
      <c r="AW27" s="1075" t="str">
        <f t="shared" si="19"/>
        <v>-</v>
      </c>
      <c r="AX27" s="1075" t="str">
        <f t="shared" si="19"/>
        <v>-</v>
      </c>
      <c r="AY27" s="1075" t="str">
        <f t="shared" si="19"/>
        <v>-</v>
      </c>
      <c r="AZ27" s="1075" t="str">
        <f t="shared" si="19"/>
        <v>-</v>
      </c>
      <c r="BA27" s="1075" t="str">
        <f t="shared" si="19"/>
        <v>-</v>
      </c>
      <c r="BB27" s="1075" t="str">
        <f t="shared" ref="BB27:CG27" si="20">IFERROR(AVERAGE(BB25:BB26),"-")</f>
        <v>-</v>
      </c>
      <c r="BC27" s="1075" t="str">
        <f t="shared" si="20"/>
        <v>-</v>
      </c>
      <c r="BD27" s="1075" t="str">
        <f t="shared" si="20"/>
        <v>-</v>
      </c>
      <c r="BE27" s="1075" t="str">
        <f t="shared" si="20"/>
        <v>-</v>
      </c>
      <c r="BF27" s="1075" t="str">
        <f t="shared" si="20"/>
        <v>-</v>
      </c>
      <c r="BG27" s="1075" t="str">
        <f t="shared" si="20"/>
        <v>-</v>
      </c>
      <c r="BH27" s="1075" t="str">
        <f t="shared" si="20"/>
        <v>-</v>
      </c>
      <c r="BI27" s="1075" t="str">
        <f t="shared" si="20"/>
        <v>-</v>
      </c>
      <c r="BJ27" s="1075" t="str">
        <f t="shared" si="20"/>
        <v>-</v>
      </c>
      <c r="BK27" s="1075" t="str">
        <f t="shared" si="20"/>
        <v>-</v>
      </c>
      <c r="BL27" s="1075" t="str">
        <f t="shared" si="20"/>
        <v>-</v>
      </c>
      <c r="BM27" s="1075" t="str">
        <f t="shared" si="20"/>
        <v>-</v>
      </c>
      <c r="BN27" s="1075" t="str">
        <f t="shared" si="20"/>
        <v>-</v>
      </c>
      <c r="BO27" s="1075" t="str">
        <f t="shared" si="20"/>
        <v>-</v>
      </c>
      <c r="BP27" s="1075" t="str">
        <f t="shared" si="20"/>
        <v>-</v>
      </c>
      <c r="BQ27" s="1075" t="str">
        <f t="shared" si="20"/>
        <v>-</v>
      </c>
      <c r="BR27" s="1075" t="str">
        <f t="shared" si="20"/>
        <v>-</v>
      </c>
      <c r="BS27" s="1075" t="str">
        <f t="shared" si="20"/>
        <v>-</v>
      </c>
      <c r="BT27" s="1075" t="str">
        <f t="shared" si="20"/>
        <v>-</v>
      </c>
      <c r="BU27" s="1075" t="str">
        <f t="shared" si="20"/>
        <v>-</v>
      </c>
      <c r="BV27" s="1075" t="str">
        <f t="shared" si="20"/>
        <v>-</v>
      </c>
      <c r="BW27" s="1075" t="str">
        <f t="shared" si="20"/>
        <v>-</v>
      </c>
      <c r="BX27" s="1075" t="str">
        <f t="shared" si="20"/>
        <v>-</v>
      </c>
      <c r="BY27" s="1075" t="str">
        <f t="shared" si="20"/>
        <v>-</v>
      </c>
      <c r="BZ27" s="1075" t="str">
        <f t="shared" si="20"/>
        <v>-</v>
      </c>
      <c r="CA27" s="1075" t="str">
        <f t="shared" si="20"/>
        <v>-</v>
      </c>
      <c r="CB27" s="1075" t="str">
        <f t="shared" si="20"/>
        <v>-</v>
      </c>
      <c r="CC27" s="1075" t="str">
        <f t="shared" si="20"/>
        <v>-</v>
      </c>
      <c r="CD27" s="1075" t="str">
        <f t="shared" si="20"/>
        <v>-</v>
      </c>
      <c r="CE27" s="1075" t="str">
        <f t="shared" si="20"/>
        <v>-</v>
      </c>
      <c r="CF27" s="1075" t="str">
        <f t="shared" si="20"/>
        <v>-</v>
      </c>
      <c r="CG27" s="1075" t="str">
        <f t="shared" si="20"/>
        <v>-</v>
      </c>
      <c r="CH27" s="1075" t="str">
        <f t="shared" ref="CH27:DG27" si="21">IFERROR(AVERAGE(CH25:CH26),"-")</f>
        <v>-</v>
      </c>
      <c r="CI27" s="1075" t="str">
        <f t="shared" si="21"/>
        <v>-</v>
      </c>
      <c r="CJ27" s="1075" t="str">
        <f t="shared" si="21"/>
        <v>-</v>
      </c>
      <c r="CK27" s="1075" t="str">
        <f t="shared" si="21"/>
        <v>-</v>
      </c>
      <c r="CL27" s="1075" t="str">
        <f t="shared" si="21"/>
        <v>-</v>
      </c>
      <c r="CM27" s="1075" t="str">
        <f t="shared" si="21"/>
        <v>-</v>
      </c>
      <c r="CN27" s="1075" t="str">
        <f t="shared" si="21"/>
        <v>-</v>
      </c>
      <c r="CO27" s="1075" t="str">
        <f t="shared" si="21"/>
        <v>-</v>
      </c>
      <c r="CP27" s="1075" t="str">
        <f t="shared" si="21"/>
        <v>-</v>
      </c>
      <c r="CQ27" s="1075" t="str">
        <f t="shared" si="21"/>
        <v>-</v>
      </c>
      <c r="CR27" s="1075" t="str">
        <f t="shared" si="21"/>
        <v>-</v>
      </c>
      <c r="CS27" s="1075" t="str">
        <f t="shared" si="21"/>
        <v>-</v>
      </c>
      <c r="CT27" s="1075" t="str">
        <f t="shared" si="21"/>
        <v>-</v>
      </c>
      <c r="CU27" s="1075" t="str">
        <f t="shared" si="21"/>
        <v>-</v>
      </c>
      <c r="CV27" s="1075" t="str">
        <f t="shared" si="21"/>
        <v>-</v>
      </c>
      <c r="CW27" s="1075" t="str">
        <f t="shared" si="21"/>
        <v>-</v>
      </c>
      <c r="CX27" s="1075" t="str">
        <f t="shared" si="21"/>
        <v>-</v>
      </c>
      <c r="CY27" s="1075">
        <f t="shared" si="21"/>
        <v>399</v>
      </c>
      <c r="CZ27" s="1075">
        <f t="shared" si="21"/>
        <v>399</v>
      </c>
      <c r="DA27" s="1075">
        <f t="shared" si="21"/>
        <v>399</v>
      </c>
      <c r="DB27" s="1075">
        <f t="shared" si="21"/>
        <v>476</v>
      </c>
      <c r="DC27" s="1075">
        <f t="shared" si="21"/>
        <v>476</v>
      </c>
      <c r="DD27" s="1075">
        <f t="shared" si="21"/>
        <v>476</v>
      </c>
      <c r="DE27" s="1075">
        <f t="shared" si="21"/>
        <v>476</v>
      </c>
      <c r="DF27" s="1075">
        <f t="shared" si="21"/>
        <v>454.5</v>
      </c>
      <c r="DG27" s="1075">
        <f t="shared" si="21"/>
        <v>454.5</v>
      </c>
      <c r="DH27" s="1075">
        <v>454.5</v>
      </c>
      <c r="DI27" s="1075">
        <f t="shared" ref="DI27:DP27" si="22">IFERROR(AVERAGE(DI25:DI26),"-")</f>
        <v>454.5</v>
      </c>
      <c r="DJ27" s="1075">
        <f t="shared" si="22"/>
        <v>454.5</v>
      </c>
      <c r="DK27" s="1075">
        <f t="shared" si="22"/>
        <v>454.5</v>
      </c>
      <c r="DL27" s="1075">
        <f t="shared" si="22"/>
        <v>454.5</v>
      </c>
      <c r="DM27" s="1075">
        <f t="shared" si="22"/>
        <v>418</v>
      </c>
      <c r="DN27" s="1075">
        <f t="shared" si="22"/>
        <v>418</v>
      </c>
      <c r="DO27" s="1075">
        <f t="shared" si="22"/>
        <v>418</v>
      </c>
      <c r="DP27" s="1075">
        <f t="shared" si="22"/>
        <v>418</v>
      </c>
      <c r="DQ27" s="1075">
        <f>IFERROR(AVERAGE(DQ25:DQ26),"-")</f>
        <v>418</v>
      </c>
    </row>
    <row r="28" spans="1:121" x14ac:dyDescent="0.25">
      <c r="X28" s="340"/>
      <c r="Y28" s="340"/>
      <c r="Z28" s="340"/>
      <c r="AA28" s="340"/>
      <c r="AB28" s="340"/>
      <c r="AC28" s="340"/>
      <c r="AD28" s="340"/>
      <c r="AE28" s="340"/>
      <c r="AF28" s="340"/>
      <c r="AG28" s="340"/>
      <c r="AH28" s="340"/>
      <c r="AI28" s="340"/>
      <c r="AJ28" s="340"/>
      <c r="AK28" s="340"/>
      <c r="AL28" s="340"/>
      <c r="AM28" s="340"/>
      <c r="AN28" s="340"/>
      <c r="AO28" s="340"/>
      <c r="AP28" s="340"/>
      <c r="AQ28" s="340"/>
      <c r="AR28" s="340"/>
      <c r="AS28" s="340"/>
      <c r="AT28" s="801"/>
      <c r="AU28" s="801"/>
      <c r="AV28" s="922"/>
      <c r="AW28" s="801"/>
      <c r="AX28" s="801"/>
      <c r="AY28" s="801"/>
      <c r="AZ28" s="801"/>
      <c r="BA28" s="801"/>
      <c r="BB28" s="801"/>
      <c r="BC28" s="801"/>
      <c r="BD28" s="801"/>
      <c r="BE28" s="801"/>
      <c r="BF28" s="801"/>
      <c r="BG28" s="801"/>
      <c r="BH28" s="801"/>
      <c r="BI28" s="801"/>
      <c r="BJ28" s="801"/>
      <c r="BK28" s="801"/>
      <c r="BL28" s="801"/>
      <c r="BM28" s="801"/>
      <c r="BN28" s="801"/>
      <c r="BO28" s="801"/>
      <c r="BP28" s="801"/>
      <c r="BQ28" s="801"/>
      <c r="BR28" s="801"/>
      <c r="BS28" s="801"/>
      <c r="BT28" s="801"/>
      <c r="BU28" s="801"/>
      <c r="BV28" s="801"/>
      <c r="BW28" s="801"/>
      <c r="BX28" s="801"/>
      <c r="BY28" s="801"/>
      <c r="BZ28" s="801"/>
      <c r="CA28" s="801"/>
      <c r="CB28" s="801"/>
      <c r="CC28" s="801"/>
      <c r="CD28" s="801"/>
      <c r="CE28" s="801"/>
      <c r="CF28" s="801"/>
      <c r="CG28" s="801"/>
      <c r="CH28" s="801"/>
      <c r="CI28" s="801"/>
      <c r="CJ28" s="801"/>
      <c r="CK28" s="801"/>
      <c r="CL28" s="801"/>
      <c r="CM28" s="801"/>
      <c r="CN28" s="801"/>
      <c r="CO28" s="801"/>
      <c r="CP28" s="801"/>
      <c r="CQ28" s="801"/>
      <c r="CR28" s="801"/>
      <c r="CS28" s="801"/>
      <c r="CT28" s="801"/>
      <c r="CU28" s="801"/>
      <c r="CV28" s="801"/>
      <c r="CW28" s="801"/>
      <c r="CX28" s="801"/>
      <c r="CY28" s="801"/>
      <c r="CZ28" s="801"/>
      <c r="DA28" s="801"/>
      <c r="DB28" s="801"/>
      <c r="DC28" s="801"/>
      <c r="DD28" s="801"/>
      <c r="DE28" s="801"/>
      <c r="DF28" s="801"/>
      <c r="DG28" s="801"/>
      <c r="DH28" s="801"/>
      <c r="DI28" s="801"/>
      <c r="DJ28" s="801"/>
      <c r="DK28" s="801"/>
      <c r="DL28" s="801"/>
      <c r="DM28" s="801"/>
      <c r="DN28" s="801"/>
      <c r="DO28" s="801"/>
      <c r="DP28" s="801"/>
      <c r="DQ28" s="801"/>
    </row>
    <row r="29" spans="1:121" x14ac:dyDescent="0.25">
      <c r="B29" s="113" t="s">
        <v>1304</v>
      </c>
      <c r="C29" s="263">
        <f t="shared" ref="C29:BN29" si="23">C$11</f>
        <v>42522</v>
      </c>
      <c r="D29" s="263">
        <f t="shared" si="23"/>
        <v>42552</v>
      </c>
      <c r="E29" s="263">
        <f t="shared" si="23"/>
        <v>42583</v>
      </c>
      <c r="F29" s="263">
        <f t="shared" si="23"/>
        <v>42614</v>
      </c>
      <c r="G29" s="263">
        <f t="shared" si="23"/>
        <v>42644</v>
      </c>
      <c r="H29" s="263">
        <f t="shared" si="23"/>
        <v>42675</v>
      </c>
      <c r="I29" s="263">
        <f t="shared" si="23"/>
        <v>42705</v>
      </c>
      <c r="J29" s="263">
        <f t="shared" si="23"/>
        <v>42736</v>
      </c>
      <c r="K29" s="263">
        <f t="shared" si="23"/>
        <v>42767</v>
      </c>
      <c r="L29" s="263">
        <f t="shared" si="23"/>
        <v>42795</v>
      </c>
      <c r="M29" s="263">
        <f t="shared" si="23"/>
        <v>42826</v>
      </c>
      <c r="N29" s="263">
        <f t="shared" si="23"/>
        <v>42856</v>
      </c>
      <c r="O29" s="263">
        <f t="shared" si="23"/>
        <v>42887</v>
      </c>
      <c r="P29" s="263">
        <f t="shared" si="23"/>
        <v>42917</v>
      </c>
      <c r="Q29" s="263">
        <f t="shared" si="23"/>
        <v>42948</v>
      </c>
      <c r="R29" s="263">
        <f t="shared" si="23"/>
        <v>42979</v>
      </c>
      <c r="S29" s="263">
        <f t="shared" si="23"/>
        <v>43009</v>
      </c>
      <c r="T29" s="263">
        <f t="shared" si="23"/>
        <v>43040</v>
      </c>
      <c r="U29" s="263">
        <f t="shared" si="23"/>
        <v>43070</v>
      </c>
      <c r="V29" s="263">
        <f t="shared" si="23"/>
        <v>43101</v>
      </c>
      <c r="W29" s="263">
        <f t="shared" si="23"/>
        <v>43132</v>
      </c>
      <c r="X29" s="263">
        <f t="shared" si="23"/>
        <v>43160</v>
      </c>
      <c r="Y29" s="263">
        <f t="shared" si="23"/>
        <v>43191</v>
      </c>
      <c r="Z29" s="263">
        <f t="shared" si="23"/>
        <v>43221</v>
      </c>
      <c r="AA29" s="263">
        <f t="shared" si="23"/>
        <v>43252</v>
      </c>
      <c r="AB29" s="263">
        <f t="shared" si="23"/>
        <v>43283</v>
      </c>
      <c r="AC29" s="263">
        <f t="shared" si="23"/>
        <v>43314</v>
      </c>
      <c r="AD29" s="263">
        <f t="shared" si="23"/>
        <v>43345</v>
      </c>
      <c r="AE29" s="263">
        <f t="shared" si="23"/>
        <v>43376</v>
      </c>
      <c r="AF29" s="263">
        <f t="shared" si="23"/>
        <v>43407</v>
      </c>
      <c r="AG29" s="263">
        <f t="shared" si="23"/>
        <v>43437</v>
      </c>
      <c r="AH29" s="263">
        <f t="shared" si="23"/>
        <v>43468</v>
      </c>
      <c r="AI29" s="263">
        <f t="shared" si="23"/>
        <v>43499</v>
      </c>
      <c r="AJ29" s="263">
        <f t="shared" si="23"/>
        <v>43527</v>
      </c>
      <c r="AK29" s="263">
        <f t="shared" si="23"/>
        <v>43558</v>
      </c>
      <c r="AL29" s="263">
        <f t="shared" si="23"/>
        <v>43587</v>
      </c>
      <c r="AM29" s="263">
        <f t="shared" si="23"/>
        <v>43618</v>
      </c>
      <c r="AN29" s="263">
        <f t="shared" si="23"/>
        <v>43647</v>
      </c>
      <c r="AO29" s="263">
        <f t="shared" si="23"/>
        <v>43678</v>
      </c>
      <c r="AP29" s="263">
        <f t="shared" si="23"/>
        <v>43709</v>
      </c>
      <c r="AQ29" s="263">
        <f t="shared" si="23"/>
        <v>43739</v>
      </c>
      <c r="AR29" s="263">
        <f t="shared" si="23"/>
        <v>43770</v>
      </c>
      <c r="AS29" s="263">
        <f t="shared" si="23"/>
        <v>43800</v>
      </c>
      <c r="AT29" s="263">
        <f t="shared" si="23"/>
        <v>43831</v>
      </c>
      <c r="AU29" s="263">
        <f t="shared" si="23"/>
        <v>43862</v>
      </c>
      <c r="AV29" s="914">
        <f t="shared" si="23"/>
        <v>43891</v>
      </c>
      <c r="AW29" s="263">
        <f t="shared" si="23"/>
        <v>43922</v>
      </c>
      <c r="AX29" s="263">
        <f t="shared" si="23"/>
        <v>43952</v>
      </c>
      <c r="AY29" s="263">
        <f t="shared" si="23"/>
        <v>43983</v>
      </c>
      <c r="AZ29" s="263">
        <f t="shared" si="23"/>
        <v>44013</v>
      </c>
      <c r="BA29" s="263">
        <f t="shared" si="23"/>
        <v>44044</v>
      </c>
      <c r="BB29" s="263">
        <f t="shared" si="23"/>
        <v>44075</v>
      </c>
      <c r="BC29" s="263">
        <f t="shared" si="23"/>
        <v>44105</v>
      </c>
      <c r="BD29" s="263">
        <f t="shared" si="23"/>
        <v>44136</v>
      </c>
      <c r="BE29" s="263">
        <f t="shared" si="23"/>
        <v>44166</v>
      </c>
      <c r="BF29" s="263">
        <f t="shared" si="23"/>
        <v>44197</v>
      </c>
      <c r="BG29" s="263">
        <f t="shared" si="23"/>
        <v>44228</v>
      </c>
      <c r="BH29" s="263">
        <f t="shared" si="23"/>
        <v>44256</v>
      </c>
      <c r="BI29" s="263">
        <f t="shared" si="23"/>
        <v>44287</v>
      </c>
      <c r="BJ29" s="263">
        <f t="shared" si="23"/>
        <v>44317</v>
      </c>
      <c r="BK29" s="263">
        <f t="shared" si="23"/>
        <v>44348</v>
      </c>
      <c r="BL29" s="263">
        <f t="shared" si="23"/>
        <v>44378</v>
      </c>
      <c r="BM29" s="263">
        <f t="shared" si="23"/>
        <v>44409</v>
      </c>
      <c r="BN29" s="263">
        <f t="shared" si="23"/>
        <v>44440</v>
      </c>
      <c r="BO29" s="263">
        <f t="shared" ref="BO29:DQ29" si="24">BO$11</f>
        <v>44470</v>
      </c>
      <c r="BP29" s="263">
        <f t="shared" si="24"/>
        <v>44501</v>
      </c>
      <c r="BQ29" s="263">
        <f t="shared" si="24"/>
        <v>44531</v>
      </c>
      <c r="BR29" s="263">
        <f t="shared" si="24"/>
        <v>44562</v>
      </c>
      <c r="BS29" s="263">
        <f t="shared" si="24"/>
        <v>44593</v>
      </c>
      <c r="BT29" s="263">
        <f t="shared" si="24"/>
        <v>44622</v>
      </c>
      <c r="BU29" s="263">
        <f t="shared" si="24"/>
        <v>44654</v>
      </c>
      <c r="BV29" s="263">
        <f t="shared" si="24"/>
        <v>44685</v>
      </c>
      <c r="BW29" s="263">
        <f t="shared" si="24"/>
        <v>44716</v>
      </c>
      <c r="BX29" s="263">
        <f t="shared" si="24"/>
        <v>44746</v>
      </c>
      <c r="BY29" s="263">
        <f t="shared" si="24"/>
        <v>44774</v>
      </c>
      <c r="BZ29" s="263">
        <f t="shared" si="24"/>
        <v>44805</v>
      </c>
      <c r="CA29" s="263">
        <f t="shared" si="24"/>
        <v>44835</v>
      </c>
      <c r="CB29" s="263">
        <f t="shared" si="24"/>
        <v>44866</v>
      </c>
      <c r="CC29" s="263">
        <f t="shared" si="24"/>
        <v>44896</v>
      </c>
      <c r="CD29" s="263">
        <f t="shared" si="24"/>
        <v>44927</v>
      </c>
      <c r="CE29" s="263">
        <f t="shared" si="24"/>
        <v>44958</v>
      </c>
      <c r="CF29" s="263">
        <f t="shared" si="24"/>
        <v>44986</v>
      </c>
      <c r="CG29" s="263">
        <f t="shared" si="24"/>
        <v>45017</v>
      </c>
      <c r="CH29" s="263">
        <f t="shared" si="24"/>
        <v>45047</v>
      </c>
      <c r="CI29" s="263">
        <f t="shared" si="24"/>
        <v>45078</v>
      </c>
      <c r="CJ29" s="263">
        <f t="shared" si="24"/>
        <v>45108</v>
      </c>
      <c r="CK29" s="263">
        <f t="shared" si="24"/>
        <v>45139</v>
      </c>
      <c r="CL29" s="263">
        <f t="shared" si="24"/>
        <v>45170</v>
      </c>
      <c r="CM29" s="263">
        <f t="shared" si="24"/>
        <v>45200</v>
      </c>
      <c r="CN29" s="263">
        <f t="shared" si="24"/>
        <v>45231</v>
      </c>
      <c r="CO29" s="263">
        <f t="shared" si="24"/>
        <v>45261</v>
      </c>
      <c r="CP29" s="263">
        <f t="shared" si="24"/>
        <v>45292</v>
      </c>
      <c r="CQ29" s="263">
        <f t="shared" si="24"/>
        <v>45323</v>
      </c>
      <c r="CR29" s="263">
        <f t="shared" si="24"/>
        <v>45352</v>
      </c>
      <c r="CS29" s="263">
        <f t="shared" si="24"/>
        <v>45383</v>
      </c>
      <c r="CT29" s="263">
        <f t="shared" si="24"/>
        <v>45413</v>
      </c>
      <c r="CU29" s="263">
        <f t="shared" si="24"/>
        <v>45444</v>
      </c>
      <c r="CV29" s="263">
        <f t="shared" si="24"/>
        <v>45474</v>
      </c>
      <c r="CW29" s="263">
        <f t="shared" si="24"/>
        <v>45505</v>
      </c>
      <c r="CX29" s="263">
        <f t="shared" si="24"/>
        <v>45536</v>
      </c>
      <c r="CY29" s="263">
        <f t="shared" si="24"/>
        <v>45566</v>
      </c>
      <c r="CZ29" s="263">
        <f t="shared" si="24"/>
        <v>45597</v>
      </c>
      <c r="DA29" s="263">
        <f t="shared" si="24"/>
        <v>45627</v>
      </c>
      <c r="DB29" s="263">
        <f t="shared" si="24"/>
        <v>45658</v>
      </c>
      <c r="DC29" s="263">
        <f t="shared" si="24"/>
        <v>45689</v>
      </c>
      <c r="DD29" s="263">
        <f t="shared" si="24"/>
        <v>45717</v>
      </c>
      <c r="DE29" s="263">
        <f t="shared" si="24"/>
        <v>45748</v>
      </c>
      <c r="DF29" s="263">
        <f t="shared" si="24"/>
        <v>45778</v>
      </c>
      <c r="DG29" s="263">
        <f t="shared" si="24"/>
        <v>45809</v>
      </c>
      <c r="DH29" s="263">
        <v>45839</v>
      </c>
      <c r="DI29" s="263">
        <f t="shared" si="24"/>
        <v>45870</v>
      </c>
      <c r="DJ29" s="263">
        <f t="shared" si="24"/>
        <v>45901</v>
      </c>
      <c r="DK29" s="263">
        <f t="shared" si="24"/>
        <v>45931</v>
      </c>
      <c r="DL29" s="263">
        <f t="shared" si="24"/>
        <v>45962</v>
      </c>
      <c r="DM29" s="263">
        <f t="shared" si="24"/>
        <v>45992</v>
      </c>
      <c r="DN29" s="263">
        <f t="shared" si="24"/>
        <v>46023</v>
      </c>
      <c r="DO29" s="263">
        <f t="shared" si="24"/>
        <v>46054</v>
      </c>
      <c r="DP29" s="263">
        <f t="shared" si="24"/>
        <v>46082</v>
      </c>
      <c r="DQ29" s="263">
        <f t="shared" si="24"/>
        <v>46113</v>
      </c>
    </row>
    <row r="30" spans="1:121" customFormat="1" x14ac:dyDescent="0.25">
      <c r="A30" s="262"/>
      <c r="B30" s="117" t="s">
        <v>542</v>
      </c>
      <c r="C30" s="264" t="s">
        <v>160</v>
      </c>
      <c r="D30" s="264" t="s">
        <v>160</v>
      </c>
      <c r="E30" s="264" t="s">
        <v>160</v>
      </c>
      <c r="F30" s="265" t="s">
        <v>160</v>
      </c>
      <c r="G30" s="265" t="s">
        <v>160</v>
      </c>
      <c r="H30" s="265" t="s">
        <v>160</v>
      </c>
      <c r="I30" s="265" t="s">
        <v>160</v>
      </c>
      <c r="J30" s="265" t="s">
        <v>160</v>
      </c>
      <c r="K30" s="265" t="s">
        <v>160</v>
      </c>
      <c r="L30" s="586" t="s">
        <v>160</v>
      </c>
      <c r="M30" s="586" t="s">
        <v>160</v>
      </c>
      <c r="N30" s="586" t="s">
        <v>160</v>
      </c>
      <c r="O30" s="586" t="s">
        <v>160</v>
      </c>
      <c r="P30" s="586" t="s">
        <v>160</v>
      </c>
      <c r="Q30" s="586" t="s">
        <v>160</v>
      </c>
      <c r="R30" s="586" t="s">
        <v>160</v>
      </c>
      <c r="S30" s="586" t="s">
        <v>160</v>
      </c>
      <c r="T30" s="586" t="s">
        <v>160</v>
      </c>
      <c r="U30" s="585" t="s">
        <v>160</v>
      </c>
      <c r="V30" s="585" t="s">
        <v>160</v>
      </c>
      <c r="W30" s="585" t="s">
        <v>160</v>
      </c>
      <c r="X30" s="585" t="s">
        <v>160</v>
      </c>
      <c r="Y30" s="585" t="s">
        <v>160</v>
      </c>
      <c r="Z30" s="585" t="s">
        <v>160</v>
      </c>
      <c r="AA30" s="585" t="s">
        <v>160</v>
      </c>
      <c r="AB30" s="585" t="s">
        <v>160</v>
      </c>
      <c r="AC30" s="585" t="s">
        <v>160</v>
      </c>
      <c r="AD30" s="585" t="s">
        <v>160</v>
      </c>
      <c r="AE30" s="585" t="s">
        <v>160</v>
      </c>
      <c r="AF30" s="585" t="s">
        <v>160</v>
      </c>
      <c r="AG30" s="585" t="s">
        <v>160</v>
      </c>
      <c r="AH30" s="585" t="s">
        <v>160</v>
      </c>
      <c r="AI30" s="585" t="s">
        <v>160</v>
      </c>
      <c r="AJ30" s="347" t="s">
        <v>160</v>
      </c>
      <c r="AK30" s="347" t="s">
        <v>160</v>
      </c>
      <c r="AL30" s="347" t="s">
        <v>160</v>
      </c>
      <c r="AM30" s="347" t="s">
        <v>160</v>
      </c>
      <c r="AN30" s="347" t="s">
        <v>160</v>
      </c>
      <c r="AO30" s="347" t="s">
        <v>160</v>
      </c>
      <c r="AP30" s="347" t="s">
        <v>160</v>
      </c>
      <c r="AQ30" s="347" t="s">
        <v>160</v>
      </c>
      <c r="AR30" s="347" t="s">
        <v>160</v>
      </c>
      <c r="AS30" s="347" t="s">
        <v>160</v>
      </c>
      <c r="AT30" s="347" t="s">
        <v>160</v>
      </c>
      <c r="AU30" s="347" t="s">
        <v>160</v>
      </c>
      <c r="AV30" s="928" t="s">
        <v>160</v>
      </c>
      <c r="AW30" s="347" t="s">
        <v>160</v>
      </c>
      <c r="AX30" s="347" t="s">
        <v>160</v>
      </c>
      <c r="AY30" s="347" t="s">
        <v>160</v>
      </c>
      <c r="AZ30" s="347" t="s">
        <v>160</v>
      </c>
      <c r="BA30" s="347" t="s">
        <v>160</v>
      </c>
      <c r="BB30" s="347" t="s">
        <v>160</v>
      </c>
      <c r="BC30" s="347" t="s">
        <v>160</v>
      </c>
      <c r="BD30" s="347" t="s">
        <v>160</v>
      </c>
      <c r="BE30" s="347" t="s">
        <v>160</v>
      </c>
      <c r="BF30" s="585" t="s">
        <v>160</v>
      </c>
      <c r="BG30" s="585" t="s">
        <v>160</v>
      </c>
      <c r="BH30" s="585" t="s">
        <v>160</v>
      </c>
      <c r="BI30" s="585" t="s">
        <v>160</v>
      </c>
      <c r="BJ30" s="585" t="s">
        <v>160</v>
      </c>
      <c r="BK30" s="585" t="s">
        <v>160</v>
      </c>
      <c r="BL30" s="585" t="s">
        <v>160</v>
      </c>
      <c r="BM30" s="585" t="s">
        <v>160</v>
      </c>
      <c r="BN30" s="585" t="s">
        <v>160</v>
      </c>
      <c r="BO30" s="585" t="s">
        <v>160</v>
      </c>
      <c r="BP30" s="585" t="s">
        <v>160</v>
      </c>
      <c r="BQ30" s="585" t="s">
        <v>160</v>
      </c>
      <c r="BR30" s="585" t="s">
        <v>160</v>
      </c>
      <c r="BS30" s="585" t="s">
        <v>160</v>
      </c>
      <c r="BT30" s="585" t="s">
        <v>160</v>
      </c>
      <c r="BU30" s="585" t="s">
        <v>160</v>
      </c>
      <c r="BV30" s="585" t="s">
        <v>160</v>
      </c>
      <c r="BW30" s="585" t="s">
        <v>160</v>
      </c>
      <c r="BX30" s="585" t="s">
        <v>160</v>
      </c>
      <c r="BY30" s="585" t="s">
        <v>160</v>
      </c>
      <c r="BZ30" s="585" t="s">
        <v>160</v>
      </c>
      <c r="CA30" s="585" t="s">
        <v>160</v>
      </c>
      <c r="CB30" s="585" t="s">
        <v>160</v>
      </c>
      <c r="CC30" s="585" t="s">
        <v>160</v>
      </c>
      <c r="CD30" s="585" t="s">
        <v>160</v>
      </c>
      <c r="CE30" s="585" t="s">
        <v>160</v>
      </c>
      <c r="CF30" s="585" t="s">
        <v>160</v>
      </c>
      <c r="CG30" s="585" t="s">
        <v>160</v>
      </c>
      <c r="CH30" s="585" t="s">
        <v>160</v>
      </c>
      <c r="CI30" s="585" t="s">
        <v>160</v>
      </c>
      <c r="CJ30" s="585" t="s">
        <v>160</v>
      </c>
      <c r="CK30" s="585" t="s">
        <v>160</v>
      </c>
      <c r="CL30" s="585" t="s">
        <v>160</v>
      </c>
      <c r="CM30" s="585" t="s">
        <v>160</v>
      </c>
      <c r="CN30" s="585" t="s">
        <v>160</v>
      </c>
      <c r="CO30" s="585" t="s">
        <v>160</v>
      </c>
      <c r="CP30" s="585" t="s">
        <v>160</v>
      </c>
      <c r="CQ30" s="585" t="s">
        <v>160</v>
      </c>
      <c r="CR30" s="585" t="s">
        <v>160</v>
      </c>
      <c r="CS30" s="585" t="s">
        <v>160</v>
      </c>
      <c r="CT30" s="585" t="s">
        <v>160</v>
      </c>
      <c r="CU30" s="585" t="s">
        <v>160</v>
      </c>
      <c r="CV30" s="585" t="s">
        <v>160</v>
      </c>
      <c r="CW30" s="585" t="s">
        <v>160</v>
      </c>
      <c r="CX30" s="585" t="s">
        <v>160</v>
      </c>
      <c r="CY30" s="585" t="s">
        <v>160</v>
      </c>
      <c r="CZ30" s="585" t="s">
        <v>160</v>
      </c>
      <c r="DA30" s="585" t="s">
        <v>160</v>
      </c>
      <c r="DB30" s="585" t="s">
        <v>160</v>
      </c>
      <c r="DC30" s="585" t="s">
        <v>160</v>
      </c>
      <c r="DD30" s="585" t="s">
        <v>160</v>
      </c>
      <c r="DE30" s="585" t="s">
        <v>160</v>
      </c>
      <c r="DF30" s="679">
        <v>288</v>
      </c>
      <c r="DG30" s="585">
        <v>288</v>
      </c>
      <c r="DH30" s="585">
        <v>288</v>
      </c>
      <c r="DI30" s="585">
        <v>288</v>
      </c>
      <c r="DJ30" s="585">
        <v>288</v>
      </c>
      <c r="DK30" s="585">
        <v>288</v>
      </c>
      <c r="DL30" s="585">
        <v>288</v>
      </c>
      <c r="DM30" s="679">
        <v>274</v>
      </c>
      <c r="DN30" s="585">
        <v>274</v>
      </c>
      <c r="DO30" s="585">
        <v>274</v>
      </c>
      <c r="DP30" s="585">
        <v>274</v>
      </c>
      <c r="DQ30" s="585">
        <v>274</v>
      </c>
    </row>
    <row r="31" spans="1:121" x14ac:dyDescent="0.25">
      <c r="B31" s="117" t="s">
        <v>547</v>
      </c>
      <c r="C31" s="264" t="s">
        <v>160</v>
      </c>
      <c r="D31" s="264" t="s">
        <v>160</v>
      </c>
      <c r="E31" s="264" t="s">
        <v>160</v>
      </c>
      <c r="F31" s="264" t="s">
        <v>160</v>
      </c>
      <c r="G31" s="265" t="s">
        <v>160</v>
      </c>
      <c r="H31" s="265" t="s">
        <v>160</v>
      </c>
      <c r="I31" s="265" t="s">
        <v>160</v>
      </c>
      <c r="J31" s="265" t="s">
        <v>160</v>
      </c>
      <c r="K31" s="265" t="s">
        <v>160</v>
      </c>
      <c r="L31" s="586" t="s">
        <v>160</v>
      </c>
      <c r="M31" s="586" t="s">
        <v>160</v>
      </c>
      <c r="N31" s="586" t="s">
        <v>160</v>
      </c>
      <c r="O31" s="586" t="s">
        <v>160</v>
      </c>
      <c r="P31" s="586" t="s">
        <v>160</v>
      </c>
      <c r="Q31" s="585" t="s">
        <v>160</v>
      </c>
      <c r="R31" s="585" t="s">
        <v>160</v>
      </c>
      <c r="S31" s="585" t="s">
        <v>160</v>
      </c>
      <c r="T31" s="585" t="s">
        <v>160</v>
      </c>
      <c r="U31" s="585" t="s">
        <v>160</v>
      </c>
      <c r="V31" s="585" t="s">
        <v>160</v>
      </c>
      <c r="W31" s="585" t="s">
        <v>160</v>
      </c>
      <c r="X31" s="585" t="s">
        <v>160</v>
      </c>
      <c r="Y31" s="585" t="s">
        <v>160</v>
      </c>
      <c r="Z31" s="585" t="s">
        <v>160</v>
      </c>
      <c r="AA31" s="585" t="s">
        <v>160</v>
      </c>
      <c r="AB31" s="585" t="s">
        <v>160</v>
      </c>
      <c r="AC31" s="585" t="s">
        <v>160</v>
      </c>
      <c r="AD31" s="585" t="s">
        <v>160</v>
      </c>
      <c r="AE31" s="585" t="s">
        <v>160</v>
      </c>
      <c r="AF31" s="585" t="s">
        <v>160</v>
      </c>
      <c r="AG31" s="585" t="s">
        <v>160</v>
      </c>
      <c r="AH31" s="585" t="s">
        <v>160</v>
      </c>
      <c r="AI31" s="585" t="s">
        <v>160</v>
      </c>
      <c r="AJ31" s="347" t="s">
        <v>160</v>
      </c>
      <c r="AK31" s="347" t="s">
        <v>160</v>
      </c>
      <c r="AL31" s="347" t="s">
        <v>160</v>
      </c>
      <c r="AM31" s="347" t="s">
        <v>160</v>
      </c>
      <c r="AN31" s="347" t="s">
        <v>160</v>
      </c>
      <c r="AO31" s="347" t="s">
        <v>160</v>
      </c>
      <c r="AP31" s="347" t="s">
        <v>160</v>
      </c>
      <c r="AQ31" s="347" t="s">
        <v>160</v>
      </c>
      <c r="AR31" s="347" t="s">
        <v>160</v>
      </c>
      <c r="AS31" s="347" t="s">
        <v>160</v>
      </c>
      <c r="AT31" s="347" t="s">
        <v>160</v>
      </c>
      <c r="AU31" s="347" t="s">
        <v>160</v>
      </c>
      <c r="AV31" s="928" t="s">
        <v>160</v>
      </c>
      <c r="AW31" s="347" t="s">
        <v>160</v>
      </c>
      <c r="AX31" s="347" t="s">
        <v>160</v>
      </c>
      <c r="AY31" s="347" t="s">
        <v>160</v>
      </c>
      <c r="AZ31" s="347" t="s">
        <v>160</v>
      </c>
      <c r="BA31" s="347" t="s">
        <v>160</v>
      </c>
      <c r="BB31" s="347" t="s">
        <v>160</v>
      </c>
      <c r="BC31" s="347" t="s">
        <v>160</v>
      </c>
      <c r="BD31" s="347" t="s">
        <v>160</v>
      </c>
      <c r="BE31" s="347" t="s">
        <v>160</v>
      </c>
      <c r="BF31" s="347" t="s">
        <v>160</v>
      </c>
      <c r="BG31" s="347" t="s">
        <v>160</v>
      </c>
      <c r="BH31" s="347" t="s">
        <v>160</v>
      </c>
      <c r="BI31" s="347" t="s">
        <v>160</v>
      </c>
      <c r="BJ31" s="347" t="s">
        <v>160</v>
      </c>
      <c r="BK31" s="347" t="s">
        <v>160</v>
      </c>
      <c r="BL31" s="347" t="s">
        <v>160</v>
      </c>
      <c r="BM31" s="347" t="s">
        <v>160</v>
      </c>
      <c r="BN31" s="585" t="s">
        <v>160</v>
      </c>
      <c r="BO31" s="585" t="s">
        <v>160</v>
      </c>
      <c r="BP31" s="585" t="s">
        <v>160</v>
      </c>
      <c r="BQ31" s="585" t="s">
        <v>160</v>
      </c>
      <c r="BR31" s="585" t="s">
        <v>160</v>
      </c>
      <c r="BS31" s="585" t="s">
        <v>160</v>
      </c>
      <c r="BT31" s="585" t="s">
        <v>160</v>
      </c>
      <c r="BU31" s="585" t="s">
        <v>160</v>
      </c>
      <c r="BV31" s="585" t="s">
        <v>160</v>
      </c>
      <c r="BW31" s="585" t="s">
        <v>160</v>
      </c>
      <c r="BX31" s="585" t="s">
        <v>160</v>
      </c>
      <c r="BY31" s="585" t="s">
        <v>160</v>
      </c>
      <c r="BZ31" s="585" t="s">
        <v>160</v>
      </c>
      <c r="CA31" s="585" t="s">
        <v>160</v>
      </c>
      <c r="CB31" s="585" t="s">
        <v>160</v>
      </c>
      <c r="CC31" s="585" t="s">
        <v>160</v>
      </c>
      <c r="CD31" s="585" t="s">
        <v>160</v>
      </c>
      <c r="CE31" s="585" t="s">
        <v>160</v>
      </c>
      <c r="CF31" s="585" t="s">
        <v>160</v>
      </c>
      <c r="CG31" s="585" t="s">
        <v>160</v>
      </c>
      <c r="CH31" s="585" t="s">
        <v>160</v>
      </c>
      <c r="CI31" s="585" t="s">
        <v>160</v>
      </c>
      <c r="CJ31" s="585" t="s">
        <v>160</v>
      </c>
      <c r="CK31" s="585" t="s">
        <v>160</v>
      </c>
      <c r="CL31" s="585" t="s">
        <v>160</v>
      </c>
      <c r="CM31" s="585" t="s">
        <v>160</v>
      </c>
      <c r="CN31" s="585" t="s">
        <v>160</v>
      </c>
      <c r="CO31" s="585" t="s">
        <v>160</v>
      </c>
      <c r="CP31" s="585" t="s">
        <v>160</v>
      </c>
      <c r="CQ31" s="585" t="s">
        <v>160</v>
      </c>
      <c r="CR31" s="585" t="s">
        <v>160</v>
      </c>
      <c r="CS31" s="585" t="s">
        <v>160</v>
      </c>
      <c r="CT31" s="585" t="s">
        <v>160</v>
      </c>
      <c r="CU31" s="585" t="s">
        <v>160</v>
      </c>
      <c r="CV31" s="585" t="s">
        <v>160</v>
      </c>
      <c r="CW31" s="585" t="s">
        <v>160</v>
      </c>
      <c r="CX31" s="585" t="s">
        <v>160</v>
      </c>
      <c r="CY31" s="585">
        <v>285</v>
      </c>
      <c r="CZ31" s="585">
        <v>285</v>
      </c>
      <c r="DA31" s="585">
        <v>285</v>
      </c>
      <c r="DB31" s="679">
        <v>326</v>
      </c>
      <c r="DC31" s="585">
        <v>326</v>
      </c>
      <c r="DD31" s="585">
        <v>326</v>
      </c>
      <c r="DE31" s="585">
        <v>326</v>
      </c>
      <c r="DF31" s="585">
        <v>326</v>
      </c>
      <c r="DG31" s="585">
        <v>326</v>
      </c>
      <c r="DH31" s="585">
        <v>326</v>
      </c>
      <c r="DI31" s="585">
        <v>326</v>
      </c>
      <c r="DJ31" s="585">
        <v>326</v>
      </c>
      <c r="DK31" s="585">
        <v>326</v>
      </c>
      <c r="DL31" s="585">
        <v>326</v>
      </c>
      <c r="DM31" s="679">
        <v>267</v>
      </c>
      <c r="DN31" s="585">
        <v>267</v>
      </c>
      <c r="DO31" s="585">
        <v>267</v>
      </c>
      <c r="DP31" s="585">
        <v>267</v>
      </c>
      <c r="DQ31" s="585">
        <v>267</v>
      </c>
    </row>
    <row r="32" spans="1:121" x14ac:dyDescent="0.25">
      <c r="A32"/>
      <c r="B32" s="1072" t="s">
        <v>557</v>
      </c>
      <c r="C32" s="1075" t="str">
        <f t="shared" ref="C32:AH32" si="25">IFERROR(AVERAGE(C30:C31),"-")</f>
        <v>-</v>
      </c>
      <c r="D32" s="1075" t="str">
        <f t="shared" si="25"/>
        <v>-</v>
      </c>
      <c r="E32" s="1075" t="str">
        <f t="shared" si="25"/>
        <v>-</v>
      </c>
      <c r="F32" s="1075" t="str">
        <f t="shared" si="25"/>
        <v>-</v>
      </c>
      <c r="G32" s="1075" t="str">
        <f t="shared" si="25"/>
        <v>-</v>
      </c>
      <c r="H32" s="1075" t="str">
        <f t="shared" si="25"/>
        <v>-</v>
      </c>
      <c r="I32" s="1075" t="str">
        <f t="shared" si="25"/>
        <v>-</v>
      </c>
      <c r="J32" s="1075" t="str">
        <f t="shared" si="25"/>
        <v>-</v>
      </c>
      <c r="K32" s="1075" t="str">
        <f t="shared" si="25"/>
        <v>-</v>
      </c>
      <c r="L32" s="1075" t="str">
        <f t="shared" si="25"/>
        <v>-</v>
      </c>
      <c r="M32" s="1075" t="str">
        <f t="shared" si="25"/>
        <v>-</v>
      </c>
      <c r="N32" s="1075" t="str">
        <f t="shared" si="25"/>
        <v>-</v>
      </c>
      <c r="O32" s="1075" t="str">
        <f t="shared" si="25"/>
        <v>-</v>
      </c>
      <c r="P32" s="1075" t="str">
        <f t="shared" si="25"/>
        <v>-</v>
      </c>
      <c r="Q32" s="1075" t="str">
        <f t="shared" si="25"/>
        <v>-</v>
      </c>
      <c r="R32" s="1075" t="str">
        <f t="shared" si="25"/>
        <v>-</v>
      </c>
      <c r="S32" s="1075" t="str">
        <f t="shared" si="25"/>
        <v>-</v>
      </c>
      <c r="T32" s="1075" t="str">
        <f t="shared" si="25"/>
        <v>-</v>
      </c>
      <c r="U32" s="1075" t="str">
        <f t="shared" si="25"/>
        <v>-</v>
      </c>
      <c r="V32" s="1075" t="str">
        <f t="shared" si="25"/>
        <v>-</v>
      </c>
      <c r="W32" s="1075" t="str">
        <f t="shared" si="25"/>
        <v>-</v>
      </c>
      <c r="X32" s="1075" t="str">
        <f t="shared" si="25"/>
        <v>-</v>
      </c>
      <c r="Y32" s="1075" t="str">
        <f t="shared" si="25"/>
        <v>-</v>
      </c>
      <c r="Z32" s="1075" t="str">
        <f t="shared" si="25"/>
        <v>-</v>
      </c>
      <c r="AA32" s="1075" t="str">
        <f t="shared" si="25"/>
        <v>-</v>
      </c>
      <c r="AB32" s="1075" t="str">
        <f t="shared" si="25"/>
        <v>-</v>
      </c>
      <c r="AC32" s="1075" t="str">
        <f t="shared" si="25"/>
        <v>-</v>
      </c>
      <c r="AD32" s="1075" t="str">
        <f t="shared" si="25"/>
        <v>-</v>
      </c>
      <c r="AE32" s="1075" t="str">
        <f t="shared" si="25"/>
        <v>-</v>
      </c>
      <c r="AF32" s="1075" t="str">
        <f t="shared" si="25"/>
        <v>-</v>
      </c>
      <c r="AG32" s="1075" t="str">
        <f t="shared" si="25"/>
        <v>-</v>
      </c>
      <c r="AH32" s="1075" t="str">
        <f t="shared" si="25"/>
        <v>-</v>
      </c>
      <c r="AI32" s="1075" t="str">
        <f t="shared" ref="AI32:BN32" si="26">IFERROR(AVERAGE(AI30:AI31),"-")</f>
        <v>-</v>
      </c>
      <c r="AJ32" s="1075" t="str">
        <f t="shared" si="26"/>
        <v>-</v>
      </c>
      <c r="AK32" s="1075" t="str">
        <f t="shared" si="26"/>
        <v>-</v>
      </c>
      <c r="AL32" s="1075" t="str">
        <f t="shared" si="26"/>
        <v>-</v>
      </c>
      <c r="AM32" s="1075" t="str">
        <f t="shared" si="26"/>
        <v>-</v>
      </c>
      <c r="AN32" s="1075" t="str">
        <f t="shared" si="26"/>
        <v>-</v>
      </c>
      <c r="AO32" s="1075" t="str">
        <f t="shared" si="26"/>
        <v>-</v>
      </c>
      <c r="AP32" s="1075" t="str">
        <f t="shared" si="26"/>
        <v>-</v>
      </c>
      <c r="AQ32" s="1075" t="str">
        <f t="shared" si="26"/>
        <v>-</v>
      </c>
      <c r="AR32" s="1075" t="str">
        <f t="shared" si="26"/>
        <v>-</v>
      </c>
      <c r="AS32" s="1075" t="str">
        <f t="shared" si="26"/>
        <v>-</v>
      </c>
      <c r="AT32" s="1075" t="str">
        <f t="shared" si="26"/>
        <v>-</v>
      </c>
      <c r="AU32" s="1075" t="str">
        <f t="shared" si="26"/>
        <v>-</v>
      </c>
      <c r="AV32" s="1075" t="str">
        <f t="shared" si="26"/>
        <v>-</v>
      </c>
      <c r="AW32" s="1075" t="str">
        <f t="shared" si="26"/>
        <v>-</v>
      </c>
      <c r="AX32" s="1075" t="str">
        <f t="shared" si="26"/>
        <v>-</v>
      </c>
      <c r="AY32" s="1075" t="str">
        <f t="shared" si="26"/>
        <v>-</v>
      </c>
      <c r="AZ32" s="1075" t="str">
        <f t="shared" si="26"/>
        <v>-</v>
      </c>
      <c r="BA32" s="1075" t="str">
        <f t="shared" si="26"/>
        <v>-</v>
      </c>
      <c r="BB32" s="1075" t="str">
        <f t="shared" si="26"/>
        <v>-</v>
      </c>
      <c r="BC32" s="1075" t="str">
        <f t="shared" si="26"/>
        <v>-</v>
      </c>
      <c r="BD32" s="1075" t="str">
        <f t="shared" si="26"/>
        <v>-</v>
      </c>
      <c r="BE32" s="1075" t="str">
        <f t="shared" si="26"/>
        <v>-</v>
      </c>
      <c r="BF32" s="1075" t="str">
        <f t="shared" si="26"/>
        <v>-</v>
      </c>
      <c r="BG32" s="1075" t="str">
        <f t="shared" si="26"/>
        <v>-</v>
      </c>
      <c r="BH32" s="1075" t="str">
        <f t="shared" si="26"/>
        <v>-</v>
      </c>
      <c r="BI32" s="1075" t="str">
        <f t="shared" si="26"/>
        <v>-</v>
      </c>
      <c r="BJ32" s="1075" t="str">
        <f t="shared" si="26"/>
        <v>-</v>
      </c>
      <c r="BK32" s="1075" t="str">
        <f t="shared" si="26"/>
        <v>-</v>
      </c>
      <c r="BL32" s="1075" t="str">
        <f t="shared" si="26"/>
        <v>-</v>
      </c>
      <c r="BM32" s="1075" t="str">
        <f t="shared" si="26"/>
        <v>-</v>
      </c>
      <c r="BN32" s="1075" t="str">
        <f t="shared" si="26"/>
        <v>-</v>
      </c>
      <c r="BO32" s="1075" t="str">
        <f t="shared" ref="BO32:CT32" si="27">IFERROR(AVERAGE(BO30:BO31),"-")</f>
        <v>-</v>
      </c>
      <c r="BP32" s="1075" t="str">
        <f t="shared" si="27"/>
        <v>-</v>
      </c>
      <c r="BQ32" s="1075" t="str">
        <f t="shared" si="27"/>
        <v>-</v>
      </c>
      <c r="BR32" s="1075" t="str">
        <f t="shared" si="27"/>
        <v>-</v>
      </c>
      <c r="BS32" s="1075" t="str">
        <f t="shared" si="27"/>
        <v>-</v>
      </c>
      <c r="BT32" s="1075" t="str">
        <f t="shared" si="27"/>
        <v>-</v>
      </c>
      <c r="BU32" s="1075" t="str">
        <f t="shared" si="27"/>
        <v>-</v>
      </c>
      <c r="BV32" s="1075" t="str">
        <f t="shared" si="27"/>
        <v>-</v>
      </c>
      <c r="BW32" s="1075" t="str">
        <f t="shared" si="27"/>
        <v>-</v>
      </c>
      <c r="BX32" s="1075" t="str">
        <f t="shared" si="27"/>
        <v>-</v>
      </c>
      <c r="BY32" s="1075" t="str">
        <f t="shared" si="27"/>
        <v>-</v>
      </c>
      <c r="BZ32" s="1075" t="str">
        <f t="shared" si="27"/>
        <v>-</v>
      </c>
      <c r="CA32" s="1075" t="str">
        <f t="shared" si="27"/>
        <v>-</v>
      </c>
      <c r="CB32" s="1075" t="str">
        <f t="shared" si="27"/>
        <v>-</v>
      </c>
      <c r="CC32" s="1075" t="str">
        <f t="shared" si="27"/>
        <v>-</v>
      </c>
      <c r="CD32" s="1075" t="str">
        <f t="shared" si="27"/>
        <v>-</v>
      </c>
      <c r="CE32" s="1075" t="str">
        <f t="shared" si="27"/>
        <v>-</v>
      </c>
      <c r="CF32" s="1075" t="str">
        <f t="shared" si="27"/>
        <v>-</v>
      </c>
      <c r="CG32" s="1075" t="str">
        <f t="shared" si="27"/>
        <v>-</v>
      </c>
      <c r="CH32" s="1075" t="str">
        <f t="shared" si="27"/>
        <v>-</v>
      </c>
      <c r="CI32" s="1075" t="str">
        <f t="shared" si="27"/>
        <v>-</v>
      </c>
      <c r="CJ32" s="1075" t="str">
        <f t="shared" si="27"/>
        <v>-</v>
      </c>
      <c r="CK32" s="1075" t="str">
        <f t="shared" si="27"/>
        <v>-</v>
      </c>
      <c r="CL32" s="1075" t="str">
        <f t="shared" si="27"/>
        <v>-</v>
      </c>
      <c r="CM32" s="1075" t="str">
        <f t="shared" si="27"/>
        <v>-</v>
      </c>
      <c r="CN32" s="1075" t="str">
        <f t="shared" si="27"/>
        <v>-</v>
      </c>
      <c r="CO32" s="1075" t="str">
        <f t="shared" si="27"/>
        <v>-</v>
      </c>
      <c r="CP32" s="1075" t="str">
        <f t="shared" si="27"/>
        <v>-</v>
      </c>
      <c r="CQ32" s="1075" t="str">
        <f t="shared" si="27"/>
        <v>-</v>
      </c>
      <c r="CR32" s="1075" t="str">
        <f t="shared" si="27"/>
        <v>-</v>
      </c>
      <c r="CS32" s="1075" t="str">
        <f t="shared" si="27"/>
        <v>-</v>
      </c>
      <c r="CT32" s="1075" t="str">
        <f t="shared" si="27"/>
        <v>-</v>
      </c>
      <c r="CU32" s="1075" t="str">
        <f t="shared" ref="CU32:DG32" si="28">IFERROR(AVERAGE(CU30:CU31),"-")</f>
        <v>-</v>
      </c>
      <c r="CV32" s="1075" t="str">
        <f t="shared" si="28"/>
        <v>-</v>
      </c>
      <c r="CW32" s="1075" t="str">
        <f t="shared" si="28"/>
        <v>-</v>
      </c>
      <c r="CX32" s="1075" t="str">
        <f t="shared" si="28"/>
        <v>-</v>
      </c>
      <c r="CY32" s="1075">
        <f t="shared" si="28"/>
        <v>285</v>
      </c>
      <c r="CZ32" s="1075">
        <f t="shared" si="28"/>
        <v>285</v>
      </c>
      <c r="DA32" s="1075">
        <f t="shared" si="28"/>
        <v>285</v>
      </c>
      <c r="DB32" s="1075">
        <f t="shared" si="28"/>
        <v>326</v>
      </c>
      <c r="DC32" s="1075">
        <f t="shared" si="28"/>
        <v>326</v>
      </c>
      <c r="DD32" s="1075">
        <f t="shared" si="28"/>
        <v>326</v>
      </c>
      <c r="DE32" s="1075">
        <f t="shared" si="28"/>
        <v>326</v>
      </c>
      <c r="DF32" s="1075">
        <f t="shared" si="28"/>
        <v>307</v>
      </c>
      <c r="DG32" s="1075">
        <f t="shared" si="28"/>
        <v>307</v>
      </c>
      <c r="DH32" s="1075">
        <v>307</v>
      </c>
      <c r="DI32" s="1075">
        <f t="shared" ref="DI32:DP32" si="29">IFERROR(AVERAGE(DI30:DI31),"-")</f>
        <v>307</v>
      </c>
      <c r="DJ32" s="1075">
        <f t="shared" si="29"/>
        <v>307</v>
      </c>
      <c r="DK32" s="1075">
        <f t="shared" si="29"/>
        <v>307</v>
      </c>
      <c r="DL32" s="1075">
        <f t="shared" si="29"/>
        <v>307</v>
      </c>
      <c r="DM32" s="1075">
        <f t="shared" si="29"/>
        <v>270.5</v>
      </c>
      <c r="DN32" s="1075">
        <f t="shared" si="29"/>
        <v>270.5</v>
      </c>
      <c r="DO32" s="1075">
        <f t="shared" si="29"/>
        <v>270.5</v>
      </c>
      <c r="DP32" s="1075">
        <f t="shared" si="29"/>
        <v>270.5</v>
      </c>
      <c r="DQ32" s="1075">
        <f>IFERROR(AVERAGE(DQ30:DQ31),"-")</f>
        <v>270.5</v>
      </c>
    </row>
    <row r="33" spans="1:121" x14ac:dyDescent="0.25">
      <c r="A33" s="992"/>
      <c r="B33" s="990"/>
      <c r="C33" s="991"/>
      <c r="D33" s="991"/>
      <c r="E33" s="991"/>
      <c r="F33" s="991"/>
      <c r="G33" s="991"/>
      <c r="H33" s="991"/>
      <c r="I33" s="991"/>
      <c r="J33" s="991"/>
      <c r="K33" s="991"/>
      <c r="L33" s="992"/>
      <c r="M33" s="992"/>
      <c r="N33" s="992"/>
      <c r="O33" s="992"/>
      <c r="P33" s="992"/>
      <c r="Q33" s="992"/>
      <c r="R33" s="992"/>
      <c r="S33" s="992"/>
      <c r="T33" s="992"/>
      <c r="U33" s="992"/>
      <c r="V33" s="993"/>
      <c r="W33" s="993"/>
      <c r="X33" s="993"/>
      <c r="Y33" s="993"/>
      <c r="Z33" s="993"/>
      <c r="AA33" s="993"/>
      <c r="AB33" s="993"/>
      <c r="AC33" s="993"/>
      <c r="AD33" s="993"/>
      <c r="AE33" s="993"/>
      <c r="AF33" s="993"/>
      <c r="AG33" s="993"/>
      <c r="AH33" s="993"/>
      <c r="AI33" s="993"/>
      <c r="AJ33" s="993"/>
      <c r="AK33" s="993"/>
      <c r="AL33" s="993"/>
      <c r="AM33" s="993"/>
      <c r="AN33" s="993"/>
      <c r="AO33" s="993"/>
      <c r="AP33" s="993"/>
      <c r="AQ33" s="993"/>
      <c r="AR33" s="993"/>
      <c r="AS33" s="993"/>
      <c r="AT33" s="992"/>
      <c r="AU33" s="992"/>
      <c r="AV33" s="994"/>
      <c r="AW33" s="995"/>
      <c r="AX33" s="995"/>
      <c r="AY33" s="995"/>
      <c r="AZ33" s="992"/>
      <c r="BA33" s="992"/>
      <c r="BB33" s="992"/>
      <c r="BC33" s="992"/>
      <c r="BD33" s="992"/>
      <c r="BE33" s="992"/>
      <c r="BF33" s="992"/>
      <c r="BG33" s="992"/>
      <c r="BH33" s="992"/>
      <c r="BI33" s="992"/>
      <c r="BJ33" s="992"/>
      <c r="BK33" s="992"/>
      <c r="BL33" s="992"/>
      <c r="BM33" s="992"/>
      <c r="BN33" s="992"/>
      <c r="BO33" s="992"/>
      <c r="BP33" s="992"/>
      <c r="BQ33" s="992"/>
      <c r="BR33" s="992"/>
      <c r="BS33" s="992"/>
      <c r="BT33" s="992"/>
      <c r="BU33" s="992"/>
      <c r="BV33" s="992"/>
      <c r="BW33" s="992"/>
      <c r="BX33" s="992"/>
      <c r="BY33" s="992"/>
      <c r="BZ33" s="992"/>
      <c r="CA33" s="992"/>
      <c r="CB33" s="992"/>
      <c r="CC33" s="992"/>
      <c r="CD33" s="992"/>
      <c r="CE33" s="992"/>
      <c r="CF33" s="992"/>
      <c r="CG33" s="992"/>
      <c r="CH33" s="992"/>
      <c r="CI33" s="992"/>
      <c r="CJ33" s="992"/>
      <c r="CK33" s="992"/>
      <c r="CL33" s="992"/>
      <c r="CM33" s="992"/>
      <c r="CN33" s="992"/>
      <c r="CO33" s="992"/>
      <c r="CP33" s="992"/>
      <c r="CQ33" s="992"/>
      <c r="CR33" s="992"/>
      <c r="CS33" s="992"/>
      <c r="CT33" s="992"/>
      <c r="CU33" s="992"/>
      <c r="CV33" s="992"/>
      <c r="CW33" s="992"/>
      <c r="CX33" s="992"/>
      <c r="CY33" s="992"/>
      <c r="CZ33" s="992"/>
      <c r="DA33" s="992"/>
      <c r="DB33" s="992"/>
      <c r="DC33" s="992"/>
      <c r="DD33" s="992"/>
      <c r="DE33" s="992"/>
    </row>
    <row r="34" spans="1:121" x14ac:dyDescent="0.25">
      <c r="A34" s="992"/>
      <c r="B34" s="113" t="s">
        <v>1360</v>
      </c>
      <c r="C34" s="263">
        <f t="shared" ref="C34:BN34" si="30">C$11</f>
        <v>42522</v>
      </c>
      <c r="D34" s="263">
        <f t="shared" si="30"/>
        <v>42552</v>
      </c>
      <c r="E34" s="263">
        <f t="shared" si="30"/>
        <v>42583</v>
      </c>
      <c r="F34" s="263">
        <f t="shared" si="30"/>
        <v>42614</v>
      </c>
      <c r="G34" s="263">
        <f t="shared" si="30"/>
        <v>42644</v>
      </c>
      <c r="H34" s="263">
        <f t="shared" si="30"/>
        <v>42675</v>
      </c>
      <c r="I34" s="263">
        <f t="shared" si="30"/>
        <v>42705</v>
      </c>
      <c r="J34" s="263">
        <f t="shared" si="30"/>
        <v>42736</v>
      </c>
      <c r="K34" s="263">
        <f t="shared" si="30"/>
        <v>42767</v>
      </c>
      <c r="L34" s="263">
        <f t="shared" si="30"/>
        <v>42795</v>
      </c>
      <c r="M34" s="263">
        <f t="shared" si="30"/>
        <v>42826</v>
      </c>
      <c r="N34" s="263">
        <f t="shared" si="30"/>
        <v>42856</v>
      </c>
      <c r="O34" s="263">
        <f t="shared" si="30"/>
        <v>42887</v>
      </c>
      <c r="P34" s="263">
        <f t="shared" si="30"/>
        <v>42917</v>
      </c>
      <c r="Q34" s="263">
        <f t="shared" si="30"/>
        <v>42948</v>
      </c>
      <c r="R34" s="263">
        <f t="shared" si="30"/>
        <v>42979</v>
      </c>
      <c r="S34" s="263">
        <f t="shared" si="30"/>
        <v>43009</v>
      </c>
      <c r="T34" s="263">
        <f t="shared" si="30"/>
        <v>43040</v>
      </c>
      <c r="U34" s="263">
        <f t="shared" si="30"/>
        <v>43070</v>
      </c>
      <c r="V34" s="263">
        <f t="shared" si="30"/>
        <v>43101</v>
      </c>
      <c r="W34" s="263">
        <f t="shared" si="30"/>
        <v>43132</v>
      </c>
      <c r="X34" s="263">
        <f t="shared" si="30"/>
        <v>43160</v>
      </c>
      <c r="Y34" s="263">
        <f t="shared" si="30"/>
        <v>43191</v>
      </c>
      <c r="Z34" s="263">
        <f t="shared" si="30"/>
        <v>43221</v>
      </c>
      <c r="AA34" s="263">
        <f t="shared" si="30"/>
        <v>43252</v>
      </c>
      <c r="AB34" s="263">
        <f t="shared" si="30"/>
        <v>43283</v>
      </c>
      <c r="AC34" s="263">
        <f t="shared" si="30"/>
        <v>43314</v>
      </c>
      <c r="AD34" s="263">
        <f t="shared" si="30"/>
        <v>43345</v>
      </c>
      <c r="AE34" s="263">
        <f t="shared" si="30"/>
        <v>43376</v>
      </c>
      <c r="AF34" s="263">
        <f t="shared" si="30"/>
        <v>43407</v>
      </c>
      <c r="AG34" s="263">
        <f t="shared" si="30"/>
        <v>43437</v>
      </c>
      <c r="AH34" s="263">
        <f t="shared" si="30"/>
        <v>43468</v>
      </c>
      <c r="AI34" s="263">
        <f t="shared" si="30"/>
        <v>43499</v>
      </c>
      <c r="AJ34" s="263">
        <f t="shared" si="30"/>
        <v>43527</v>
      </c>
      <c r="AK34" s="263">
        <f t="shared" si="30"/>
        <v>43558</v>
      </c>
      <c r="AL34" s="263">
        <f t="shared" si="30"/>
        <v>43587</v>
      </c>
      <c r="AM34" s="263">
        <f t="shared" si="30"/>
        <v>43618</v>
      </c>
      <c r="AN34" s="263">
        <f t="shared" si="30"/>
        <v>43647</v>
      </c>
      <c r="AO34" s="263">
        <f t="shared" si="30"/>
        <v>43678</v>
      </c>
      <c r="AP34" s="263">
        <f t="shared" si="30"/>
        <v>43709</v>
      </c>
      <c r="AQ34" s="263">
        <f t="shared" si="30"/>
        <v>43739</v>
      </c>
      <c r="AR34" s="263">
        <f t="shared" si="30"/>
        <v>43770</v>
      </c>
      <c r="AS34" s="263">
        <f t="shared" si="30"/>
        <v>43800</v>
      </c>
      <c r="AT34" s="263">
        <f t="shared" si="30"/>
        <v>43831</v>
      </c>
      <c r="AU34" s="263">
        <f t="shared" si="30"/>
        <v>43862</v>
      </c>
      <c r="AV34" s="914">
        <f t="shared" si="30"/>
        <v>43891</v>
      </c>
      <c r="AW34" s="263">
        <f t="shared" si="30"/>
        <v>43922</v>
      </c>
      <c r="AX34" s="263">
        <f t="shared" si="30"/>
        <v>43952</v>
      </c>
      <c r="AY34" s="263">
        <f t="shared" si="30"/>
        <v>43983</v>
      </c>
      <c r="AZ34" s="263">
        <f t="shared" si="30"/>
        <v>44013</v>
      </c>
      <c r="BA34" s="263">
        <f t="shared" si="30"/>
        <v>44044</v>
      </c>
      <c r="BB34" s="263">
        <f t="shared" si="30"/>
        <v>44075</v>
      </c>
      <c r="BC34" s="263">
        <f t="shared" si="30"/>
        <v>44105</v>
      </c>
      <c r="BD34" s="263">
        <f t="shared" si="30"/>
        <v>44136</v>
      </c>
      <c r="BE34" s="263">
        <f t="shared" si="30"/>
        <v>44166</v>
      </c>
      <c r="BF34" s="263">
        <f t="shared" si="30"/>
        <v>44197</v>
      </c>
      <c r="BG34" s="263">
        <f t="shared" si="30"/>
        <v>44228</v>
      </c>
      <c r="BH34" s="263">
        <f t="shared" si="30"/>
        <v>44256</v>
      </c>
      <c r="BI34" s="263">
        <f t="shared" si="30"/>
        <v>44287</v>
      </c>
      <c r="BJ34" s="263">
        <f t="shared" si="30"/>
        <v>44317</v>
      </c>
      <c r="BK34" s="263">
        <f t="shared" si="30"/>
        <v>44348</v>
      </c>
      <c r="BL34" s="263">
        <f t="shared" si="30"/>
        <v>44378</v>
      </c>
      <c r="BM34" s="263">
        <f t="shared" si="30"/>
        <v>44409</v>
      </c>
      <c r="BN34" s="263">
        <f t="shared" si="30"/>
        <v>44440</v>
      </c>
      <c r="BO34" s="263">
        <f t="shared" ref="BO34:DQ34" si="31">BO$11</f>
        <v>44470</v>
      </c>
      <c r="BP34" s="263">
        <f t="shared" si="31"/>
        <v>44501</v>
      </c>
      <c r="BQ34" s="263">
        <f t="shared" si="31"/>
        <v>44531</v>
      </c>
      <c r="BR34" s="263">
        <f t="shared" si="31"/>
        <v>44562</v>
      </c>
      <c r="BS34" s="263">
        <f t="shared" si="31"/>
        <v>44593</v>
      </c>
      <c r="BT34" s="263">
        <f t="shared" si="31"/>
        <v>44622</v>
      </c>
      <c r="BU34" s="263">
        <f t="shared" si="31"/>
        <v>44654</v>
      </c>
      <c r="BV34" s="263">
        <f t="shared" si="31"/>
        <v>44685</v>
      </c>
      <c r="BW34" s="263">
        <f t="shared" si="31"/>
        <v>44716</v>
      </c>
      <c r="BX34" s="263">
        <f t="shared" si="31"/>
        <v>44746</v>
      </c>
      <c r="BY34" s="263">
        <f t="shared" si="31"/>
        <v>44774</v>
      </c>
      <c r="BZ34" s="263">
        <f t="shared" si="31"/>
        <v>44805</v>
      </c>
      <c r="CA34" s="263">
        <f t="shared" si="31"/>
        <v>44835</v>
      </c>
      <c r="CB34" s="263">
        <f t="shared" si="31"/>
        <v>44866</v>
      </c>
      <c r="CC34" s="263">
        <f t="shared" si="31"/>
        <v>44896</v>
      </c>
      <c r="CD34" s="263">
        <f t="shared" si="31"/>
        <v>44927</v>
      </c>
      <c r="CE34" s="263">
        <f t="shared" si="31"/>
        <v>44958</v>
      </c>
      <c r="CF34" s="263">
        <f t="shared" si="31"/>
        <v>44986</v>
      </c>
      <c r="CG34" s="263">
        <f t="shared" si="31"/>
        <v>45017</v>
      </c>
      <c r="CH34" s="263">
        <f t="shared" si="31"/>
        <v>45047</v>
      </c>
      <c r="CI34" s="263">
        <f t="shared" si="31"/>
        <v>45078</v>
      </c>
      <c r="CJ34" s="263">
        <f t="shared" si="31"/>
        <v>45108</v>
      </c>
      <c r="CK34" s="263">
        <f t="shared" si="31"/>
        <v>45139</v>
      </c>
      <c r="CL34" s="263">
        <f t="shared" si="31"/>
        <v>45170</v>
      </c>
      <c r="CM34" s="263">
        <f t="shared" si="31"/>
        <v>45200</v>
      </c>
      <c r="CN34" s="263">
        <f t="shared" si="31"/>
        <v>45231</v>
      </c>
      <c r="CO34" s="263">
        <f t="shared" si="31"/>
        <v>45261</v>
      </c>
      <c r="CP34" s="263">
        <f t="shared" si="31"/>
        <v>45292</v>
      </c>
      <c r="CQ34" s="263">
        <f t="shared" si="31"/>
        <v>45323</v>
      </c>
      <c r="CR34" s="263">
        <f t="shared" si="31"/>
        <v>45352</v>
      </c>
      <c r="CS34" s="263">
        <f t="shared" si="31"/>
        <v>45383</v>
      </c>
      <c r="CT34" s="263">
        <f t="shared" si="31"/>
        <v>45413</v>
      </c>
      <c r="CU34" s="263">
        <f t="shared" si="31"/>
        <v>45444</v>
      </c>
      <c r="CV34" s="263">
        <f t="shared" si="31"/>
        <v>45474</v>
      </c>
      <c r="CW34" s="263">
        <f t="shared" si="31"/>
        <v>45505</v>
      </c>
      <c r="CX34" s="263">
        <f t="shared" si="31"/>
        <v>45536</v>
      </c>
      <c r="CY34" s="263">
        <f t="shared" si="31"/>
        <v>45566</v>
      </c>
      <c r="CZ34" s="263">
        <f t="shared" si="31"/>
        <v>45597</v>
      </c>
      <c r="DA34" s="263">
        <f t="shared" si="31"/>
        <v>45627</v>
      </c>
      <c r="DB34" s="263">
        <f t="shared" si="31"/>
        <v>45658</v>
      </c>
      <c r="DC34" s="263">
        <f t="shared" si="31"/>
        <v>45689</v>
      </c>
      <c r="DD34" s="263">
        <f t="shared" si="31"/>
        <v>45717</v>
      </c>
      <c r="DE34" s="263">
        <f t="shared" si="31"/>
        <v>45748</v>
      </c>
      <c r="DF34" s="263">
        <f t="shared" si="31"/>
        <v>45778</v>
      </c>
      <c r="DG34" s="263">
        <f t="shared" si="31"/>
        <v>45809</v>
      </c>
      <c r="DH34" s="263">
        <v>45839</v>
      </c>
      <c r="DI34" s="263">
        <f t="shared" si="31"/>
        <v>45870</v>
      </c>
      <c r="DJ34" s="263">
        <f t="shared" si="31"/>
        <v>45901</v>
      </c>
      <c r="DK34" s="263">
        <f t="shared" si="31"/>
        <v>45931</v>
      </c>
      <c r="DL34" s="263">
        <f t="shared" si="31"/>
        <v>45962</v>
      </c>
      <c r="DM34" s="263">
        <f t="shared" si="31"/>
        <v>45992</v>
      </c>
      <c r="DN34" s="263">
        <f t="shared" si="31"/>
        <v>46023</v>
      </c>
      <c r="DO34" s="263">
        <f t="shared" si="31"/>
        <v>46054</v>
      </c>
      <c r="DP34" s="263">
        <f t="shared" si="31"/>
        <v>46082</v>
      </c>
      <c r="DQ34" s="263">
        <f t="shared" si="31"/>
        <v>46113</v>
      </c>
    </row>
    <row r="35" spans="1:121" x14ac:dyDescent="0.25">
      <c r="A35" s="992"/>
      <c r="B35" s="117" t="s">
        <v>542</v>
      </c>
      <c r="C35" s="586" t="s">
        <v>160</v>
      </c>
      <c r="D35" s="586" t="s">
        <v>160</v>
      </c>
      <c r="E35" s="586" t="s">
        <v>160</v>
      </c>
      <c r="F35" s="586" t="s">
        <v>160</v>
      </c>
      <c r="G35" s="586" t="s">
        <v>160</v>
      </c>
      <c r="H35" s="586" t="s">
        <v>160</v>
      </c>
      <c r="I35" s="586" t="s">
        <v>160</v>
      </c>
      <c r="J35" s="585" t="s">
        <v>160</v>
      </c>
      <c r="K35" s="585" t="s">
        <v>160</v>
      </c>
      <c r="L35" s="585" t="s">
        <v>160</v>
      </c>
      <c r="M35" s="585" t="s">
        <v>160</v>
      </c>
      <c r="N35" s="585" t="s">
        <v>160</v>
      </c>
      <c r="O35" s="585" t="s">
        <v>160</v>
      </c>
      <c r="P35" s="585" t="s">
        <v>160</v>
      </c>
      <c r="Q35" s="585" t="s">
        <v>160</v>
      </c>
      <c r="R35" s="585" t="s">
        <v>160</v>
      </c>
      <c r="S35" s="585" t="s">
        <v>160</v>
      </c>
      <c r="T35" s="585" t="s">
        <v>160</v>
      </c>
      <c r="U35" s="585" t="s">
        <v>160</v>
      </c>
      <c r="V35" s="585" t="s">
        <v>160</v>
      </c>
      <c r="W35" s="585" t="s">
        <v>160</v>
      </c>
      <c r="X35" s="585" t="s">
        <v>160</v>
      </c>
      <c r="Y35" s="585" t="s">
        <v>160</v>
      </c>
      <c r="Z35" s="585" t="s">
        <v>160</v>
      </c>
      <c r="AA35" s="585" t="s">
        <v>160</v>
      </c>
      <c r="AB35" s="585" t="s">
        <v>160</v>
      </c>
      <c r="AC35" s="585" t="s">
        <v>160</v>
      </c>
      <c r="AD35" s="585" t="s">
        <v>160</v>
      </c>
      <c r="AE35" s="585" t="s">
        <v>160</v>
      </c>
      <c r="AF35" s="585" t="s">
        <v>160</v>
      </c>
      <c r="AG35" s="585" t="s">
        <v>160</v>
      </c>
      <c r="AH35" s="585" t="s">
        <v>160</v>
      </c>
      <c r="AI35" s="585" t="s">
        <v>160</v>
      </c>
      <c r="AJ35" s="585" t="s">
        <v>160</v>
      </c>
      <c r="AK35" s="585" t="s">
        <v>160</v>
      </c>
      <c r="AL35" s="585" t="s">
        <v>160</v>
      </c>
      <c r="AM35" s="585" t="s">
        <v>160</v>
      </c>
      <c r="AN35" s="585" t="s">
        <v>160</v>
      </c>
      <c r="AO35" s="585" t="s">
        <v>160</v>
      </c>
      <c r="AP35" s="585" t="s">
        <v>160</v>
      </c>
      <c r="AQ35" s="585" t="s">
        <v>160</v>
      </c>
      <c r="AR35" s="585" t="s">
        <v>160</v>
      </c>
      <c r="AS35" s="585" t="s">
        <v>160</v>
      </c>
      <c r="AT35" s="585" t="s">
        <v>160</v>
      </c>
      <c r="AU35" s="585" t="s">
        <v>160</v>
      </c>
      <c r="AV35" s="916" t="s">
        <v>160</v>
      </c>
      <c r="AW35" s="585" t="s">
        <v>160</v>
      </c>
      <c r="AX35" s="585" t="s">
        <v>160</v>
      </c>
      <c r="AY35" s="585" t="s">
        <v>160</v>
      </c>
      <c r="AZ35" s="585" t="s">
        <v>160</v>
      </c>
      <c r="BA35" s="585" t="s">
        <v>160</v>
      </c>
      <c r="BB35" s="585" t="s">
        <v>160</v>
      </c>
      <c r="BC35" s="585" t="s">
        <v>160</v>
      </c>
      <c r="BD35" s="585" t="s">
        <v>160</v>
      </c>
      <c r="BE35" s="585" t="s">
        <v>160</v>
      </c>
      <c r="BF35" s="585" t="s">
        <v>160</v>
      </c>
      <c r="BG35" s="585" t="s">
        <v>160</v>
      </c>
      <c r="BH35" s="585" t="s">
        <v>160</v>
      </c>
      <c r="BI35" s="585" t="s">
        <v>160</v>
      </c>
      <c r="BJ35" s="585" t="s">
        <v>160</v>
      </c>
      <c r="BK35" s="585" t="s">
        <v>160</v>
      </c>
      <c r="BL35" s="585" t="s">
        <v>160</v>
      </c>
      <c r="BM35" s="585" t="s">
        <v>160</v>
      </c>
      <c r="BN35" s="585" t="s">
        <v>160</v>
      </c>
      <c r="BO35" s="585" t="s">
        <v>160</v>
      </c>
      <c r="BP35" s="585" t="s">
        <v>160</v>
      </c>
      <c r="BQ35" s="585" t="s">
        <v>160</v>
      </c>
      <c r="BR35" s="585" t="s">
        <v>160</v>
      </c>
      <c r="BS35" s="585" t="s">
        <v>160</v>
      </c>
      <c r="BT35" s="585" t="s">
        <v>160</v>
      </c>
      <c r="BU35" s="585" t="s">
        <v>160</v>
      </c>
      <c r="BV35" s="585" t="s">
        <v>160</v>
      </c>
      <c r="BW35" s="585" t="s">
        <v>160</v>
      </c>
      <c r="BX35" s="585" t="s">
        <v>160</v>
      </c>
      <c r="BY35" s="585" t="s">
        <v>160</v>
      </c>
      <c r="BZ35" s="585" t="s">
        <v>160</v>
      </c>
      <c r="CA35" s="585" t="s">
        <v>160</v>
      </c>
      <c r="CB35" s="585" t="s">
        <v>160</v>
      </c>
      <c r="CC35" s="585" t="s">
        <v>160</v>
      </c>
      <c r="CD35" s="585" t="s">
        <v>160</v>
      </c>
      <c r="CE35" s="585" t="s">
        <v>160</v>
      </c>
      <c r="CF35" s="585" t="s">
        <v>160</v>
      </c>
      <c r="CG35" s="585" t="s">
        <v>160</v>
      </c>
      <c r="CH35" s="585" t="s">
        <v>160</v>
      </c>
      <c r="CI35" s="585" t="s">
        <v>160</v>
      </c>
      <c r="CJ35" s="585" t="s">
        <v>160</v>
      </c>
      <c r="CK35" s="585" t="s">
        <v>160</v>
      </c>
      <c r="CL35" s="585" t="s">
        <v>160</v>
      </c>
      <c r="CM35" s="585" t="s">
        <v>160</v>
      </c>
      <c r="CN35" s="585" t="s">
        <v>160</v>
      </c>
      <c r="CO35" s="585" t="s">
        <v>160</v>
      </c>
      <c r="CP35" s="585" t="s">
        <v>160</v>
      </c>
      <c r="CQ35" s="585" t="s">
        <v>160</v>
      </c>
      <c r="CR35" s="585" t="s">
        <v>160</v>
      </c>
      <c r="CS35" s="585" t="s">
        <v>160</v>
      </c>
      <c r="CT35" s="585" t="s">
        <v>160</v>
      </c>
      <c r="CU35" s="585" t="s">
        <v>160</v>
      </c>
      <c r="CV35" s="585" t="s">
        <v>160</v>
      </c>
      <c r="CW35" s="585" t="s">
        <v>160</v>
      </c>
      <c r="CX35" s="585" t="s">
        <v>160</v>
      </c>
      <c r="CY35" s="585" t="s">
        <v>160</v>
      </c>
      <c r="CZ35" s="585" t="s">
        <v>160</v>
      </c>
      <c r="DA35" s="585" t="s">
        <v>160</v>
      </c>
      <c r="DB35" s="585" t="s">
        <v>160</v>
      </c>
      <c r="DC35" s="585" t="s">
        <v>160</v>
      </c>
      <c r="DD35" s="585" t="s">
        <v>160</v>
      </c>
      <c r="DE35" s="585" t="s">
        <v>160</v>
      </c>
      <c r="DF35" s="585" t="s">
        <v>160</v>
      </c>
      <c r="DG35" s="585" t="s">
        <v>160</v>
      </c>
      <c r="DH35" s="585" t="s">
        <v>160</v>
      </c>
      <c r="DI35" s="585" t="s">
        <v>160</v>
      </c>
      <c r="DJ35" s="585" t="s">
        <v>160</v>
      </c>
      <c r="DK35" s="585" t="s">
        <v>160</v>
      </c>
      <c r="DL35" s="585" t="s">
        <v>160</v>
      </c>
      <c r="DM35" s="585">
        <v>2820</v>
      </c>
      <c r="DN35" s="585">
        <v>2820</v>
      </c>
      <c r="DO35" s="585">
        <v>2820</v>
      </c>
      <c r="DP35" s="585">
        <v>2820</v>
      </c>
      <c r="DQ35" s="585">
        <v>2820</v>
      </c>
    </row>
    <row r="36" spans="1:121" x14ac:dyDescent="0.25">
      <c r="A36" s="992"/>
      <c r="B36" s="117" t="s">
        <v>547</v>
      </c>
      <c r="C36" s="265" t="s">
        <v>160</v>
      </c>
      <c r="D36" s="265" t="s">
        <v>160</v>
      </c>
      <c r="E36" s="265" t="s">
        <v>160</v>
      </c>
      <c r="F36" s="265" t="s">
        <v>160</v>
      </c>
      <c r="G36" s="265" t="s">
        <v>160</v>
      </c>
      <c r="H36" s="265" t="s">
        <v>160</v>
      </c>
      <c r="I36" s="265" t="s">
        <v>160</v>
      </c>
      <c r="J36" s="337" t="s">
        <v>160</v>
      </c>
      <c r="K36" s="337" t="s">
        <v>160</v>
      </c>
      <c r="L36" s="337" t="s">
        <v>160</v>
      </c>
      <c r="M36" s="337" t="s">
        <v>160</v>
      </c>
      <c r="N36" s="337" t="s">
        <v>160</v>
      </c>
      <c r="O36" s="337" t="s">
        <v>160</v>
      </c>
      <c r="P36" s="337" t="s">
        <v>160</v>
      </c>
      <c r="Q36" s="337" t="s">
        <v>160</v>
      </c>
      <c r="R36" s="337" t="s">
        <v>160</v>
      </c>
      <c r="S36" s="337" t="s">
        <v>160</v>
      </c>
      <c r="T36" s="337" t="s">
        <v>160</v>
      </c>
      <c r="U36" s="337" t="s">
        <v>160</v>
      </c>
      <c r="V36" s="337" t="s">
        <v>160</v>
      </c>
      <c r="W36" s="337" t="s">
        <v>160</v>
      </c>
      <c r="X36" s="337" t="s">
        <v>160</v>
      </c>
      <c r="Y36" s="337" t="s">
        <v>160</v>
      </c>
      <c r="Z36" s="337" t="s">
        <v>160</v>
      </c>
      <c r="AA36" s="337" t="s">
        <v>160</v>
      </c>
      <c r="AB36" s="337" t="s">
        <v>160</v>
      </c>
      <c r="AC36" s="337" t="s">
        <v>160</v>
      </c>
      <c r="AD36" s="337" t="s">
        <v>160</v>
      </c>
      <c r="AE36" s="337" t="s">
        <v>160</v>
      </c>
      <c r="AF36" s="337" t="s">
        <v>160</v>
      </c>
      <c r="AG36" s="337" t="s">
        <v>160</v>
      </c>
      <c r="AH36" s="337" t="s">
        <v>160</v>
      </c>
      <c r="AI36" s="337" t="s">
        <v>160</v>
      </c>
      <c r="AJ36" s="337" t="s">
        <v>160</v>
      </c>
      <c r="AK36" s="337" t="s">
        <v>160</v>
      </c>
      <c r="AL36" s="337" t="s">
        <v>160</v>
      </c>
      <c r="AM36" s="337" t="s">
        <v>160</v>
      </c>
      <c r="AN36" s="337" t="s">
        <v>160</v>
      </c>
      <c r="AO36" s="337" t="s">
        <v>160</v>
      </c>
      <c r="AP36" s="337" t="s">
        <v>160</v>
      </c>
      <c r="AQ36" s="337" t="s">
        <v>160</v>
      </c>
      <c r="AR36" s="337" t="s">
        <v>160</v>
      </c>
      <c r="AS36" s="337" t="s">
        <v>160</v>
      </c>
      <c r="AT36" s="337" t="s">
        <v>160</v>
      </c>
      <c r="AU36" s="337" t="s">
        <v>160</v>
      </c>
      <c r="AV36" s="1158" t="s">
        <v>160</v>
      </c>
      <c r="AW36" s="337" t="s">
        <v>160</v>
      </c>
      <c r="AX36" s="337" t="s">
        <v>160</v>
      </c>
      <c r="AY36" s="337" t="s">
        <v>160</v>
      </c>
      <c r="AZ36" s="337" t="s">
        <v>160</v>
      </c>
      <c r="BA36" s="337" t="s">
        <v>160</v>
      </c>
      <c r="BB36" s="337" t="s">
        <v>160</v>
      </c>
      <c r="BC36" s="337" t="s">
        <v>160</v>
      </c>
      <c r="BD36" s="337" t="s">
        <v>160</v>
      </c>
      <c r="BE36" s="337" t="s">
        <v>160</v>
      </c>
      <c r="BF36" s="337" t="s">
        <v>160</v>
      </c>
      <c r="BG36" s="337" t="s">
        <v>160</v>
      </c>
      <c r="BH36" s="337" t="s">
        <v>160</v>
      </c>
      <c r="BI36" s="337" t="s">
        <v>160</v>
      </c>
      <c r="BJ36" s="337" t="s">
        <v>160</v>
      </c>
      <c r="BK36" s="337" t="s">
        <v>160</v>
      </c>
      <c r="BL36" s="337" t="s">
        <v>160</v>
      </c>
      <c r="BM36" s="337" t="s">
        <v>160</v>
      </c>
      <c r="BN36" s="337" t="s">
        <v>160</v>
      </c>
      <c r="BO36" s="337" t="s">
        <v>160</v>
      </c>
      <c r="BP36" s="337" t="s">
        <v>160</v>
      </c>
      <c r="BQ36" s="337" t="s">
        <v>160</v>
      </c>
      <c r="BR36" s="337" t="s">
        <v>160</v>
      </c>
      <c r="BS36" s="337" t="s">
        <v>160</v>
      </c>
      <c r="BT36" s="337" t="s">
        <v>160</v>
      </c>
      <c r="BU36" s="337" t="s">
        <v>160</v>
      </c>
      <c r="BV36" s="337" t="s">
        <v>160</v>
      </c>
      <c r="BW36" s="337" t="s">
        <v>160</v>
      </c>
      <c r="BX36" s="337" t="s">
        <v>160</v>
      </c>
      <c r="BY36" s="337" t="s">
        <v>160</v>
      </c>
      <c r="BZ36" s="337" t="s">
        <v>160</v>
      </c>
      <c r="CA36" s="337" t="s">
        <v>160</v>
      </c>
      <c r="CB36" s="337" t="s">
        <v>160</v>
      </c>
      <c r="CC36" s="337" t="s">
        <v>160</v>
      </c>
      <c r="CD36" s="337" t="s">
        <v>160</v>
      </c>
      <c r="CE36" s="337" t="s">
        <v>160</v>
      </c>
      <c r="CF36" s="337" t="s">
        <v>160</v>
      </c>
      <c r="CG36" s="337" t="s">
        <v>160</v>
      </c>
      <c r="CH36" s="337" t="s">
        <v>160</v>
      </c>
      <c r="CI36" s="337" t="s">
        <v>160</v>
      </c>
      <c r="CJ36" s="337" t="s">
        <v>160</v>
      </c>
      <c r="CK36" s="337" t="s">
        <v>160</v>
      </c>
      <c r="CL36" s="337" t="s">
        <v>160</v>
      </c>
      <c r="CM36" s="337" t="s">
        <v>160</v>
      </c>
      <c r="CN36" s="337" t="s">
        <v>160</v>
      </c>
      <c r="CO36" s="337" t="s">
        <v>160</v>
      </c>
      <c r="CP36" s="337" t="s">
        <v>160</v>
      </c>
      <c r="CQ36" s="337" t="s">
        <v>160</v>
      </c>
      <c r="CR36" s="337" t="s">
        <v>160</v>
      </c>
      <c r="CS36" s="337" t="s">
        <v>160</v>
      </c>
      <c r="CT36" s="337" t="s">
        <v>160</v>
      </c>
      <c r="CU36" s="337" t="s">
        <v>160</v>
      </c>
      <c r="CV36" s="337" t="s">
        <v>160</v>
      </c>
      <c r="CW36" s="337" t="s">
        <v>160</v>
      </c>
      <c r="CX36" s="337" t="s">
        <v>160</v>
      </c>
      <c r="CY36" s="337" t="s">
        <v>160</v>
      </c>
      <c r="CZ36" s="337" t="s">
        <v>160</v>
      </c>
      <c r="DA36" s="337" t="s">
        <v>160</v>
      </c>
      <c r="DB36" s="337" t="s">
        <v>160</v>
      </c>
      <c r="DC36" s="337" t="s">
        <v>160</v>
      </c>
      <c r="DD36" s="337" t="s">
        <v>160</v>
      </c>
      <c r="DE36" s="337" t="s">
        <v>160</v>
      </c>
      <c r="DF36" s="337">
        <v>2267</v>
      </c>
      <c r="DG36" s="337">
        <v>2267</v>
      </c>
      <c r="DH36" s="337">
        <v>2267</v>
      </c>
      <c r="DI36" s="337">
        <v>2267</v>
      </c>
      <c r="DJ36" s="337">
        <v>2267</v>
      </c>
      <c r="DK36" s="337">
        <v>2267</v>
      </c>
      <c r="DL36" s="337">
        <v>2267</v>
      </c>
      <c r="DM36" s="337">
        <v>2461</v>
      </c>
      <c r="DN36" s="337">
        <v>2461</v>
      </c>
      <c r="DO36" s="337">
        <v>2461</v>
      </c>
      <c r="DP36" s="337">
        <v>2461</v>
      </c>
      <c r="DQ36" s="337">
        <v>2461</v>
      </c>
    </row>
    <row r="37" spans="1:121" x14ac:dyDescent="0.25">
      <c r="A37" s="992"/>
      <c r="B37" s="1072" t="s">
        <v>557</v>
      </c>
      <c r="C37" s="1079" t="str">
        <f t="shared" ref="C37:AH37" si="32">IFERROR(AVERAGE(C35:C36),"-")</f>
        <v>-</v>
      </c>
      <c r="D37" s="1079" t="str">
        <f t="shared" si="32"/>
        <v>-</v>
      </c>
      <c r="E37" s="1079" t="str">
        <f t="shared" si="32"/>
        <v>-</v>
      </c>
      <c r="F37" s="1079" t="str">
        <f t="shared" si="32"/>
        <v>-</v>
      </c>
      <c r="G37" s="1079" t="str">
        <f t="shared" si="32"/>
        <v>-</v>
      </c>
      <c r="H37" s="1079" t="str">
        <f t="shared" si="32"/>
        <v>-</v>
      </c>
      <c r="I37" s="1079" t="str">
        <f t="shared" si="32"/>
        <v>-</v>
      </c>
      <c r="J37" s="1079" t="str">
        <f t="shared" si="32"/>
        <v>-</v>
      </c>
      <c r="K37" s="1079" t="str">
        <f t="shared" si="32"/>
        <v>-</v>
      </c>
      <c r="L37" s="1079" t="str">
        <f t="shared" si="32"/>
        <v>-</v>
      </c>
      <c r="M37" s="1079" t="str">
        <f t="shared" si="32"/>
        <v>-</v>
      </c>
      <c r="N37" s="1079" t="str">
        <f t="shared" si="32"/>
        <v>-</v>
      </c>
      <c r="O37" s="1079" t="str">
        <f t="shared" si="32"/>
        <v>-</v>
      </c>
      <c r="P37" s="1079" t="str">
        <f t="shared" si="32"/>
        <v>-</v>
      </c>
      <c r="Q37" s="1079" t="str">
        <f t="shared" si="32"/>
        <v>-</v>
      </c>
      <c r="R37" s="1079" t="str">
        <f t="shared" si="32"/>
        <v>-</v>
      </c>
      <c r="S37" s="1079" t="str">
        <f t="shared" si="32"/>
        <v>-</v>
      </c>
      <c r="T37" s="1079" t="str">
        <f t="shared" si="32"/>
        <v>-</v>
      </c>
      <c r="U37" s="1079" t="str">
        <f t="shared" si="32"/>
        <v>-</v>
      </c>
      <c r="V37" s="1079" t="str">
        <f t="shared" si="32"/>
        <v>-</v>
      </c>
      <c r="W37" s="1079" t="str">
        <f t="shared" si="32"/>
        <v>-</v>
      </c>
      <c r="X37" s="1079" t="str">
        <f t="shared" si="32"/>
        <v>-</v>
      </c>
      <c r="Y37" s="1079" t="str">
        <f t="shared" si="32"/>
        <v>-</v>
      </c>
      <c r="Z37" s="1079" t="str">
        <f t="shared" si="32"/>
        <v>-</v>
      </c>
      <c r="AA37" s="1079" t="str">
        <f t="shared" si="32"/>
        <v>-</v>
      </c>
      <c r="AB37" s="1079" t="str">
        <f t="shared" si="32"/>
        <v>-</v>
      </c>
      <c r="AC37" s="1079" t="str">
        <f t="shared" si="32"/>
        <v>-</v>
      </c>
      <c r="AD37" s="1079" t="str">
        <f t="shared" si="32"/>
        <v>-</v>
      </c>
      <c r="AE37" s="1079" t="str">
        <f t="shared" si="32"/>
        <v>-</v>
      </c>
      <c r="AF37" s="1079" t="str">
        <f t="shared" si="32"/>
        <v>-</v>
      </c>
      <c r="AG37" s="1079" t="str">
        <f t="shared" si="32"/>
        <v>-</v>
      </c>
      <c r="AH37" s="1079" t="str">
        <f t="shared" si="32"/>
        <v>-</v>
      </c>
      <c r="AI37" s="1079" t="str">
        <f t="shared" ref="AI37:BN37" si="33">IFERROR(AVERAGE(AI35:AI36),"-")</f>
        <v>-</v>
      </c>
      <c r="AJ37" s="1079" t="str">
        <f t="shared" si="33"/>
        <v>-</v>
      </c>
      <c r="AK37" s="1079" t="str">
        <f t="shared" si="33"/>
        <v>-</v>
      </c>
      <c r="AL37" s="1079" t="str">
        <f t="shared" si="33"/>
        <v>-</v>
      </c>
      <c r="AM37" s="1079" t="str">
        <f t="shared" si="33"/>
        <v>-</v>
      </c>
      <c r="AN37" s="1079" t="str">
        <f t="shared" si="33"/>
        <v>-</v>
      </c>
      <c r="AO37" s="1079" t="str">
        <f t="shared" si="33"/>
        <v>-</v>
      </c>
      <c r="AP37" s="1079" t="str">
        <f t="shared" si="33"/>
        <v>-</v>
      </c>
      <c r="AQ37" s="1079" t="str">
        <f t="shared" si="33"/>
        <v>-</v>
      </c>
      <c r="AR37" s="1079" t="str">
        <f t="shared" si="33"/>
        <v>-</v>
      </c>
      <c r="AS37" s="1079" t="str">
        <f t="shared" si="33"/>
        <v>-</v>
      </c>
      <c r="AT37" s="1079" t="str">
        <f t="shared" si="33"/>
        <v>-</v>
      </c>
      <c r="AU37" s="1079" t="str">
        <f t="shared" si="33"/>
        <v>-</v>
      </c>
      <c r="AV37" s="1079" t="str">
        <f t="shared" si="33"/>
        <v>-</v>
      </c>
      <c r="AW37" s="1079" t="str">
        <f t="shared" si="33"/>
        <v>-</v>
      </c>
      <c r="AX37" s="1079" t="str">
        <f t="shared" si="33"/>
        <v>-</v>
      </c>
      <c r="AY37" s="1079" t="str">
        <f t="shared" si="33"/>
        <v>-</v>
      </c>
      <c r="AZ37" s="1079" t="str">
        <f t="shared" si="33"/>
        <v>-</v>
      </c>
      <c r="BA37" s="1079" t="str">
        <f t="shared" si="33"/>
        <v>-</v>
      </c>
      <c r="BB37" s="1079" t="str">
        <f t="shared" si="33"/>
        <v>-</v>
      </c>
      <c r="BC37" s="1079" t="str">
        <f t="shared" si="33"/>
        <v>-</v>
      </c>
      <c r="BD37" s="1079" t="str">
        <f t="shared" si="33"/>
        <v>-</v>
      </c>
      <c r="BE37" s="1079" t="str">
        <f t="shared" si="33"/>
        <v>-</v>
      </c>
      <c r="BF37" s="1079" t="str">
        <f t="shared" si="33"/>
        <v>-</v>
      </c>
      <c r="BG37" s="1079" t="str">
        <f t="shared" si="33"/>
        <v>-</v>
      </c>
      <c r="BH37" s="1079" t="str">
        <f t="shared" si="33"/>
        <v>-</v>
      </c>
      <c r="BI37" s="1079" t="str">
        <f t="shared" si="33"/>
        <v>-</v>
      </c>
      <c r="BJ37" s="1079" t="str">
        <f t="shared" si="33"/>
        <v>-</v>
      </c>
      <c r="BK37" s="1079" t="str">
        <f t="shared" si="33"/>
        <v>-</v>
      </c>
      <c r="BL37" s="1079" t="str">
        <f t="shared" si="33"/>
        <v>-</v>
      </c>
      <c r="BM37" s="1079" t="str">
        <f t="shared" si="33"/>
        <v>-</v>
      </c>
      <c r="BN37" s="1079" t="str">
        <f t="shared" si="33"/>
        <v>-</v>
      </c>
      <c r="BO37" s="1079" t="str">
        <f t="shared" ref="BO37:CT37" si="34">IFERROR(AVERAGE(BO35:BO36),"-")</f>
        <v>-</v>
      </c>
      <c r="BP37" s="1079" t="str">
        <f t="shared" si="34"/>
        <v>-</v>
      </c>
      <c r="BQ37" s="1079" t="str">
        <f t="shared" si="34"/>
        <v>-</v>
      </c>
      <c r="BR37" s="1079" t="str">
        <f t="shared" si="34"/>
        <v>-</v>
      </c>
      <c r="BS37" s="1079" t="str">
        <f t="shared" si="34"/>
        <v>-</v>
      </c>
      <c r="BT37" s="1079" t="str">
        <f t="shared" si="34"/>
        <v>-</v>
      </c>
      <c r="BU37" s="1079" t="str">
        <f t="shared" si="34"/>
        <v>-</v>
      </c>
      <c r="BV37" s="1079" t="str">
        <f t="shared" si="34"/>
        <v>-</v>
      </c>
      <c r="BW37" s="1079" t="str">
        <f t="shared" si="34"/>
        <v>-</v>
      </c>
      <c r="BX37" s="1079" t="str">
        <f t="shared" si="34"/>
        <v>-</v>
      </c>
      <c r="BY37" s="1079" t="str">
        <f t="shared" si="34"/>
        <v>-</v>
      </c>
      <c r="BZ37" s="1079" t="str">
        <f t="shared" si="34"/>
        <v>-</v>
      </c>
      <c r="CA37" s="1079" t="str">
        <f t="shared" si="34"/>
        <v>-</v>
      </c>
      <c r="CB37" s="1079" t="str">
        <f t="shared" si="34"/>
        <v>-</v>
      </c>
      <c r="CC37" s="1079" t="str">
        <f t="shared" si="34"/>
        <v>-</v>
      </c>
      <c r="CD37" s="1079" t="str">
        <f t="shared" si="34"/>
        <v>-</v>
      </c>
      <c r="CE37" s="1079" t="str">
        <f t="shared" si="34"/>
        <v>-</v>
      </c>
      <c r="CF37" s="1079" t="str">
        <f t="shared" si="34"/>
        <v>-</v>
      </c>
      <c r="CG37" s="1079" t="str">
        <f t="shared" si="34"/>
        <v>-</v>
      </c>
      <c r="CH37" s="1079" t="str">
        <f t="shared" si="34"/>
        <v>-</v>
      </c>
      <c r="CI37" s="1079" t="str">
        <f t="shared" si="34"/>
        <v>-</v>
      </c>
      <c r="CJ37" s="1079" t="str">
        <f t="shared" si="34"/>
        <v>-</v>
      </c>
      <c r="CK37" s="1079" t="str">
        <f t="shared" si="34"/>
        <v>-</v>
      </c>
      <c r="CL37" s="1079" t="str">
        <f t="shared" si="34"/>
        <v>-</v>
      </c>
      <c r="CM37" s="1079" t="str">
        <f t="shared" si="34"/>
        <v>-</v>
      </c>
      <c r="CN37" s="1079" t="str">
        <f t="shared" si="34"/>
        <v>-</v>
      </c>
      <c r="CO37" s="1079" t="str">
        <f t="shared" si="34"/>
        <v>-</v>
      </c>
      <c r="CP37" s="1079" t="str">
        <f t="shared" si="34"/>
        <v>-</v>
      </c>
      <c r="CQ37" s="1079" t="str">
        <f t="shared" si="34"/>
        <v>-</v>
      </c>
      <c r="CR37" s="1079" t="str">
        <f t="shared" si="34"/>
        <v>-</v>
      </c>
      <c r="CS37" s="1079" t="str">
        <f t="shared" si="34"/>
        <v>-</v>
      </c>
      <c r="CT37" s="1079" t="str">
        <f t="shared" si="34"/>
        <v>-</v>
      </c>
      <c r="CU37" s="1079" t="str">
        <f t="shared" ref="CU37:DP37" si="35">IFERROR(AVERAGE(CU35:CU36),"-")</f>
        <v>-</v>
      </c>
      <c r="CV37" s="1079" t="str">
        <f t="shared" si="35"/>
        <v>-</v>
      </c>
      <c r="CW37" s="1079" t="str">
        <f t="shared" si="35"/>
        <v>-</v>
      </c>
      <c r="CX37" s="1079" t="str">
        <f t="shared" si="35"/>
        <v>-</v>
      </c>
      <c r="CY37" s="1079" t="str">
        <f t="shared" si="35"/>
        <v>-</v>
      </c>
      <c r="CZ37" s="1079" t="str">
        <f t="shared" si="35"/>
        <v>-</v>
      </c>
      <c r="DA37" s="1079" t="str">
        <f t="shared" si="35"/>
        <v>-</v>
      </c>
      <c r="DB37" s="1079" t="str">
        <f t="shared" si="35"/>
        <v>-</v>
      </c>
      <c r="DC37" s="1079" t="str">
        <f t="shared" si="35"/>
        <v>-</v>
      </c>
      <c r="DD37" s="1079" t="str">
        <f t="shared" si="35"/>
        <v>-</v>
      </c>
      <c r="DE37" s="1079" t="str">
        <f t="shared" si="35"/>
        <v>-</v>
      </c>
      <c r="DF37" s="1079">
        <f t="shared" si="35"/>
        <v>2267</v>
      </c>
      <c r="DG37" s="1079">
        <f t="shared" si="35"/>
        <v>2267</v>
      </c>
      <c r="DH37" s="1079">
        <f t="shared" si="35"/>
        <v>2267</v>
      </c>
      <c r="DI37" s="1079">
        <f t="shared" si="35"/>
        <v>2267</v>
      </c>
      <c r="DJ37" s="1079">
        <f t="shared" si="35"/>
        <v>2267</v>
      </c>
      <c r="DK37" s="1079">
        <f t="shared" si="35"/>
        <v>2267</v>
      </c>
      <c r="DL37" s="1079">
        <f t="shared" si="35"/>
        <v>2267</v>
      </c>
      <c r="DM37" s="1079">
        <f t="shared" si="35"/>
        <v>2640.5</v>
      </c>
      <c r="DN37" s="1079">
        <f t="shared" si="35"/>
        <v>2640.5</v>
      </c>
      <c r="DO37" s="1079">
        <f t="shared" si="35"/>
        <v>2640.5</v>
      </c>
      <c r="DP37" s="1079">
        <f t="shared" si="35"/>
        <v>2640.5</v>
      </c>
      <c r="DQ37" s="1079">
        <f>IFERROR(AVERAGE(DQ35:DQ36),"-")</f>
        <v>2640.5</v>
      </c>
    </row>
    <row r="38" spans="1:121" x14ac:dyDescent="0.25">
      <c r="A38" s="992"/>
      <c r="X38" s="340"/>
      <c r="Y38" s="340"/>
      <c r="Z38" s="340"/>
      <c r="AA38" s="340"/>
      <c r="AB38" s="340"/>
      <c r="AC38" s="340"/>
      <c r="AD38" s="340"/>
      <c r="AE38" s="340"/>
      <c r="AF38" s="340"/>
      <c r="AG38" s="340"/>
      <c r="AH38" s="340"/>
      <c r="AI38" s="340"/>
      <c r="AJ38" s="340"/>
      <c r="AK38" s="340"/>
      <c r="AL38" s="340"/>
      <c r="AM38" s="340"/>
      <c r="AN38" s="340"/>
      <c r="AO38" s="340"/>
      <c r="AP38" s="340"/>
      <c r="AQ38" s="340"/>
      <c r="AR38" s="340"/>
      <c r="AS38" s="340"/>
      <c r="AT38"/>
      <c r="AU38"/>
      <c r="AV38" s="91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s="1150"/>
      <c r="DH38" s="1150"/>
      <c r="DI38" s="1150"/>
      <c r="DJ38" s="1150"/>
      <c r="DK38" s="1150"/>
      <c r="DL38" s="1150"/>
      <c r="DM38" s="1150"/>
      <c r="DN38" s="1150"/>
      <c r="DO38" s="1150"/>
      <c r="DP38" s="1150"/>
      <c r="DQ38" s="1150"/>
    </row>
    <row r="39" spans="1:121" x14ac:dyDescent="0.25">
      <c r="A39" s="992"/>
      <c r="B39" s="113" t="s">
        <v>1361</v>
      </c>
      <c r="C39" s="263">
        <f t="shared" ref="C39:BN39" si="36">C$11</f>
        <v>42522</v>
      </c>
      <c r="D39" s="263">
        <f t="shared" si="36"/>
        <v>42552</v>
      </c>
      <c r="E39" s="263">
        <f t="shared" si="36"/>
        <v>42583</v>
      </c>
      <c r="F39" s="263">
        <f t="shared" si="36"/>
        <v>42614</v>
      </c>
      <c r="G39" s="263">
        <f t="shared" si="36"/>
        <v>42644</v>
      </c>
      <c r="H39" s="263">
        <f t="shared" si="36"/>
        <v>42675</v>
      </c>
      <c r="I39" s="263">
        <f t="shared" si="36"/>
        <v>42705</v>
      </c>
      <c r="J39" s="263">
        <f t="shared" si="36"/>
        <v>42736</v>
      </c>
      <c r="K39" s="263">
        <f t="shared" si="36"/>
        <v>42767</v>
      </c>
      <c r="L39" s="263">
        <f t="shared" si="36"/>
        <v>42795</v>
      </c>
      <c r="M39" s="263">
        <f t="shared" si="36"/>
        <v>42826</v>
      </c>
      <c r="N39" s="263">
        <f t="shared" si="36"/>
        <v>42856</v>
      </c>
      <c r="O39" s="263">
        <f t="shared" si="36"/>
        <v>42887</v>
      </c>
      <c r="P39" s="263">
        <f t="shared" si="36"/>
        <v>42917</v>
      </c>
      <c r="Q39" s="263">
        <f t="shared" si="36"/>
        <v>42948</v>
      </c>
      <c r="R39" s="263">
        <f t="shared" si="36"/>
        <v>42979</v>
      </c>
      <c r="S39" s="263">
        <f t="shared" si="36"/>
        <v>43009</v>
      </c>
      <c r="T39" s="263">
        <f t="shared" si="36"/>
        <v>43040</v>
      </c>
      <c r="U39" s="263">
        <f t="shared" si="36"/>
        <v>43070</v>
      </c>
      <c r="V39" s="263">
        <f t="shared" si="36"/>
        <v>43101</v>
      </c>
      <c r="W39" s="263">
        <f t="shared" si="36"/>
        <v>43132</v>
      </c>
      <c r="X39" s="263">
        <f t="shared" si="36"/>
        <v>43160</v>
      </c>
      <c r="Y39" s="263">
        <f t="shared" si="36"/>
        <v>43191</v>
      </c>
      <c r="Z39" s="263">
        <f t="shared" si="36"/>
        <v>43221</v>
      </c>
      <c r="AA39" s="263">
        <f t="shared" si="36"/>
        <v>43252</v>
      </c>
      <c r="AB39" s="263">
        <f t="shared" si="36"/>
        <v>43283</v>
      </c>
      <c r="AC39" s="263">
        <f t="shared" si="36"/>
        <v>43314</v>
      </c>
      <c r="AD39" s="263">
        <f t="shared" si="36"/>
        <v>43345</v>
      </c>
      <c r="AE39" s="263">
        <f t="shared" si="36"/>
        <v>43376</v>
      </c>
      <c r="AF39" s="263">
        <f t="shared" si="36"/>
        <v>43407</v>
      </c>
      <c r="AG39" s="263">
        <f t="shared" si="36"/>
        <v>43437</v>
      </c>
      <c r="AH39" s="263">
        <f t="shared" si="36"/>
        <v>43468</v>
      </c>
      <c r="AI39" s="263">
        <f t="shared" si="36"/>
        <v>43499</v>
      </c>
      <c r="AJ39" s="263">
        <f t="shared" si="36"/>
        <v>43527</v>
      </c>
      <c r="AK39" s="263">
        <f t="shared" si="36"/>
        <v>43558</v>
      </c>
      <c r="AL39" s="263">
        <f t="shared" si="36"/>
        <v>43587</v>
      </c>
      <c r="AM39" s="263">
        <f t="shared" si="36"/>
        <v>43618</v>
      </c>
      <c r="AN39" s="263">
        <f t="shared" si="36"/>
        <v>43647</v>
      </c>
      <c r="AO39" s="263">
        <f t="shared" si="36"/>
        <v>43678</v>
      </c>
      <c r="AP39" s="263">
        <f t="shared" si="36"/>
        <v>43709</v>
      </c>
      <c r="AQ39" s="263">
        <f t="shared" si="36"/>
        <v>43739</v>
      </c>
      <c r="AR39" s="263">
        <f t="shared" si="36"/>
        <v>43770</v>
      </c>
      <c r="AS39" s="263">
        <f t="shared" si="36"/>
        <v>43800</v>
      </c>
      <c r="AT39" s="263">
        <f t="shared" si="36"/>
        <v>43831</v>
      </c>
      <c r="AU39" s="263">
        <f t="shared" si="36"/>
        <v>43862</v>
      </c>
      <c r="AV39" s="914">
        <f t="shared" si="36"/>
        <v>43891</v>
      </c>
      <c r="AW39" s="263">
        <f t="shared" si="36"/>
        <v>43922</v>
      </c>
      <c r="AX39" s="263">
        <f t="shared" si="36"/>
        <v>43952</v>
      </c>
      <c r="AY39" s="263">
        <f t="shared" si="36"/>
        <v>43983</v>
      </c>
      <c r="AZ39" s="263">
        <f t="shared" si="36"/>
        <v>44013</v>
      </c>
      <c r="BA39" s="263">
        <f t="shared" si="36"/>
        <v>44044</v>
      </c>
      <c r="BB39" s="263">
        <f t="shared" si="36"/>
        <v>44075</v>
      </c>
      <c r="BC39" s="263">
        <f t="shared" si="36"/>
        <v>44105</v>
      </c>
      <c r="BD39" s="263">
        <f t="shared" si="36"/>
        <v>44136</v>
      </c>
      <c r="BE39" s="263">
        <f t="shared" si="36"/>
        <v>44166</v>
      </c>
      <c r="BF39" s="263">
        <f t="shared" si="36"/>
        <v>44197</v>
      </c>
      <c r="BG39" s="263">
        <f t="shared" si="36"/>
        <v>44228</v>
      </c>
      <c r="BH39" s="263">
        <f t="shared" si="36"/>
        <v>44256</v>
      </c>
      <c r="BI39" s="263">
        <f t="shared" si="36"/>
        <v>44287</v>
      </c>
      <c r="BJ39" s="263">
        <f t="shared" si="36"/>
        <v>44317</v>
      </c>
      <c r="BK39" s="263">
        <f t="shared" si="36"/>
        <v>44348</v>
      </c>
      <c r="BL39" s="263">
        <f t="shared" si="36"/>
        <v>44378</v>
      </c>
      <c r="BM39" s="263">
        <f t="shared" si="36"/>
        <v>44409</v>
      </c>
      <c r="BN39" s="263">
        <f t="shared" si="36"/>
        <v>44440</v>
      </c>
      <c r="BO39" s="263">
        <f t="shared" ref="BO39:DQ39" si="37">BO$11</f>
        <v>44470</v>
      </c>
      <c r="BP39" s="263">
        <f t="shared" si="37"/>
        <v>44501</v>
      </c>
      <c r="BQ39" s="263">
        <f t="shared" si="37"/>
        <v>44531</v>
      </c>
      <c r="BR39" s="263">
        <f t="shared" si="37"/>
        <v>44562</v>
      </c>
      <c r="BS39" s="263">
        <f t="shared" si="37"/>
        <v>44593</v>
      </c>
      <c r="BT39" s="263">
        <f t="shared" si="37"/>
        <v>44622</v>
      </c>
      <c r="BU39" s="263">
        <f t="shared" si="37"/>
        <v>44654</v>
      </c>
      <c r="BV39" s="263">
        <f t="shared" si="37"/>
        <v>44685</v>
      </c>
      <c r="BW39" s="263">
        <f t="shared" si="37"/>
        <v>44716</v>
      </c>
      <c r="BX39" s="263">
        <f t="shared" si="37"/>
        <v>44746</v>
      </c>
      <c r="BY39" s="263">
        <f t="shared" si="37"/>
        <v>44774</v>
      </c>
      <c r="BZ39" s="263">
        <f t="shared" si="37"/>
        <v>44805</v>
      </c>
      <c r="CA39" s="263">
        <f t="shared" si="37"/>
        <v>44835</v>
      </c>
      <c r="CB39" s="263">
        <f t="shared" si="37"/>
        <v>44866</v>
      </c>
      <c r="CC39" s="263">
        <f t="shared" si="37"/>
        <v>44896</v>
      </c>
      <c r="CD39" s="263">
        <f t="shared" si="37"/>
        <v>44927</v>
      </c>
      <c r="CE39" s="263">
        <f t="shared" si="37"/>
        <v>44958</v>
      </c>
      <c r="CF39" s="263">
        <f t="shared" si="37"/>
        <v>44986</v>
      </c>
      <c r="CG39" s="263">
        <f t="shared" si="37"/>
        <v>45017</v>
      </c>
      <c r="CH39" s="263">
        <f t="shared" si="37"/>
        <v>45047</v>
      </c>
      <c r="CI39" s="263">
        <f t="shared" si="37"/>
        <v>45078</v>
      </c>
      <c r="CJ39" s="263">
        <f t="shared" si="37"/>
        <v>45108</v>
      </c>
      <c r="CK39" s="263">
        <f t="shared" si="37"/>
        <v>45139</v>
      </c>
      <c r="CL39" s="263">
        <f t="shared" si="37"/>
        <v>45170</v>
      </c>
      <c r="CM39" s="263">
        <f t="shared" si="37"/>
        <v>45200</v>
      </c>
      <c r="CN39" s="263">
        <f t="shared" si="37"/>
        <v>45231</v>
      </c>
      <c r="CO39" s="263">
        <f t="shared" si="37"/>
        <v>45261</v>
      </c>
      <c r="CP39" s="263">
        <f t="shared" si="37"/>
        <v>45292</v>
      </c>
      <c r="CQ39" s="263">
        <f t="shared" si="37"/>
        <v>45323</v>
      </c>
      <c r="CR39" s="263">
        <f t="shared" si="37"/>
        <v>45352</v>
      </c>
      <c r="CS39" s="263">
        <f t="shared" si="37"/>
        <v>45383</v>
      </c>
      <c r="CT39" s="263">
        <f t="shared" si="37"/>
        <v>45413</v>
      </c>
      <c r="CU39" s="263">
        <f t="shared" si="37"/>
        <v>45444</v>
      </c>
      <c r="CV39" s="263">
        <f t="shared" si="37"/>
        <v>45474</v>
      </c>
      <c r="CW39" s="263">
        <f t="shared" si="37"/>
        <v>45505</v>
      </c>
      <c r="CX39" s="263">
        <f t="shared" si="37"/>
        <v>45536</v>
      </c>
      <c r="CY39" s="263">
        <f t="shared" si="37"/>
        <v>45566</v>
      </c>
      <c r="CZ39" s="263">
        <f t="shared" si="37"/>
        <v>45597</v>
      </c>
      <c r="DA39" s="263">
        <f t="shared" si="37"/>
        <v>45627</v>
      </c>
      <c r="DB39" s="263">
        <f t="shared" si="37"/>
        <v>45658</v>
      </c>
      <c r="DC39" s="263">
        <f t="shared" si="37"/>
        <v>45689</v>
      </c>
      <c r="DD39" s="263">
        <f t="shared" si="37"/>
        <v>45717</v>
      </c>
      <c r="DE39" s="263">
        <f t="shared" si="37"/>
        <v>45748</v>
      </c>
      <c r="DF39" s="263">
        <f t="shared" si="37"/>
        <v>45778</v>
      </c>
      <c r="DG39" s="263">
        <f t="shared" si="37"/>
        <v>45809</v>
      </c>
      <c r="DH39" s="263">
        <v>45839</v>
      </c>
      <c r="DI39" s="263">
        <f t="shared" si="37"/>
        <v>45870</v>
      </c>
      <c r="DJ39" s="263">
        <f t="shared" si="37"/>
        <v>45901</v>
      </c>
      <c r="DK39" s="263">
        <f t="shared" si="37"/>
        <v>45931</v>
      </c>
      <c r="DL39" s="263">
        <f t="shared" si="37"/>
        <v>45962</v>
      </c>
      <c r="DM39" s="263">
        <f t="shared" si="37"/>
        <v>45992</v>
      </c>
      <c r="DN39" s="263">
        <f t="shared" si="37"/>
        <v>46023</v>
      </c>
      <c r="DO39" s="263">
        <f t="shared" si="37"/>
        <v>46054</v>
      </c>
      <c r="DP39" s="263">
        <f t="shared" si="37"/>
        <v>46082</v>
      </c>
      <c r="DQ39" s="263">
        <f t="shared" si="37"/>
        <v>46113</v>
      </c>
    </row>
    <row r="40" spans="1:121" x14ac:dyDescent="0.25">
      <c r="A40" s="992"/>
      <c r="B40" s="117" t="s">
        <v>542</v>
      </c>
      <c r="C40" s="264" t="s">
        <v>160</v>
      </c>
      <c r="D40" s="264" t="s">
        <v>160</v>
      </c>
      <c r="E40" s="264" t="s">
        <v>160</v>
      </c>
      <c r="F40" s="265" t="s">
        <v>160</v>
      </c>
      <c r="G40" s="265" t="s">
        <v>160</v>
      </c>
      <c r="H40" s="265" t="s">
        <v>160</v>
      </c>
      <c r="I40" s="265" t="s">
        <v>160</v>
      </c>
      <c r="J40" s="265" t="s">
        <v>160</v>
      </c>
      <c r="K40" s="265" t="s">
        <v>160</v>
      </c>
      <c r="L40" s="265" t="s">
        <v>160</v>
      </c>
      <c r="M40" s="265" t="s">
        <v>160</v>
      </c>
      <c r="N40" s="265" t="s">
        <v>160</v>
      </c>
      <c r="O40" s="265" t="s">
        <v>160</v>
      </c>
      <c r="P40" s="265" t="s">
        <v>160</v>
      </c>
      <c r="Q40" s="265" t="s">
        <v>160</v>
      </c>
      <c r="R40" s="265" t="s">
        <v>160</v>
      </c>
      <c r="S40" s="265" t="s">
        <v>160</v>
      </c>
      <c r="T40" s="265" t="s">
        <v>160</v>
      </c>
      <c r="U40" s="337" t="s">
        <v>160</v>
      </c>
      <c r="V40" s="337" t="s">
        <v>160</v>
      </c>
      <c r="W40" s="337" t="s">
        <v>160</v>
      </c>
      <c r="X40" s="337" t="s">
        <v>160</v>
      </c>
      <c r="Y40" s="337" t="s">
        <v>160</v>
      </c>
      <c r="Z40" s="337" t="s">
        <v>160</v>
      </c>
      <c r="AA40" s="337" t="s">
        <v>160</v>
      </c>
      <c r="AB40" s="337" t="s">
        <v>160</v>
      </c>
      <c r="AC40" s="337" t="s">
        <v>160</v>
      </c>
      <c r="AD40" s="337" t="s">
        <v>160</v>
      </c>
      <c r="AE40" s="337" t="s">
        <v>160</v>
      </c>
      <c r="AF40" s="337" t="s">
        <v>160</v>
      </c>
      <c r="AG40" s="337" t="s">
        <v>160</v>
      </c>
      <c r="AH40" s="337" t="s">
        <v>160</v>
      </c>
      <c r="AI40" s="337" t="s">
        <v>160</v>
      </c>
      <c r="AJ40" s="337" t="s">
        <v>160</v>
      </c>
      <c r="AK40" s="337" t="s">
        <v>160</v>
      </c>
      <c r="AL40" s="337" t="s">
        <v>160</v>
      </c>
      <c r="AM40" s="337" t="s">
        <v>160</v>
      </c>
      <c r="AN40" s="337" t="s">
        <v>160</v>
      </c>
      <c r="AO40" s="337" t="s">
        <v>160</v>
      </c>
      <c r="AP40" s="337" t="s">
        <v>160</v>
      </c>
      <c r="AQ40" s="337" t="s">
        <v>160</v>
      </c>
      <c r="AR40" s="337" t="s">
        <v>160</v>
      </c>
      <c r="AS40" s="337" t="s">
        <v>160</v>
      </c>
      <c r="AT40" s="337" t="s">
        <v>160</v>
      </c>
      <c r="AU40" s="337" t="s">
        <v>160</v>
      </c>
      <c r="AV40" s="1158" t="s">
        <v>160</v>
      </c>
      <c r="AW40" s="337" t="s">
        <v>160</v>
      </c>
      <c r="AX40" s="337" t="s">
        <v>160</v>
      </c>
      <c r="AY40" s="337" t="s">
        <v>160</v>
      </c>
      <c r="AZ40" s="337" t="s">
        <v>160</v>
      </c>
      <c r="BA40" s="337" t="s">
        <v>160</v>
      </c>
      <c r="BB40" s="337" t="s">
        <v>160</v>
      </c>
      <c r="BC40" s="337" t="s">
        <v>160</v>
      </c>
      <c r="BD40" s="337" t="s">
        <v>160</v>
      </c>
      <c r="BE40" s="337" t="s">
        <v>160</v>
      </c>
      <c r="BF40" s="337" t="s">
        <v>160</v>
      </c>
      <c r="BG40" s="337" t="s">
        <v>160</v>
      </c>
      <c r="BH40" s="337" t="s">
        <v>160</v>
      </c>
      <c r="BI40" s="337" t="s">
        <v>160</v>
      </c>
      <c r="BJ40" s="337" t="s">
        <v>160</v>
      </c>
      <c r="BK40" s="337" t="s">
        <v>160</v>
      </c>
      <c r="BL40" s="337" t="s">
        <v>160</v>
      </c>
      <c r="BM40" s="337" t="s">
        <v>160</v>
      </c>
      <c r="BN40" s="337" t="s">
        <v>160</v>
      </c>
      <c r="BO40" s="337" t="s">
        <v>160</v>
      </c>
      <c r="BP40" s="337" t="s">
        <v>160</v>
      </c>
      <c r="BQ40" s="337" t="s">
        <v>160</v>
      </c>
      <c r="BR40" s="337" t="s">
        <v>160</v>
      </c>
      <c r="BS40" s="337" t="s">
        <v>160</v>
      </c>
      <c r="BT40" s="337" t="s">
        <v>160</v>
      </c>
      <c r="BU40" s="337" t="s">
        <v>160</v>
      </c>
      <c r="BV40" s="337" t="s">
        <v>160</v>
      </c>
      <c r="BW40" s="337" t="s">
        <v>160</v>
      </c>
      <c r="BX40" s="337" t="s">
        <v>160</v>
      </c>
      <c r="BY40" s="337" t="s">
        <v>160</v>
      </c>
      <c r="BZ40" s="337" t="s">
        <v>160</v>
      </c>
      <c r="CA40" s="337" t="s">
        <v>160</v>
      </c>
      <c r="CB40" s="337" t="s">
        <v>160</v>
      </c>
      <c r="CC40" s="337" t="s">
        <v>160</v>
      </c>
      <c r="CD40" s="337" t="s">
        <v>160</v>
      </c>
      <c r="CE40" s="337" t="s">
        <v>160</v>
      </c>
      <c r="CF40" s="337" t="s">
        <v>160</v>
      </c>
      <c r="CG40" s="337" t="s">
        <v>160</v>
      </c>
      <c r="CH40" s="337" t="s">
        <v>160</v>
      </c>
      <c r="CI40" s="337" t="s">
        <v>160</v>
      </c>
      <c r="CJ40" s="337" t="s">
        <v>160</v>
      </c>
      <c r="CK40" s="337" t="s">
        <v>160</v>
      </c>
      <c r="CL40" s="337" t="s">
        <v>160</v>
      </c>
      <c r="CM40" s="337" t="s">
        <v>160</v>
      </c>
      <c r="CN40" s="337" t="s">
        <v>160</v>
      </c>
      <c r="CO40" s="337" t="s">
        <v>160</v>
      </c>
      <c r="CP40" s="337" t="s">
        <v>160</v>
      </c>
      <c r="CQ40" s="337" t="s">
        <v>160</v>
      </c>
      <c r="CR40" s="337" t="s">
        <v>160</v>
      </c>
      <c r="CS40" s="337" t="s">
        <v>160</v>
      </c>
      <c r="CT40" s="337" t="s">
        <v>160</v>
      </c>
      <c r="CU40" s="337" t="s">
        <v>160</v>
      </c>
      <c r="CV40" s="337" t="s">
        <v>160</v>
      </c>
      <c r="CW40" s="337" t="s">
        <v>160</v>
      </c>
      <c r="CX40" s="337" t="s">
        <v>160</v>
      </c>
      <c r="CY40" s="337" t="s">
        <v>160</v>
      </c>
      <c r="CZ40" s="337" t="s">
        <v>160</v>
      </c>
      <c r="DA40" s="337" t="s">
        <v>160</v>
      </c>
      <c r="DB40" s="337" t="s">
        <v>160</v>
      </c>
      <c r="DC40" s="337" t="s">
        <v>160</v>
      </c>
      <c r="DD40" s="337" t="s">
        <v>160</v>
      </c>
      <c r="DE40" s="337" t="s">
        <v>160</v>
      </c>
      <c r="DF40" s="337" t="s">
        <v>160</v>
      </c>
      <c r="DG40" s="337" t="s">
        <v>160</v>
      </c>
      <c r="DH40" s="337" t="s">
        <v>160</v>
      </c>
      <c r="DI40" s="337" t="s">
        <v>160</v>
      </c>
      <c r="DJ40" s="337" t="s">
        <v>160</v>
      </c>
      <c r="DK40" s="337" t="s">
        <v>160</v>
      </c>
      <c r="DL40" s="337" t="s">
        <v>160</v>
      </c>
      <c r="DM40" s="337">
        <v>501</v>
      </c>
      <c r="DN40" s="337">
        <v>501</v>
      </c>
      <c r="DO40" s="337">
        <v>501</v>
      </c>
      <c r="DP40" s="337">
        <v>501</v>
      </c>
      <c r="DQ40" s="337">
        <v>501</v>
      </c>
    </row>
    <row r="41" spans="1:121" x14ac:dyDescent="0.25">
      <c r="A41" s="992"/>
      <c r="B41" s="117" t="s">
        <v>547</v>
      </c>
      <c r="C41" s="264" t="s">
        <v>160</v>
      </c>
      <c r="D41" s="264" t="s">
        <v>160</v>
      </c>
      <c r="E41" s="264" t="s">
        <v>160</v>
      </c>
      <c r="F41" s="264" t="s">
        <v>160</v>
      </c>
      <c r="G41" s="265" t="s">
        <v>160</v>
      </c>
      <c r="H41" s="265" t="s">
        <v>160</v>
      </c>
      <c r="I41" s="265" t="s">
        <v>160</v>
      </c>
      <c r="J41" s="265" t="s">
        <v>160</v>
      </c>
      <c r="K41" s="265" t="s">
        <v>160</v>
      </c>
      <c r="L41" s="265" t="s">
        <v>160</v>
      </c>
      <c r="M41" s="265" t="s">
        <v>160</v>
      </c>
      <c r="N41" s="265" t="s">
        <v>160</v>
      </c>
      <c r="O41" s="265" t="s">
        <v>160</v>
      </c>
      <c r="P41" s="265" t="s">
        <v>160</v>
      </c>
      <c r="Q41" s="265" t="s">
        <v>160</v>
      </c>
      <c r="R41" s="265" t="s">
        <v>160</v>
      </c>
      <c r="S41" s="265" t="s">
        <v>160</v>
      </c>
      <c r="T41" s="265" t="s">
        <v>160</v>
      </c>
      <c r="U41" s="265" t="s">
        <v>160</v>
      </c>
      <c r="V41" s="337" t="s">
        <v>160</v>
      </c>
      <c r="W41" s="265" t="s">
        <v>160</v>
      </c>
      <c r="X41" s="265" t="s">
        <v>160</v>
      </c>
      <c r="Y41" s="265" t="s">
        <v>160</v>
      </c>
      <c r="Z41" s="265" t="s">
        <v>160</v>
      </c>
      <c r="AA41" s="265" t="s">
        <v>160</v>
      </c>
      <c r="AB41" s="265" t="s">
        <v>160</v>
      </c>
      <c r="AC41" s="265" t="s">
        <v>160</v>
      </c>
      <c r="AD41" s="337" t="s">
        <v>160</v>
      </c>
      <c r="AE41" s="265" t="s">
        <v>160</v>
      </c>
      <c r="AF41" s="265" t="s">
        <v>160</v>
      </c>
      <c r="AG41" s="265" t="s">
        <v>160</v>
      </c>
      <c r="AH41" s="265" t="s">
        <v>160</v>
      </c>
      <c r="AI41" s="265" t="s">
        <v>160</v>
      </c>
      <c r="AJ41" s="337" t="s">
        <v>160</v>
      </c>
      <c r="AK41" s="337" t="s">
        <v>160</v>
      </c>
      <c r="AL41" s="337" t="s">
        <v>160</v>
      </c>
      <c r="AM41" s="337" t="s">
        <v>160</v>
      </c>
      <c r="AN41" s="337" t="s">
        <v>160</v>
      </c>
      <c r="AO41" s="337" t="s">
        <v>160</v>
      </c>
      <c r="AP41" s="337" t="s">
        <v>160</v>
      </c>
      <c r="AQ41" s="337" t="s">
        <v>160</v>
      </c>
      <c r="AR41" s="337" t="s">
        <v>160</v>
      </c>
      <c r="AS41" s="337" t="s">
        <v>160</v>
      </c>
      <c r="AT41" s="337" t="s">
        <v>160</v>
      </c>
      <c r="AU41" s="337" t="s">
        <v>160</v>
      </c>
      <c r="AV41" s="1158" t="s">
        <v>160</v>
      </c>
      <c r="AW41" s="337" t="s">
        <v>160</v>
      </c>
      <c r="AX41" s="337" t="s">
        <v>160</v>
      </c>
      <c r="AY41" s="337" t="s">
        <v>160</v>
      </c>
      <c r="AZ41" s="337" t="s">
        <v>160</v>
      </c>
      <c r="BA41" s="337" t="s">
        <v>160</v>
      </c>
      <c r="BB41" s="337" t="s">
        <v>160</v>
      </c>
      <c r="BC41" s="337" t="s">
        <v>160</v>
      </c>
      <c r="BD41" s="337" t="s">
        <v>160</v>
      </c>
      <c r="BE41" s="337" t="s">
        <v>160</v>
      </c>
      <c r="BF41" s="337" t="s">
        <v>160</v>
      </c>
      <c r="BG41" s="337" t="s">
        <v>160</v>
      </c>
      <c r="BH41" s="337" t="s">
        <v>160</v>
      </c>
      <c r="BI41" s="337" t="s">
        <v>160</v>
      </c>
      <c r="BJ41" s="337" t="s">
        <v>160</v>
      </c>
      <c r="BK41" s="337" t="s">
        <v>160</v>
      </c>
      <c r="BL41" s="337" t="s">
        <v>160</v>
      </c>
      <c r="BM41" s="337" t="s">
        <v>160</v>
      </c>
      <c r="BN41" s="337" t="s">
        <v>160</v>
      </c>
      <c r="BO41" s="337" t="s">
        <v>160</v>
      </c>
      <c r="BP41" s="337" t="s">
        <v>160</v>
      </c>
      <c r="BQ41" s="337" t="s">
        <v>160</v>
      </c>
      <c r="BR41" s="337" t="s">
        <v>160</v>
      </c>
      <c r="BS41" s="337" t="s">
        <v>160</v>
      </c>
      <c r="BT41" s="337" t="s">
        <v>160</v>
      </c>
      <c r="BU41" s="337" t="s">
        <v>160</v>
      </c>
      <c r="BV41" s="337" t="s">
        <v>160</v>
      </c>
      <c r="BW41" s="337" t="s">
        <v>160</v>
      </c>
      <c r="BX41" s="337" t="s">
        <v>160</v>
      </c>
      <c r="BY41" s="337" t="s">
        <v>160</v>
      </c>
      <c r="BZ41" s="337" t="s">
        <v>160</v>
      </c>
      <c r="CA41" s="337" t="s">
        <v>160</v>
      </c>
      <c r="CB41" s="337" t="s">
        <v>160</v>
      </c>
      <c r="CC41" s="337" t="s">
        <v>160</v>
      </c>
      <c r="CD41" s="337" t="s">
        <v>160</v>
      </c>
      <c r="CE41" s="337" t="s">
        <v>160</v>
      </c>
      <c r="CF41" s="337" t="s">
        <v>160</v>
      </c>
      <c r="CG41" s="337" t="s">
        <v>160</v>
      </c>
      <c r="CH41" s="337" t="s">
        <v>160</v>
      </c>
      <c r="CI41" s="337" t="s">
        <v>160</v>
      </c>
      <c r="CJ41" s="337" t="s">
        <v>160</v>
      </c>
      <c r="CK41" s="337" t="s">
        <v>160</v>
      </c>
      <c r="CL41" s="337" t="s">
        <v>160</v>
      </c>
      <c r="CM41" s="337" t="s">
        <v>160</v>
      </c>
      <c r="CN41" s="337" t="s">
        <v>160</v>
      </c>
      <c r="CO41" s="337" t="s">
        <v>160</v>
      </c>
      <c r="CP41" s="337" t="s">
        <v>160</v>
      </c>
      <c r="CQ41" s="337" t="s">
        <v>160</v>
      </c>
      <c r="CR41" s="337" t="s">
        <v>160</v>
      </c>
      <c r="CS41" s="337" t="s">
        <v>160</v>
      </c>
      <c r="CT41" s="337" t="s">
        <v>160</v>
      </c>
      <c r="CU41" s="337" t="s">
        <v>160</v>
      </c>
      <c r="CV41" s="337" t="s">
        <v>160</v>
      </c>
      <c r="CW41" s="337" t="s">
        <v>160</v>
      </c>
      <c r="CX41" s="337" t="s">
        <v>160</v>
      </c>
      <c r="CY41" s="337" t="s">
        <v>160</v>
      </c>
      <c r="CZ41" s="337" t="s">
        <v>160</v>
      </c>
      <c r="DA41" s="337" t="s">
        <v>160</v>
      </c>
      <c r="DB41" s="337" t="s">
        <v>160</v>
      </c>
      <c r="DC41" s="337" t="s">
        <v>160</v>
      </c>
      <c r="DD41" s="337" t="s">
        <v>160</v>
      </c>
      <c r="DE41" s="337" t="s">
        <v>160</v>
      </c>
      <c r="DF41" s="337">
        <v>443</v>
      </c>
      <c r="DG41" s="337">
        <v>443</v>
      </c>
      <c r="DH41" s="337">
        <v>443</v>
      </c>
      <c r="DI41" s="337">
        <v>443</v>
      </c>
      <c r="DJ41" s="337">
        <v>443</v>
      </c>
      <c r="DK41" s="337">
        <v>443</v>
      </c>
      <c r="DL41" s="337">
        <v>443</v>
      </c>
      <c r="DM41" s="337">
        <v>436</v>
      </c>
      <c r="DN41" s="337">
        <v>436</v>
      </c>
      <c r="DO41" s="337">
        <v>436</v>
      </c>
      <c r="DP41" s="337">
        <v>436</v>
      </c>
      <c r="DQ41" s="337">
        <v>436</v>
      </c>
    </row>
    <row r="42" spans="1:121" x14ac:dyDescent="0.25">
      <c r="A42" s="992"/>
      <c r="B42" s="1072" t="s">
        <v>557</v>
      </c>
      <c r="C42" s="1073" t="str">
        <f t="shared" ref="C42:K42" si="38">IFERROR(AVERAGE(C40:C41),"-")</f>
        <v>-</v>
      </c>
      <c r="D42" s="1073" t="str">
        <f t="shared" si="38"/>
        <v>-</v>
      </c>
      <c r="E42" s="1073" t="str">
        <f t="shared" si="38"/>
        <v>-</v>
      </c>
      <c r="F42" s="1073" t="str">
        <f t="shared" si="38"/>
        <v>-</v>
      </c>
      <c r="G42" s="1073" t="str">
        <f t="shared" si="38"/>
        <v>-</v>
      </c>
      <c r="H42" s="1073" t="str">
        <f t="shared" si="38"/>
        <v>-</v>
      </c>
      <c r="I42" s="1073" t="str">
        <f t="shared" si="38"/>
        <v>-</v>
      </c>
      <c r="J42" s="1073" t="str">
        <f t="shared" si="38"/>
        <v>-</v>
      </c>
      <c r="K42" s="1073" t="str">
        <f t="shared" si="38"/>
        <v>-</v>
      </c>
      <c r="L42" s="1075" t="s">
        <v>160</v>
      </c>
      <c r="M42" s="1075" t="s">
        <v>160</v>
      </c>
      <c r="N42" s="1075" t="s">
        <v>160</v>
      </c>
      <c r="O42" s="1075" t="s">
        <v>160</v>
      </c>
      <c r="P42" s="1075" t="s">
        <v>160</v>
      </c>
      <c r="Q42" s="1075" t="s">
        <v>160</v>
      </c>
      <c r="R42" s="1075" t="s">
        <v>160</v>
      </c>
      <c r="S42" s="1075" t="s">
        <v>160</v>
      </c>
      <c r="T42" s="1075" t="s">
        <v>160</v>
      </c>
      <c r="U42" s="1075" t="s">
        <v>160</v>
      </c>
      <c r="V42" s="1076" t="str">
        <f t="shared" ref="V42:BA42" si="39">IFERROR(AVERAGE(V40:V41),"-")</f>
        <v>-</v>
      </c>
      <c r="W42" s="1076" t="str">
        <f t="shared" si="39"/>
        <v>-</v>
      </c>
      <c r="X42" s="1076" t="str">
        <f t="shared" si="39"/>
        <v>-</v>
      </c>
      <c r="Y42" s="1076" t="str">
        <f t="shared" si="39"/>
        <v>-</v>
      </c>
      <c r="Z42" s="1076" t="str">
        <f t="shared" si="39"/>
        <v>-</v>
      </c>
      <c r="AA42" s="1076" t="str">
        <f t="shared" si="39"/>
        <v>-</v>
      </c>
      <c r="AB42" s="1076" t="str">
        <f t="shared" si="39"/>
        <v>-</v>
      </c>
      <c r="AC42" s="1076" t="str">
        <f t="shared" si="39"/>
        <v>-</v>
      </c>
      <c r="AD42" s="1076" t="str">
        <f t="shared" si="39"/>
        <v>-</v>
      </c>
      <c r="AE42" s="1076" t="str">
        <f t="shared" si="39"/>
        <v>-</v>
      </c>
      <c r="AF42" s="1076" t="str">
        <f t="shared" si="39"/>
        <v>-</v>
      </c>
      <c r="AG42" s="1076" t="str">
        <f t="shared" si="39"/>
        <v>-</v>
      </c>
      <c r="AH42" s="1076" t="str">
        <f t="shared" si="39"/>
        <v>-</v>
      </c>
      <c r="AI42" s="1076" t="str">
        <f t="shared" si="39"/>
        <v>-</v>
      </c>
      <c r="AJ42" s="1076" t="str">
        <f t="shared" si="39"/>
        <v>-</v>
      </c>
      <c r="AK42" s="1076" t="str">
        <f t="shared" si="39"/>
        <v>-</v>
      </c>
      <c r="AL42" s="1076" t="str">
        <f t="shared" si="39"/>
        <v>-</v>
      </c>
      <c r="AM42" s="1076" t="str">
        <f t="shared" si="39"/>
        <v>-</v>
      </c>
      <c r="AN42" s="1076" t="str">
        <f t="shared" si="39"/>
        <v>-</v>
      </c>
      <c r="AO42" s="1076" t="str">
        <f t="shared" si="39"/>
        <v>-</v>
      </c>
      <c r="AP42" s="1076" t="str">
        <f t="shared" si="39"/>
        <v>-</v>
      </c>
      <c r="AQ42" s="1076" t="str">
        <f t="shared" si="39"/>
        <v>-</v>
      </c>
      <c r="AR42" s="1076" t="str">
        <f t="shared" si="39"/>
        <v>-</v>
      </c>
      <c r="AS42" s="1075" t="str">
        <f t="shared" si="39"/>
        <v>-</v>
      </c>
      <c r="AT42" s="1075" t="str">
        <f t="shared" si="39"/>
        <v>-</v>
      </c>
      <c r="AU42" s="1075" t="str">
        <f t="shared" si="39"/>
        <v>-</v>
      </c>
      <c r="AV42" s="1075" t="str">
        <f t="shared" si="39"/>
        <v>-</v>
      </c>
      <c r="AW42" s="1075" t="str">
        <f t="shared" si="39"/>
        <v>-</v>
      </c>
      <c r="AX42" s="1075" t="str">
        <f t="shared" si="39"/>
        <v>-</v>
      </c>
      <c r="AY42" s="1075" t="str">
        <f t="shared" si="39"/>
        <v>-</v>
      </c>
      <c r="AZ42" s="1075" t="str">
        <f t="shared" si="39"/>
        <v>-</v>
      </c>
      <c r="BA42" s="1075" t="str">
        <f t="shared" si="39"/>
        <v>-</v>
      </c>
      <c r="BB42" s="1075" t="str">
        <f t="shared" ref="BB42:CG42" si="40">IFERROR(AVERAGE(BB40:BB41),"-")</f>
        <v>-</v>
      </c>
      <c r="BC42" s="1075" t="str">
        <f t="shared" si="40"/>
        <v>-</v>
      </c>
      <c r="BD42" s="1075" t="str">
        <f t="shared" si="40"/>
        <v>-</v>
      </c>
      <c r="BE42" s="1075" t="str">
        <f t="shared" si="40"/>
        <v>-</v>
      </c>
      <c r="BF42" s="1075" t="str">
        <f t="shared" si="40"/>
        <v>-</v>
      </c>
      <c r="BG42" s="1075" t="str">
        <f t="shared" si="40"/>
        <v>-</v>
      </c>
      <c r="BH42" s="1075" t="str">
        <f t="shared" si="40"/>
        <v>-</v>
      </c>
      <c r="BI42" s="1075" t="str">
        <f t="shared" si="40"/>
        <v>-</v>
      </c>
      <c r="BJ42" s="1075" t="str">
        <f t="shared" si="40"/>
        <v>-</v>
      </c>
      <c r="BK42" s="1075" t="str">
        <f t="shared" si="40"/>
        <v>-</v>
      </c>
      <c r="BL42" s="1075" t="str">
        <f t="shared" si="40"/>
        <v>-</v>
      </c>
      <c r="BM42" s="1075" t="str">
        <f t="shared" si="40"/>
        <v>-</v>
      </c>
      <c r="BN42" s="1075" t="str">
        <f t="shared" si="40"/>
        <v>-</v>
      </c>
      <c r="BO42" s="1075" t="str">
        <f t="shared" si="40"/>
        <v>-</v>
      </c>
      <c r="BP42" s="1075" t="str">
        <f t="shared" si="40"/>
        <v>-</v>
      </c>
      <c r="BQ42" s="1075" t="str">
        <f t="shared" si="40"/>
        <v>-</v>
      </c>
      <c r="BR42" s="1075" t="str">
        <f t="shared" si="40"/>
        <v>-</v>
      </c>
      <c r="BS42" s="1075" t="str">
        <f t="shared" si="40"/>
        <v>-</v>
      </c>
      <c r="BT42" s="1075" t="str">
        <f t="shared" si="40"/>
        <v>-</v>
      </c>
      <c r="BU42" s="1075" t="str">
        <f t="shared" si="40"/>
        <v>-</v>
      </c>
      <c r="BV42" s="1075" t="str">
        <f t="shared" si="40"/>
        <v>-</v>
      </c>
      <c r="BW42" s="1075" t="str">
        <f t="shared" si="40"/>
        <v>-</v>
      </c>
      <c r="BX42" s="1075" t="str">
        <f t="shared" si="40"/>
        <v>-</v>
      </c>
      <c r="BY42" s="1075" t="str">
        <f t="shared" si="40"/>
        <v>-</v>
      </c>
      <c r="BZ42" s="1075" t="str">
        <f t="shared" si="40"/>
        <v>-</v>
      </c>
      <c r="CA42" s="1075" t="str">
        <f t="shared" si="40"/>
        <v>-</v>
      </c>
      <c r="CB42" s="1075" t="str">
        <f t="shared" si="40"/>
        <v>-</v>
      </c>
      <c r="CC42" s="1075" t="str">
        <f t="shared" si="40"/>
        <v>-</v>
      </c>
      <c r="CD42" s="1075" t="str">
        <f t="shared" si="40"/>
        <v>-</v>
      </c>
      <c r="CE42" s="1075" t="str">
        <f t="shared" si="40"/>
        <v>-</v>
      </c>
      <c r="CF42" s="1075" t="str">
        <f t="shared" si="40"/>
        <v>-</v>
      </c>
      <c r="CG42" s="1075" t="str">
        <f t="shared" si="40"/>
        <v>-</v>
      </c>
      <c r="CH42" s="1075" t="str">
        <f t="shared" ref="CH42:DM42" si="41">IFERROR(AVERAGE(CH40:CH41),"-")</f>
        <v>-</v>
      </c>
      <c r="CI42" s="1075" t="str">
        <f t="shared" si="41"/>
        <v>-</v>
      </c>
      <c r="CJ42" s="1075" t="str">
        <f t="shared" si="41"/>
        <v>-</v>
      </c>
      <c r="CK42" s="1075" t="str">
        <f t="shared" si="41"/>
        <v>-</v>
      </c>
      <c r="CL42" s="1075" t="str">
        <f t="shared" si="41"/>
        <v>-</v>
      </c>
      <c r="CM42" s="1075" t="str">
        <f t="shared" si="41"/>
        <v>-</v>
      </c>
      <c r="CN42" s="1075" t="str">
        <f t="shared" si="41"/>
        <v>-</v>
      </c>
      <c r="CO42" s="1075" t="str">
        <f t="shared" si="41"/>
        <v>-</v>
      </c>
      <c r="CP42" s="1075" t="str">
        <f t="shared" si="41"/>
        <v>-</v>
      </c>
      <c r="CQ42" s="1075" t="str">
        <f t="shared" si="41"/>
        <v>-</v>
      </c>
      <c r="CR42" s="1075" t="str">
        <f t="shared" si="41"/>
        <v>-</v>
      </c>
      <c r="CS42" s="1075" t="str">
        <f t="shared" si="41"/>
        <v>-</v>
      </c>
      <c r="CT42" s="1075" t="str">
        <f t="shared" si="41"/>
        <v>-</v>
      </c>
      <c r="CU42" s="1075" t="str">
        <f t="shared" si="41"/>
        <v>-</v>
      </c>
      <c r="CV42" s="1075" t="str">
        <f t="shared" si="41"/>
        <v>-</v>
      </c>
      <c r="CW42" s="1075" t="str">
        <f t="shared" si="41"/>
        <v>-</v>
      </c>
      <c r="CX42" s="1075" t="str">
        <f t="shared" si="41"/>
        <v>-</v>
      </c>
      <c r="CY42" s="1075" t="str">
        <f t="shared" si="41"/>
        <v>-</v>
      </c>
      <c r="CZ42" s="1075" t="str">
        <f t="shared" si="41"/>
        <v>-</v>
      </c>
      <c r="DA42" s="1075" t="str">
        <f t="shared" si="41"/>
        <v>-</v>
      </c>
      <c r="DB42" s="1075" t="str">
        <f t="shared" si="41"/>
        <v>-</v>
      </c>
      <c r="DC42" s="1075" t="str">
        <f t="shared" si="41"/>
        <v>-</v>
      </c>
      <c r="DD42" s="1075" t="str">
        <f t="shared" si="41"/>
        <v>-</v>
      </c>
      <c r="DE42" s="1075" t="str">
        <f t="shared" si="41"/>
        <v>-</v>
      </c>
      <c r="DF42" s="1075">
        <f t="shared" si="41"/>
        <v>443</v>
      </c>
      <c r="DG42" s="1075">
        <f t="shared" si="41"/>
        <v>443</v>
      </c>
      <c r="DH42" s="1075">
        <f t="shared" si="41"/>
        <v>443</v>
      </c>
      <c r="DI42" s="1075">
        <f t="shared" si="41"/>
        <v>443</v>
      </c>
      <c r="DJ42" s="1075">
        <f t="shared" si="41"/>
        <v>443</v>
      </c>
      <c r="DK42" s="1075">
        <f t="shared" si="41"/>
        <v>443</v>
      </c>
      <c r="DL42" s="1075">
        <f t="shared" si="41"/>
        <v>443</v>
      </c>
      <c r="DM42" s="1075">
        <f t="shared" si="41"/>
        <v>468.5</v>
      </c>
      <c r="DN42" s="1075">
        <f>IFERROR(AVERAGE(DN40:DN41),"-")</f>
        <v>468.5</v>
      </c>
      <c r="DO42" s="1075">
        <f>IFERROR(AVERAGE(DO40:DO41),"-")</f>
        <v>468.5</v>
      </c>
      <c r="DP42" s="1075">
        <f>IFERROR(AVERAGE(DP40:DP41),"-")</f>
        <v>468.5</v>
      </c>
      <c r="DQ42" s="1075">
        <f>IFERROR(AVERAGE(DQ40:DQ41),"-")</f>
        <v>468.5</v>
      </c>
    </row>
    <row r="43" spans="1:121" x14ac:dyDescent="0.25">
      <c r="A43" s="992"/>
      <c r="X43" s="340"/>
      <c r="Y43" s="340"/>
      <c r="Z43" s="340"/>
      <c r="AA43" s="340"/>
      <c r="AB43" s="340"/>
      <c r="AC43" s="340"/>
      <c r="AD43" s="340"/>
      <c r="AE43" s="340"/>
      <c r="AF43" s="340"/>
      <c r="AG43" s="340"/>
      <c r="AH43" s="340"/>
      <c r="AI43" s="340"/>
      <c r="AJ43" s="340"/>
      <c r="AK43" s="340"/>
      <c r="AL43" s="340"/>
      <c r="AM43" s="340"/>
      <c r="AN43" s="340"/>
      <c r="AO43" s="340"/>
      <c r="AP43" s="340"/>
      <c r="AQ43" s="340"/>
      <c r="AR43" s="340"/>
      <c r="AS43" s="340"/>
      <c r="AT43" s="801"/>
      <c r="AU43" s="801"/>
      <c r="AV43" s="922"/>
      <c r="AW43" s="801"/>
      <c r="AX43" s="801"/>
      <c r="AY43" s="801"/>
      <c r="AZ43" s="801"/>
      <c r="BA43" s="801"/>
      <c r="BB43" s="801"/>
      <c r="BC43" s="801"/>
      <c r="BD43" s="801"/>
      <c r="BE43" s="801"/>
      <c r="BF43" s="801"/>
      <c r="BG43" s="801"/>
      <c r="BH43" s="801"/>
      <c r="BI43" s="801"/>
      <c r="BJ43" s="801"/>
      <c r="BK43" s="801"/>
      <c r="BL43" s="801"/>
      <c r="BM43" s="801"/>
      <c r="BN43" s="801"/>
      <c r="BO43" s="801"/>
      <c r="BP43" s="801"/>
      <c r="BQ43" s="801"/>
      <c r="BR43" s="801"/>
      <c r="BS43" s="801"/>
      <c r="BT43" s="801"/>
      <c r="BU43" s="801"/>
      <c r="BV43" s="801"/>
      <c r="BW43" s="801"/>
      <c r="BX43" s="801"/>
      <c r="BY43" s="801"/>
      <c r="BZ43" s="801"/>
      <c r="CA43" s="801"/>
      <c r="CB43" s="801"/>
      <c r="CC43" s="801"/>
      <c r="CD43" s="801"/>
      <c r="CE43" s="801"/>
      <c r="CF43" s="801"/>
      <c r="CG43" s="801"/>
      <c r="CH43" s="801"/>
      <c r="CI43" s="801"/>
      <c r="CJ43" s="801"/>
      <c r="CK43" s="801"/>
      <c r="CL43" s="801"/>
      <c r="CM43" s="801"/>
      <c r="CN43" s="801"/>
      <c r="CO43" s="801"/>
      <c r="CP43" s="801"/>
      <c r="CQ43" s="801"/>
      <c r="CR43" s="801"/>
      <c r="CS43" s="801"/>
      <c r="CT43" s="801"/>
      <c r="CU43" s="801"/>
      <c r="CV43" s="801"/>
      <c r="CW43" s="801"/>
      <c r="CX43" s="801"/>
      <c r="CY43" s="801"/>
      <c r="CZ43" s="801"/>
      <c r="DA43" s="801"/>
      <c r="DB43" s="801"/>
      <c r="DC43" s="801"/>
      <c r="DD43" s="801"/>
      <c r="DE43" s="801"/>
      <c r="DF43" s="801"/>
      <c r="DG43" s="801"/>
      <c r="DH43" s="801"/>
      <c r="DI43" s="801"/>
      <c r="DJ43" s="801"/>
      <c r="DK43" s="801"/>
      <c r="DL43" s="801"/>
      <c r="DM43" s="801"/>
      <c r="DN43" s="801"/>
      <c r="DO43" s="801"/>
      <c r="DP43" s="801"/>
      <c r="DQ43" s="801"/>
    </row>
    <row r="44" spans="1:121" x14ac:dyDescent="0.25">
      <c r="A44" s="992"/>
      <c r="B44" s="113" t="s">
        <v>1362</v>
      </c>
      <c r="C44" s="263">
        <f t="shared" ref="C44:BN44" si="42">C$11</f>
        <v>42522</v>
      </c>
      <c r="D44" s="263">
        <f t="shared" si="42"/>
        <v>42552</v>
      </c>
      <c r="E44" s="263">
        <f t="shared" si="42"/>
        <v>42583</v>
      </c>
      <c r="F44" s="263">
        <f t="shared" si="42"/>
        <v>42614</v>
      </c>
      <c r="G44" s="263">
        <f t="shared" si="42"/>
        <v>42644</v>
      </c>
      <c r="H44" s="263">
        <f t="shared" si="42"/>
        <v>42675</v>
      </c>
      <c r="I44" s="263">
        <f t="shared" si="42"/>
        <v>42705</v>
      </c>
      <c r="J44" s="263">
        <f t="shared" si="42"/>
        <v>42736</v>
      </c>
      <c r="K44" s="263">
        <f t="shared" si="42"/>
        <v>42767</v>
      </c>
      <c r="L44" s="263">
        <f t="shared" si="42"/>
        <v>42795</v>
      </c>
      <c r="M44" s="263">
        <f t="shared" si="42"/>
        <v>42826</v>
      </c>
      <c r="N44" s="263">
        <f t="shared" si="42"/>
        <v>42856</v>
      </c>
      <c r="O44" s="263">
        <f t="shared" si="42"/>
        <v>42887</v>
      </c>
      <c r="P44" s="263">
        <f t="shared" si="42"/>
        <v>42917</v>
      </c>
      <c r="Q44" s="263">
        <f t="shared" si="42"/>
        <v>42948</v>
      </c>
      <c r="R44" s="263">
        <f t="shared" si="42"/>
        <v>42979</v>
      </c>
      <c r="S44" s="263">
        <f t="shared" si="42"/>
        <v>43009</v>
      </c>
      <c r="T44" s="263">
        <f t="shared" si="42"/>
        <v>43040</v>
      </c>
      <c r="U44" s="263">
        <f t="shared" si="42"/>
        <v>43070</v>
      </c>
      <c r="V44" s="263">
        <f t="shared" si="42"/>
        <v>43101</v>
      </c>
      <c r="W44" s="263">
        <f t="shared" si="42"/>
        <v>43132</v>
      </c>
      <c r="X44" s="263">
        <f t="shared" si="42"/>
        <v>43160</v>
      </c>
      <c r="Y44" s="263">
        <f t="shared" si="42"/>
        <v>43191</v>
      </c>
      <c r="Z44" s="263">
        <f t="shared" si="42"/>
        <v>43221</v>
      </c>
      <c r="AA44" s="263">
        <f t="shared" si="42"/>
        <v>43252</v>
      </c>
      <c r="AB44" s="263">
        <f t="shared" si="42"/>
        <v>43283</v>
      </c>
      <c r="AC44" s="263">
        <f t="shared" si="42"/>
        <v>43314</v>
      </c>
      <c r="AD44" s="263">
        <f t="shared" si="42"/>
        <v>43345</v>
      </c>
      <c r="AE44" s="263">
        <f t="shared" si="42"/>
        <v>43376</v>
      </c>
      <c r="AF44" s="263">
        <f t="shared" si="42"/>
        <v>43407</v>
      </c>
      <c r="AG44" s="263">
        <f t="shared" si="42"/>
        <v>43437</v>
      </c>
      <c r="AH44" s="263">
        <f t="shared" si="42"/>
        <v>43468</v>
      </c>
      <c r="AI44" s="263">
        <f t="shared" si="42"/>
        <v>43499</v>
      </c>
      <c r="AJ44" s="263">
        <f t="shared" si="42"/>
        <v>43527</v>
      </c>
      <c r="AK44" s="263">
        <f t="shared" si="42"/>
        <v>43558</v>
      </c>
      <c r="AL44" s="263">
        <f t="shared" si="42"/>
        <v>43587</v>
      </c>
      <c r="AM44" s="263">
        <f t="shared" si="42"/>
        <v>43618</v>
      </c>
      <c r="AN44" s="263">
        <f t="shared" si="42"/>
        <v>43647</v>
      </c>
      <c r="AO44" s="263">
        <f t="shared" si="42"/>
        <v>43678</v>
      </c>
      <c r="AP44" s="263">
        <f t="shared" si="42"/>
        <v>43709</v>
      </c>
      <c r="AQ44" s="263">
        <f t="shared" si="42"/>
        <v>43739</v>
      </c>
      <c r="AR44" s="263">
        <f t="shared" si="42"/>
        <v>43770</v>
      </c>
      <c r="AS44" s="263">
        <f t="shared" si="42"/>
        <v>43800</v>
      </c>
      <c r="AT44" s="263">
        <f t="shared" si="42"/>
        <v>43831</v>
      </c>
      <c r="AU44" s="263">
        <f t="shared" si="42"/>
        <v>43862</v>
      </c>
      <c r="AV44" s="914">
        <f t="shared" si="42"/>
        <v>43891</v>
      </c>
      <c r="AW44" s="263">
        <f t="shared" si="42"/>
        <v>43922</v>
      </c>
      <c r="AX44" s="263">
        <f t="shared" si="42"/>
        <v>43952</v>
      </c>
      <c r="AY44" s="263">
        <f t="shared" si="42"/>
        <v>43983</v>
      </c>
      <c r="AZ44" s="263">
        <f t="shared" si="42"/>
        <v>44013</v>
      </c>
      <c r="BA44" s="263">
        <f t="shared" si="42"/>
        <v>44044</v>
      </c>
      <c r="BB44" s="263">
        <f t="shared" si="42"/>
        <v>44075</v>
      </c>
      <c r="BC44" s="263">
        <f t="shared" si="42"/>
        <v>44105</v>
      </c>
      <c r="BD44" s="263">
        <f t="shared" si="42"/>
        <v>44136</v>
      </c>
      <c r="BE44" s="263">
        <f t="shared" si="42"/>
        <v>44166</v>
      </c>
      <c r="BF44" s="263">
        <f t="shared" si="42"/>
        <v>44197</v>
      </c>
      <c r="BG44" s="263">
        <f t="shared" si="42"/>
        <v>44228</v>
      </c>
      <c r="BH44" s="263">
        <f t="shared" si="42"/>
        <v>44256</v>
      </c>
      <c r="BI44" s="263">
        <f t="shared" si="42"/>
        <v>44287</v>
      </c>
      <c r="BJ44" s="263">
        <f t="shared" si="42"/>
        <v>44317</v>
      </c>
      <c r="BK44" s="263">
        <f t="shared" si="42"/>
        <v>44348</v>
      </c>
      <c r="BL44" s="263">
        <f t="shared" si="42"/>
        <v>44378</v>
      </c>
      <c r="BM44" s="263">
        <f t="shared" si="42"/>
        <v>44409</v>
      </c>
      <c r="BN44" s="263">
        <f t="shared" si="42"/>
        <v>44440</v>
      </c>
      <c r="BO44" s="263">
        <f t="shared" ref="BO44:DQ44" si="43">BO$11</f>
        <v>44470</v>
      </c>
      <c r="BP44" s="263">
        <f t="shared" si="43"/>
        <v>44501</v>
      </c>
      <c r="BQ44" s="263">
        <f t="shared" si="43"/>
        <v>44531</v>
      </c>
      <c r="BR44" s="263">
        <f t="shared" si="43"/>
        <v>44562</v>
      </c>
      <c r="BS44" s="263">
        <f t="shared" si="43"/>
        <v>44593</v>
      </c>
      <c r="BT44" s="263">
        <f t="shared" si="43"/>
        <v>44622</v>
      </c>
      <c r="BU44" s="263">
        <f t="shared" si="43"/>
        <v>44654</v>
      </c>
      <c r="BV44" s="263">
        <f t="shared" si="43"/>
        <v>44685</v>
      </c>
      <c r="BW44" s="263">
        <f t="shared" si="43"/>
        <v>44716</v>
      </c>
      <c r="BX44" s="263">
        <f t="shared" si="43"/>
        <v>44746</v>
      </c>
      <c r="BY44" s="263">
        <f t="shared" si="43"/>
        <v>44774</v>
      </c>
      <c r="BZ44" s="263">
        <f t="shared" si="43"/>
        <v>44805</v>
      </c>
      <c r="CA44" s="263">
        <f t="shared" si="43"/>
        <v>44835</v>
      </c>
      <c r="CB44" s="263">
        <f t="shared" si="43"/>
        <v>44866</v>
      </c>
      <c r="CC44" s="263">
        <f t="shared" si="43"/>
        <v>44896</v>
      </c>
      <c r="CD44" s="263">
        <f t="shared" si="43"/>
        <v>44927</v>
      </c>
      <c r="CE44" s="263">
        <f t="shared" si="43"/>
        <v>44958</v>
      </c>
      <c r="CF44" s="263">
        <f t="shared" si="43"/>
        <v>44986</v>
      </c>
      <c r="CG44" s="263">
        <f t="shared" si="43"/>
        <v>45017</v>
      </c>
      <c r="CH44" s="263">
        <f t="shared" si="43"/>
        <v>45047</v>
      </c>
      <c r="CI44" s="263">
        <f t="shared" si="43"/>
        <v>45078</v>
      </c>
      <c r="CJ44" s="263">
        <f t="shared" si="43"/>
        <v>45108</v>
      </c>
      <c r="CK44" s="263">
        <f t="shared" si="43"/>
        <v>45139</v>
      </c>
      <c r="CL44" s="263">
        <f t="shared" si="43"/>
        <v>45170</v>
      </c>
      <c r="CM44" s="263">
        <f t="shared" si="43"/>
        <v>45200</v>
      </c>
      <c r="CN44" s="263">
        <f t="shared" si="43"/>
        <v>45231</v>
      </c>
      <c r="CO44" s="263">
        <f t="shared" si="43"/>
        <v>45261</v>
      </c>
      <c r="CP44" s="263">
        <f t="shared" si="43"/>
        <v>45292</v>
      </c>
      <c r="CQ44" s="263">
        <f t="shared" si="43"/>
        <v>45323</v>
      </c>
      <c r="CR44" s="263">
        <f t="shared" si="43"/>
        <v>45352</v>
      </c>
      <c r="CS44" s="263">
        <f t="shared" si="43"/>
        <v>45383</v>
      </c>
      <c r="CT44" s="263">
        <f t="shared" si="43"/>
        <v>45413</v>
      </c>
      <c r="CU44" s="263">
        <f t="shared" si="43"/>
        <v>45444</v>
      </c>
      <c r="CV44" s="263">
        <f t="shared" si="43"/>
        <v>45474</v>
      </c>
      <c r="CW44" s="263">
        <f t="shared" si="43"/>
        <v>45505</v>
      </c>
      <c r="CX44" s="263">
        <f t="shared" si="43"/>
        <v>45536</v>
      </c>
      <c r="CY44" s="263">
        <f t="shared" si="43"/>
        <v>45566</v>
      </c>
      <c r="CZ44" s="263">
        <f t="shared" si="43"/>
        <v>45597</v>
      </c>
      <c r="DA44" s="263">
        <f t="shared" si="43"/>
        <v>45627</v>
      </c>
      <c r="DB44" s="263">
        <f t="shared" si="43"/>
        <v>45658</v>
      </c>
      <c r="DC44" s="263">
        <f t="shared" si="43"/>
        <v>45689</v>
      </c>
      <c r="DD44" s="263">
        <f t="shared" si="43"/>
        <v>45717</v>
      </c>
      <c r="DE44" s="263">
        <f t="shared" si="43"/>
        <v>45748</v>
      </c>
      <c r="DF44" s="263">
        <f t="shared" si="43"/>
        <v>45778</v>
      </c>
      <c r="DG44" s="263">
        <f t="shared" si="43"/>
        <v>45809</v>
      </c>
      <c r="DH44" s="263">
        <v>45839</v>
      </c>
      <c r="DI44" s="263">
        <f t="shared" si="43"/>
        <v>45870</v>
      </c>
      <c r="DJ44" s="263">
        <f t="shared" si="43"/>
        <v>45901</v>
      </c>
      <c r="DK44" s="263">
        <f t="shared" si="43"/>
        <v>45931</v>
      </c>
      <c r="DL44" s="263">
        <f t="shared" si="43"/>
        <v>45962</v>
      </c>
      <c r="DM44" s="263">
        <f t="shared" si="43"/>
        <v>45992</v>
      </c>
      <c r="DN44" s="263">
        <f t="shared" si="43"/>
        <v>46023</v>
      </c>
      <c r="DO44" s="263">
        <f t="shared" si="43"/>
        <v>46054</v>
      </c>
      <c r="DP44" s="263">
        <f t="shared" si="43"/>
        <v>46082</v>
      </c>
      <c r="DQ44" s="263">
        <f t="shared" si="43"/>
        <v>46113</v>
      </c>
    </row>
    <row r="45" spans="1:121" x14ac:dyDescent="0.25">
      <c r="A45" s="992"/>
      <c r="B45" s="117" t="s">
        <v>542</v>
      </c>
      <c r="C45" s="264" t="s">
        <v>160</v>
      </c>
      <c r="D45" s="264" t="s">
        <v>160</v>
      </c>
      <c r="E45" s="264" t="s">
        <v>160</v>
      </c>
      <c r="F45" s="265" t="s">
        <v>160</v>
      </c>
      <c r="G45" s="265" t="s">
        <v>160</v>
      </c>
      <c r="H45" s="265" t="s">
        <v>160</v>
      </c>
      <c r="I45" s="265" t="s">
        <v>160</v>
      </c>
      <c r="J45" s="265" t="s">
        <v>160</v>
      </c>
      <c r="K45" s="265" t="s">
        <v>160</v>
      </c>
      <c r="L45" s="586" t="s">
        <v>160</v>
      </c>
      <c r="M45" s="586" t="s">
        <v>160</v>
      </c>
      <c r="N45" s="586" t="s">
        <v>160</v>
      </c>
      <c r="O45" s="586" t="s">
        <v>160</v>
      </c>
      <c r="P45" s="586" t="s">
        <v>160</v>
      </c>
      <c r="Q45" s="586" t="s">
        <v>160</v>
      </c>
      <c r="R45" s="586" t="s">
        <v>160</v>
      </c>
      <c r="S45" s="586" t="s">
        <v>160</v>
      </c>
      <c r="T45" s="586" t="s">
        <v>160</v>
      </c>
      <c r="U45" s="585" t="s">
        <v>160</v>
      </c>
      <c r="V45" s="585" t="s">
        <v>160</v>
      </c>
      <c r="W45" s="585" t="s">
        <v>160</v>
      </c>
      <c r="X45" s="585" t="s">
        <v>160</v>
      </c>
      <c r="Y45" s="585" t="s">
        <v>160</v>
      </c>
      <c r="Z45" s="585" t="s">
        <v>160</v>
      </c>
      <c r="AA45" s="585" t="s">
        <v>160</v>
      </c>
      <c r="AB45" s="585" t="s">
        <v>160</v>
      </c>
      <c r="AC45" s="585" t="s">
        <v>160</v>
      </c>
      <c r="AD45" s="585" t="s">
        <v>160</v>
      </c>
      <c r="AE45" s="585" t="s">
        <v>160</v>
      </c>
      <c r="AF45" s="585" t="s">
        <v>160</v>
      </c>
      <c r="AG45" s="585" t="s">
        <v>160</v>
      </c>
      <c r="AH45" s="585" t="s">
        <v>160</v>
      </c>
      <c r="AI45" s="585" t="s">
        <v>160</v>
      </c>
      <c r="AJ45" s="347" t="s">
        <v>160</v>
      </c>
      <c r="AK45" s="347" t="s">
        <v>160</v>
      </c>
      <c r="AL45" s="347" t="s">
        <v>160</v>
      </c>
      <c r="AM45" s="347" t="s">
        <v>160</v>
      </c>
      <c r="AN45" s="347" t="s">
        <v>160</v>
      </c>
      <c r="AO45" s="347" t="s">
        <v>160</v>
      </c>
      <c r="AP45" s="347" t="s">
        <v>160</v>
      </c>
      <c r="AQ45" s="347" t="s">
        <v>160</v>
      </c>
      <c r="AR45" s="347" t="s">
        <v>160</v>
      </c>
      <c r="AS45" s="347" t="s">
        <v>160</v>
      </c>
      <c r="AT45" s="347" t="s">
        <v>160</v>
      </c>
      <c r="AU45" s="347" t="s">
        <v>160</v>
      </c>
      <c r="AV45" s="928" t="s">
        <v>160</v>
      </c>
      <c r="AW45" s="347" t="s">
        <v>160</v>
      </c>
      <c r="AX45" s="347" t="s">
        <v>160</v>
      </c>
      <c r="AY45" s="347" t="s">
        <v>160</v>
      </c>
      <c r="AZ45" s="347" t="s">
        <v>160</v>
      </c>
      <c r="BA45" s="347" t="s">
        <v>160</v>
      </c>
      <c r="BB45" s="347" t="s">
        <v>160</v>
      </c>
      <c r="BC45" s="347" t="s">
        <v>160</v>
      </c>
      <c r="BD45" s="347" t="s">
        <v>160</v>
      </c>
      <c r="BE45" s="347" t="s">
        <v>160</v>
      </c>
      <c r="BF45" s="585" t="s">
        <v>160</v>
      </c>
      <c r="BG45" s="585" t="s">
        <v>160</v>
      </c>
      <c r="BH45" s="585" t="s">
        <v>160</v>
      </c>
      <c r="BI45" s="585" t="s">
        <v>160</v>
      </c>
      <c r="BJ45" s="585" t="s">
        <v>160</v>
      </c>
      <c r="BK45" s="585" t="s">
        <v>160</v>
      </c>
      <c r="BL45" s="585" t="s">
        <v>160</v>
      </c>
      <c r="BM45" s="585" t="s">
        <v>160</v>
      </c>
      <c r="BN45" s="585" t="s">
        <v>160</v>
      </c>
      <c r="BO45" s="585" t="s">
        <v>160</v>
      </c>
      <c r="BP45" s="585" t="s">
        <v>160</v>
      </c>
      <c r="BQ45" s="585" t="s">
        <v>160</v>
      </c>
      <c r="BR45" s="585" t="s">
        <v>160</v>
      </c>
      <c r="BS45" s="585" t="s">
        <v>160</v>
      </c>
      <c r="BT45" s="585" t="s">
        <v>160</v>
      </c>
      <c r="BU45" s="585" t="s">
        <v>160</v>
      </c>
      <c r="BV45" s="585" t="s">
        <v>160</v>
      </c>
      <c r="BW45" s="585" t="s">
        <v>160</v>
      </c>
      <c r="BX45" s="585" t="s">
        <v>160</v>
      </c>
      <c r="BY45" s="585" t="s">
        <v>160</v>
      </c>
      <c r="BZ45" s="585" t="s">
        <v>160</v>
      </c>
      <c r="CA45" s="585" t="s">
        <v>160</v>
      </c>
      <c r="CB45" s="585" t="s">
        <v>160</v>
      </c>
      <c r="CC45" s="585" t="s">
        <v>160</v>
      </c>
      <c r="CD45" s="585" t="s">
        <v>160</v>
      </c>
      <c r="CE45" s="585" t="s">
        <v>160</v>
      </c>
      <c r="CF45" s="585" t="s">
        <v>160</v>
      </c>
      <c r="CG45" s="585" t="s">
        <v>160</v>
      </c>
      <c r="CH45" s="585" t="s">
        <v>160</v>
      </c>
      <c r="CI45" s="585" t="s">
        <v>160</v>
      </c>
      <c r="CJ45" s="585" t="s">
        <v>160</v>
      </c>
      <c r="CK45" s="585" t="s">
        <v>160</v>
      </c>
      <c r="CL45" s="585" t="s">
        <v>160</v>
      </c>
      <c r="CM45" s="585" t="s">
        <v>160</v>
      </c>
      <c r="CN45" s="585" t="s">
        <v>160</v>
      </c>
      <c r="CO45" s="585" t="s">
        <v>160</v>
      </c>
      <c r="CP45" s="585" t="s">
        <v>160</v>
      </c>
      <c r="CQ45" s="585" t="s">
        <v>160</v>
      </c>
      <c r="CR45" s="585" t="s">
        <v>160</v>
      </c>
      <c r="CS45" s="585" t="s">
        <v>160</v>
      </c>
      <c r="CT45" s="585" t="s">
        <v>160</v>
      </c>
      <c r="CU45" s="585" t="s">
        <v>160</v>
      </c>
      <c r="CV45" s="585" t="s">
        <v>160</v>
      </c>
      <c r="CW45" s="585" t="s">
        <v>160</v>
      </c>
      <c r="CX45" s="585" t="s">
        <v>160</v>
      </c>
      <c r="CY45" s="585" t="s">
        <v>160</v>
      </c>
      <c r="CZ45" s="585" t="s">
        <v>160</v>
      </c>
      <c r="DA45" s="585" t="s">
        <v>160</v>
      </c>
      <c r="DB45" s="585" t="s">
        <v>160</v>
      </c>
      <c r="DC45" s="585" t="s">
        <v>160</v>
      </c>
      <c r="DD45" s="585" t="s">
        <v>160</v>
      </c>
      <c r="DE45" s="585" t="s">
        <v>160</v>
      </c>
      <c r="DF45" s="585" t="s">
        <v>160</v>
      </c>
      <c r="DG45" s="585" t="s">
        <v>160</v>
      </c>
      <c r="DH45" s="585" t="s">
        <v>160</v>
      </c>
      <c r="DI45" s="585" t="s">
        <v>160</v>
      </c>
      <c r="DJ45" s="585" t="s">
        <v>160</v>
      </c>
      <c r="DK45" s="585" t="s">
        <v>160</v>
      </c>
      <c r="DL45" s="585" t="s">
        <v>160</v>
      </c>
      <c r="DM45" s="585">
        <v>335</v>
      </c>
      <c r="DN45" s="585">
        <v>335</v>
      </c>
      <c r="DO45" s="585">
        <v>335</v>
      </c>
      <c r="DP45" s="585">
        <v>335</v>
      </c>
      <c r="DQ45" s="585">
        <v>335</v>
      </c>
    </row>
    <row r="46" spans="1:121" x14ac:dyDescent="0.25">
      <c r="A46" s="992"/>
      <c r="B46" s="117" t="s">
        <v>547</v>
      </c>
      <c r="C46" s="264" t="s">
        <v>160</v>
      </c>
      <c r="D46" s="264" t="s">
        <v>160</v>
      </c>
      <c r="E46" s="264" t="s">
        <v>160</v>
      </c>
      <c r="F46" s="264" t="s">
        <v>160</v>
      </c>
      <c r="G46" s="265" t="s">
        <v>160</v>
      </c>
      <c r="H46" s="265" t="s">
        <v>160</v>
      </c>
      <c r="I46" s="265" t="s">
        <v>160</v>
      </c>
      <c r="J46" s="265" t="s">
        <v>160</v>
      </c>
      <c r="K46" s="265" t="s">
        <v>160</v>
      </c>
      <c r="L46" s="586" t="s">
        <v>160</v>
      </c>
      <c r="M46" s="586" t="s">
        <v>160</v>
      </c>
      <c r="N46" s="586" t="s">
        <v>160</v>
      </c>
      <c r="O46" s="586" t="s">
        <v>160</v>
      </c>
      <c r="P46" s="586" t="s">
        <v>160</v>
      </c>
      <c r="Q46" s="585" t="s">
        <v>160</v>
      </c>
      <c r="R46" s="585" t="s">
        <v>160</v>
      </c>
      <c r="S46" s="585" t="s">
        <v>160</v>
      </c>
      <c r="T46" s="585" t="s">
        <v>160</v>
      </c>
      <c r="U46" s="585" t="s">
        <v>160</v>
      </c>
      <c r="V46" s="585" t="s">
        <v>160</v>
      </c>
      <c r="W46" s="585" t="s">
        <v>160</v>
      </c>
      <c r="X46" s="585" t="s">
        <v>160</v>
      </c>
      <c r="Y46" s="585" t="s">
        <v>160</v>
      </c>
      <c r="Z46" s="585" t="s">
        <v>160</v>
      </c>
      <c r="AA46" s="585" t="s">
        <v>160</v>
      </c>
      <c r="AB46" s="585" t="s">
        <v>160</v>
      </c>
      <c r="AC46" s="585" t="s">
        <v>160</v>
      </c>
      <c r="AD46" s="585" t="s">
        <v>160</v>
      </c>
      <c r="AE46" s="585" t="s">
        <v>160</v>
      </c>
      <c r="AF46" s="585" t="s">
        <v>160</v>
      </c>
      <c r="AG46" s="585" t="s">
        <v>160</v>
      </c>
      <c r="AH46" s="585" t="s">
        <v>160</v>
      </c>
      <c r="AI46" s="585" t="s">
        <v>160</v>
      </c>
      <c r="AJ46" s="347" t="s">
        <v>160</v>
      </c>
      <c r="AK46" s="347" t="s">
        <v>160</v>
      </c>
      <c r="AL46" s="347" t="s">
        <v>160</v>
      </c>
      <c r="AM46" s="347" t="s">
        <v>160</v>
      </c>
      <c r="AN46" s="347" t="s">
        <v>160</v>
      </c>
      <c r="AO46" s="347" t="s">
        <v>160</v>
      </c>
      <c r="AP46" s="347" t="s">
        <v>160</v>
      </c>
      <c r="AQ46" s="347" t="s">
        <v>160</v>
      </c>
      <c r="AR46" s="347" t="s">
        <v>160</v>
      </c>
      <c r="AS46" s="347" t="s">
        <v>160</v>
      </c>
      <c r="AT46" s="347" t="s">
        <v>160</v>
      </c>
      <c r="AU46" s="347" t="s">
        <v>160</v>
      </c>
      <c r="AV46" s="928" t="s">
        <v>160</v>
      </c>
      <c r="AW46" s="347" t="s">
        <v>160</v>
      </c>
      <c r="AX46" s="347" t="s">
        <v>160</v>
      </c>
      <c r="AY46" s="347" t="s">
        <v>160</v>
      </c>
      <c r="AZ46" s="347" t="s">
        <v>160</v>
      </c>
      <c r="BA46" s="347" t="s">
        <v>160</v>
      </c>
      <c r="BB46" s="347" t="s">
        <v>160</v>
      </c>
      <c r="BC46" s="347" t="s">
        <v>160</v>
      </c>
      <c r="BD46" s="347" t="s">
        <v>160</v>
      </c>
      <c r="BE46" s="347" t="s">
        <v>160</v>
      </c>
      <c r="BF46" s="347" t="s">
        <v>160</v>
      </c>
      <c r="BG46" s="347" t="s">
        <v>160</v>
      </c>
      <c r="BH46" s="347" t="s">
        <v>160</v>
      </c>
      <c r="BI46" s="347" t="s">
        <v>160</v>
      </c>
      <c r="BJ46" s="347" t="s">
        <v>160</v>
      </c>
      <c r="BK46" s="347" t="s">
        <v>160</v>
      </c>
      <c r="BL46" s="347" t="s">
        <v>160</v>
      </c>
      <c r="BM46" s="347" t="s">
        <v>160</v>
      </c>
      <c r="BN46" s="585" t="s">
        <v>160</v>
      </c>
      <c r="BO46" s="585" t="s">
        <v>160</v>
      </c>
      <c r="BP46" s="585" t="s">
        <v>160</v>
      </c>
      <c r="BQ46" s="585" t="s">
        <v>160</v>
      </c>
      <c r="BR46" s="585" t="s">
        <v>160</v>
      </c>
      <c r="BS46" s="585" t="s">
        <v>160</v>
      </c>
      <c r="BT46" s="585" t="s">
        <v>160</v>
      </c>
      <c r="BU46" s="585" t="s">
        <v>160</v>
      </c>
      <c r="BV46" s="585" t="s">
        <v>160</v>
      </c>
      <c r="BW46" s="585" t="s">
        <v>160</v>
      </c>
      <c r="BX46" s="585" t="s">
        <v>160</v>
      </c>
      <c r="BY46" s="585" t="s">
        <v>160</v>
      </c>
      <c r="BZ46" s="585" t="s">
        <v>160</v>
      </c>
      <c r="CA46" s="585" t="s">
        <v>160</v>
      </c>
      <c r="CB46" s="585" t="s">
        <v>160</v>
      </c>
      <c r="CC46" s="585" t="s">
        <v>160</v>
      </c>
      <c r="CD46" s="585" t="s">
        <v>160</v>
      </c>
      <c r="CE46" s="585" t="s">
        <v>160</v>
      </c>
      <c r="CF46" s="585" t="s">
        <v>160</v>
      </c>
      <c r="CG46" s="585" t="s">
        <v>160</v>
      </c>
      <c r="CH46" s="585" t="s">
        <v>160</v>
      </c>
      <c r="CI46" s="585" t="s">
        <v>160</v>
      </c>
      <c r="CJ46" s="585" t="s">
        <v>160</v>
      </c>
      <c r="CK46" s="585" t="s">
        <v>160</v>
      </c>
      <c r="CL46" s="585" t="s">
        <v>160</v>
      </c>
      <c r="CM46" s="585" t="s">
        <v>160</v>
      </c>
      <c r="CN46" s="585" t="s">
        <v>160</v>
      </c>
      <c r="CO46" s="585" t="s">
        <v>160</v>
      </c>
      <c r="CP46" s="585" t="s">
        <v>160</v>
      </c>
      <c r="CQ46" s="585" t="s">
        <v>160</v>
      </c>
      <c r="CR46" s="585" t="s">
        <v>160</v>
      </c>
      <c r="CS46" s="585" t="s">
        <v>160</v>
      </c>
      <c r="CT46" s="585" t="s">
        <v>160</v>
      </c>
      <c r="CU46" s="585" t="s">
        <v>160</v>
      </c>
      <c r="CV46" s="585" t="s">
        <v>160</v>
      </c>
      <c r="CW46" s="585" t="s">
        <v>160</v>
      </c>
      <c r="CX46" s="585" t="s">
        <v>160</v>
      </c>
      <c r="CY46" s="585" t="s">
        <v>160</v>
      </c>
      <c r="CZ46" s="585" t="s">
        <v>160</v>
      </c>
      <c r="DA46" s="585" t="s">
        <v>160</v>
      </c>
      <c r="DB46" s="585" t="s">
        <v>160</v>
      </c>
      <c r="DC46" s="585" t="s">
        <v>160</v>
      </c>
      <c r="DD46" s="585" t="s">
        <v>160</v>
      </c>
      <c r="DE46" s="585" t="s">
        <v>160</v>
      </c>
      <c r="DF46" s="585">
        <v>326</v>
      </c>
      <c r="DG46" s="585">
        <v>326</v>
      </c>
      <c r="DH46" s="585">
        <v>326</v>
      </c>
      <c r="DI46" s="585">
        <v>326</v>
      </c>
      <c r="DJ46" s="585">
        <v>326</v>
      </c>
      <c r="DK46" s="585">
        <v>326</v>
      </c>
      <c r="DL46" s="585">
        <v>326</v>
      </c>
      <c r="DM46" s="585">
        <v>280</v>
      </c>
      <c r="DN46" s="585">
        <v>280</v>
      </c>
      <c r="DO46" s="585">
        <v>280</v>
      </c>
      <c r="DP46" s="585">
        <v>280</v>
      </c>
      <c r="DQ46" s="585">
        <v>280</v>
      </c>
    </row>
    <row r="47" spans="1:121" x14ac:dyDescent="0.25">
      <c r="A47" s="992"/>
      <c r="B47" s="1072" t="s">
        <v>557</v>
      </c>
      <c r="C47" s="1075" t="str">
        <f t="shared" ref="C47:AH47" si="44">IFERROR(AVERAGE(C45:C46),"-")</f>
        <v>-</v>
      </c>
      <c r="D47" s="1075" t="str">
        <f t="shared" si="44"/>
        <v>-</v>
      </c>
      <c r="E47" s="1075" t="str">
        <f t="shared" si="44"/>
        <v>-</v>
      </c>
      <c r="F47" s="1075" t="str">
        <f t="shared" si="44"/>
        <v>-</v>
      </c>
      <c r="G47" s="1075" t="str">
        <f t="shared" si="44"/>
        <v>-</v>
      </c>
      <c r="H47" s="1075" t="str">
        <f t="shared" si="44"/>
        <v>-</v>
      </c>
      <c r="I47" s="1075" t="str">
        <f t="shared" si="44"/>
        <v>-</v>
      </c>
      <c r="J47" s="1075" t="str">
        <f t="shared" si="44"/>
        <v>-</v>
      </c>
      <c r="K47" s="1075" t="str">
        <f t="shared" si="44"/>
        <v>-</v>
      </c>
      <c r="L47" s="1075" t="str">
        <f t="shared" si="44"/>
        <v>-</v>
      </c>
      <c r="M47" s="1075" t="str">
        <f t="shared" si="44"/>
        <v>-</v>
      </c>
      <c r="N47" s="1075" t="str">
        <f t="shared" si="44"/>
        <v>-</v>
      </c>
      <c r="O47" s="1075" t="str">
        <f t="shared" si="44"/>
        <v>-</v>
      </c>
      <c r="P47" s="1075" t="str">
        <f t="shared" si="44"/>
        <v>-</v>
      </c>
      <c r="Q47" s="1075" t="str">
        <f t="shared" si="44"/>
        <v>-</v>
      </c>
      <c r="R47" s="1075" t="str">
        <f t="shared" si="44"/>
        <v>-</v>
      </c>
      <c r="S47" s="1075" t="str">
        <f t="shared" si="44"/>
        <v>-</v>
      </c>
      <c r="T47" s="1075" t="str">
        <f t="shared" si="44"/>
        <v>-</v>
      </c>
      <c r="U47" s="1075" t="str">
        <f t="shared" si="44"/>
        <v>-</v>
      </c>
      <c r="V47" s="1075" t="str">
        <f t="shared" si="44"/>
        <v>-</v>
      </c>
      <c r="W47" s="1075" t="str">
        <f t="shared" si="44"/>
        <v>-</v>
      </c>
      <c r="X47" s="1075" t="str">
        <f t="shared" si="44"/>
        <v>-</v>
      </c>
      <c r="Y47" s="1075" t="str">
        <f t="shared" si="44"/>
        <v>-</v>
      </c>
      <c r="Z47" s="1075" t="str">
        <f t="shared" si="44"/>
        <v>-</v>
      </c>
      <c r="AA47" s="1075" t="str">
        <f t="shared" si="44"/>
        <v>-</v>
      </c>
      <c r="AB47" s="1075" t="str">
        <f t="shared" si="44"/>
        <v>-</v>
      </c>
      <c r="AC47" s="1075" t="str">
        <f t="shared" si="44"/>
        <v>-</v>
      </c>
      <c r="AD47" s="1075" t="str">
        <f t="shared" si="44"/>
        <v>-</v>
      </c>
      <c r="AE47" s="1075" t="str">
        <f t="shared" si="44"/>
        <v>-</v>
      </c>
      <c r="AF47" s="1075" t="str">
        <f t="shared" si="44"/>
        <v>-</v>
      </c>
      <c r="AG47" s="1075" t="str">
        <f t="shared" si="44"/>
        <v>-</v>
      </c>
      <c r="AH47" s="1075" t="str">
        <f t="shared" si="44"/>
        <v>-</v>
      </c>
      <c r="AI47" s="1075" t="str">
        <f t="shared" ref="AI47:BN47" si="45">IFERROR(AVERAGE(AI45:AI46),"-")</f>
        <v>-</v>
      </c>
      <c r="AJ47" s="1075" t="str">
        <f t="shared" si="45"/>
        <v>-</v>
      </c>
      <c r="AK47" s="1075" t="str">
        <f t="shared" si="45"/>
        <v>-</v>
      </c>
      <c r="AL47" s="1075" t="str">
        <f t="shared" si="45"/>
        <v>-</v>
      </c>
      <c r="AM47" s="1075" t="str">
        <f t="shared" si="45"/>
        <v>-</v>
      </c>
      <c r="AN47" s="1075" t="str">
        <f t="shared" si="45"/>
        <v>-</v>
      </c>
      <c r="AO47" s="1075" t="str">
        <f t="shared" si="45"/>
        <v>-</v>
      </c>
      <c r="AP47" s="1075" t="str">
        <f t="shared" si="45"/>
        <v>-</v>
      </c>
      <c r="AQ47" s="1075" t="str">
        <f t="shared" si="45"/>
        <v>-</v>
      </c>
      <c r="AR47" s="1075" t="str">
        <f t="shared" si="45"/>
        <v>-</v>
      </c>
      <c r="AS47" s="1075" t="str">
        <f t="shared" si="45"/>
        <v>-</v>
      </c>
      <c r="AT47" s="1075" t="str">
        <f t="shared" si="45"/>
        <v>-</v>
      </c>
      <c r="AU47" s="1075" t="str">
        <f t="shared" si="45"/>
        <v>-</v>
      </c>
      <c r="AV47" s="1075" t="str">
        <f t="shared" si="45"/>
        <v>-</v>
      </c>
      <c r="AW47" s="1075" t="str">
        <f t="shared" si="45"/>
        <v>-</v>
      </c>
      <c r="AX47" s="1075" t="str">
        <f t="shared" si="45"/>
        <v>-</v>
      </c>
      <c r="AY47" s="1075" t="str">
        <f t="shared" si="45"/>
        <v>-</v>
      </c>
      <c r="AZ47" s="1075" t="str">
        <f t="shared" si="45"/>
        <v>-</v>
      </c>
      <c r="BA47" s="1075" t="str">
        <f t="shared" si="45"/>
        <v>-</v>
      </c>
      <c r="BB47" s="1075" t="str">
        <f t="shared" si="45"/>
        <v>-</v>
      </c>
      <c r="BC47" s="1075" t="str">
        <f t="shared" si="45"/>
        <v>-</v>
      </c>
      <c r="BD47" s="1075" t="str">
        <f t="shared" si="45"/>
        <v>-</v>
      </c>
      <c r="BE47" s="1075" t="str">
        <f t="shared" si="45"/>
        <v>-</v>
      </c>
      <c r="BF47" s="1075" t="str">
        <f t="shared" si="45"/>
        <v>-</v>
      </c>
      <c r="BG47" s="1075" t="str">
        <f t="shared" si="45"/>
        <v>-</v>
      </c>
      <c r="BH47" s="1075" t="str">
        <f t="shared" si="45"/>
        <v>-</v>
      </c>
      <c r="BI47" s="1075" t="str">
        <f t="shared" si="45"/>
        <v>-</v>
      </c>
      <c r="BJ47" s="1075" t="str">
        <f t="shared" si="45"/>
        <v>-</v>
      </c>
      <c r="BK47" s="1075" t="str">
        <f t="shared" si="45"/>
        <v>-</v>
      </c>
      <c r="BL47" s="1075" t="str">
        <f t="shared" si="45"/>
        <v>-</v>
      </c>
      <c r="BM47" s="1075" t="str">
        <f t="shared" si="45"/>
        <v>-</v>
      </c>
      <c r="BN47" s="1075" t="str">
        <f t="shared" si="45"/>
        <v>-</v>
      </c>
      <c r="BO47" s="1075" t="str">
        <f t="shared" ref="BO47:CT47" si="46">IFERROR(AVERAGE(BO45:BO46),"-")</f>
        <v>-</v>
      </c>
      <c r="BP47" s="1075" t="str">
        <f t="shared" si="46"/>
        <v>-</v>
      </c>
      <c r="BQ47" s="1075" t="str">
        <f t="shared" si="46"/>
        <v>-</v>
      </c>
      <c r="BR47" s="1075" t="str">
        <f t="shared" si="46"/>
        <v>-</v>
      </c>
      <c r="BS47" s="1075" t="str">
        <f t="shared" si="46"/>
        <v>-</v>
      </c>
      <c r="BT47" s="1075" t="str">
        <f t="shared" si="46"/>
        <v>-</v>
      </c>
      <c r="BU47" s="1075" t="str">
        <f t="shared" si="46"/>
        <v>-</v>
      </c>
      <c r="BV47" s="1075" t="str">
        <f t="shared" si="46"/>
        <v>-</v>
      </c>
      <c r="BW47" s="1075" t="str">
        <f t="shared" si="46"/>
        <v>-</v>
      </c>
      <c r="BX47" s="1075" t="str">
        <f t="shared" si="46"/>
        <v>-</v>
      </c>
      <c r="BY47" s="1075" t="str">
        <f t="shared" si="46"/>
        <v>-</v>
      </c>
      <c r="BZ47" s="1075" t="str">
        <f t="shared" si="46"/>
        <v>-</v>
      </c>
      <c r="CA47" s="1075" t="str">
        <f t="shared" si="46"/>
        <v>-</v>
      </c>
      <c r="CB47" s="1075" t="str">
        <f t="shared" si="46"/>
        <v>-</v>
      </c>
      <c r="CC47" s="1075" t="str">
        <f t="shared" si="46"/>
        <v>-</v>
      </c>
      <c r="CD47" s="1075" t="str">
        <f t="shared" si="46"/>
        <v>-</v>
      </c>
      <c r="CE47" s="1075" t="str">
        <f t="shared" si="46"/>
        <v>-</v>
      </c>
      <c r="CF47" s="1075" t="str">
        <f t="shared" si="46"/>
        <v>-</v>
      </c>
      <c r="CG47" s="1075" t="str">
        <f t="shared" si="46"/>
        <v>-</v>
      </c>
      <c r="CH47" s="1075" t="str">
        <f t="shared" si="46"/>
        <v>-</v>
      </c>
      <c r="CI47" s="1075" t="str">
        <f t="shared" si="46"/>
        <v>-</v>
      </c>
      <c r="CJ47" s="1075" t="str">
        <f t="shared" si="46"/>
        <v>-</v>
      </c>
      <c r="CK47" s="1075" t="str">
        <f t="shared" si="46"/>
        <v>-</v>
      </c>
      <c r="CL47" s="1075" t="str">
        <f t="shared" si="46"/>
        <v>-</v>
      </c>
      <c r="CM47" s="1075" t="str">
        <f t="shared" si="46"/>
        <v>-</v>
      </c>
      <c r="CN47" s="1075" t="str">
        <f t="shared" si="46"/>
        <v>-</v>
      </c>
      <c r="CO47" s="1075" t="str">
        <f t="shared" si="46"/>
        <v>-</v>
      </c>
      <c r="CP47" s="1075" t="str">
        <f t="shared" si="46"/>
        <v>-</v>
      </c>
      <c r="CQ47" s="1075" t="str">
        <f t="shared" si="46"/>
        <v>-</v>
      </c>
      <c r="CR47" s="1075" t="str">
        <f t="shared" si="46"/>
        <v>-</v>
      </c>
      <c r="CS47" s="1075" t="str">
        <f t="shared" si="46"/>
        <v>-</v>
      </c>
      <c r="CT47" s="1075" t="str">
        <f t="shared" si="46"/>
        <v>-</v>
      </c>
      <c r="CU47" s="1075" t="str">
        <f t="shared" ref="CU47:DG47" si="47">IFERROR(AVERAGE(CU45:CU46),"-")</f>
        <v>-</v>
      </c>
      <c r="CV47" s="1075" t="str">
        <f t="shared" si="47"/>
        <v>-</v>
      </c>
      <c r="CW47" s="1075" t="str">
        <f t="shared" si="47"/>
        <v>-</v>
      </c>
      <c r="CX47" s="1075" t="str">
        <f t="shared" si="47"/>
        <v>-</v>
      </c>
      <c r="CY47" s="1075" t="str">
        <f t="shared" si="47"/>
        <v>-</v>
      </c>
      <c r="CZ47" s="1075" t="str">
        <f t="shared" si="47"/>
        <v>-</v>
      </c>
      <c r="DA47" s="1075" t="str">
        <f t="shared" si="47"/>
        <v>-</v>
      </c>
      <c r="DB47" s="1075" t="str">
        <f t="shared" si="47"/>
        <v>-</v>
      </c>
      <c r="DC47" s="1075" t="str">
        <f t="shared" si="47"/>
        <v>-</v>
      </c>
      <c r="DD47" s="1075" t="str">
        <f t="shared" si="47"/>
        <v>-</v>
      </c>
      <c r="DE47" s="1075" t="str">
        <f t="shared" si="47"/>
        <v>-</v>
      </c>
      <c r="DF47" s="1075">
        <f t="shared" si="47"/>
        <v>326</v>
      </c>
      <c r="DG47" s="1075">
        <f t="shared" si="47"/>
        <v>326</v>
      </c>
      <c r="DH47" s="1075">
        <v>307</v>
      </c>
      <c r="DI47" s="1075">
        <f t="shared" ref="DI47:DP47" si="48">IFERROR(AVERAGE(DI45:DI46),"-")</f>
        <v>326</v>
      </c>
      <c r="DJ47" s="1075">
        <f t="shared" si="48"/>
        <v>326</v>
      </c>
      <c r="DK47" s="1075">
        <f t="shared" si="48"/>
        <v>326</v>
      </c>
      <c r="DL47" s="1075">
        <f t="shared" si="48"/>
        <v>326</v>
      </c>
      <c r="DM47" s="1075">
        <f t="shared" si="48"/>
        <v>307.5</v>
      </c>
      <c r="DN47" s="1075">
        <f t="shared" si="48"/>
        <v>307.5</v>
      </c>
      <c r="DO47" s="1075">
        <f t="shared" si="48"/>
        <v>307.5</v>
      </c>
      <c r="DP47" s="1075">
        <f t="shared" si="48"/>
        <v>307.5</v>
      </c>
      <c r="DQ47" s="1075">
        <f>IFERROR(AVERAGE(DQ45:DQ46),"-")</f>
        <v>307.5</v>
      </c>
    </row>
    <row r="48" spans="1:121" x14ac:dyDescent="0.25">
      <c r="A48" s="992"/>
      <c r="B48" s="990"/>
      <c r="C48" s="991"/>
      <c r="D48" s="991"/>
      <c r="E48" s="991"/>
      <c r="F48" s="991"/>
      <c r="G48" s="991"/>
      <c r="H48" s="991"/>
      <c r="I48" s="991"/>
      <c r="J48" s="991"/>
      <c r="K48" s="991"/>
      <c r="L48" s="992"/>
      <c r="M48" s="992"/>
      <c r="N48" s="992"/>
      <c r="O48" s="992"/>
      <c r="P48" s="992"/>
      <c r="Q48" s="992"/>
      <c r="R48" s="992"/>
      <c r="S48" s="992"/>
      <c r="T48" s="992"/>
      <c r="U48" s="992"/>
      <c r="V48" s="993"/>
      <c r="W48" s="993"/>
      <c r="X48" s="993"/>
      <c r="Y48" s="993"/>
      <c r="Z48" s="993"/>
      <c r="AA48" s="993"/>
      <c r="AB48" s="993"/>
      <c r="AC48" s="993"/>
      <c r="AD48" s="993"/>
      <c r="AE48" s="993"/>
      <c r="AF48" s="993"/>
      <c r="AG48" s="993"/>
      <c r="AH48" s="993"/>
      <c r="AI48" s="993"/>
      <c r="AJ48" s="993"/>
      <c r="AK48" s="993"/>
      <c r="AL48" s="993"/>
      <c r="AM48" s="993"/>
      <c r="AN48" s="993"/>
      <c r="AO48" s="993"/>
      <c r="AP48" s="993"/>
      <c r="AQ48" s="993"/>
      <c r="AR48" s="993"/>
      <c r="AS48" s="993"/>
      <c r="AT48" s="992"/>
      <c r="AU48" s="992"/>
      <c r="AV48" s="992"/>
      <c r="AW48" s="995"/>
      <c r="AX48" s="995"/>
      <c r="AY48" s="995"/>
      <c r="AZ48" s="992"/>
      <c r="BA48" s="992"/>
      <c r="BB48" s="992"/>
      <c r="BC48" s="992"/>
      <c r="BD48" s="992"/>
      <c r="BE48" s="992"/>
      <c r="BF48" s="992"/>
      <c r="BG48" s="992"/>
      <c r="BH48" s="992"/>
      <c r="BI48" s="992"/>
      <c r="BJ48" s="992"/>
      <c r="BK48" s="992"/>
      <c r="BL48" s="992"/>
      <c r="BM48" s="992"/>
      <c r="BN48" s="992"/>
      <c r="BO48" s="992"/>
      <c r="BP48" s="992"/>
      <c r="BQ48" s="992"/>
      <c r="BR48" s="992"/>
      <c r="BS48" s="992"/>
      <c r="BT48" s="992"/>
      <c r="BU48" s="992"/>
      <c r="BV48" s="992"/>
      <c r="BW48" s="992"/>
      <c r="BX48" s="992"/>
      <c r="BY48" s="992"/>
      <c r="BZ48" s="992"/>
      <c r="CA48" s="992"/>
      <c r="CB48" s="992"/>
      <c r="CC48" s="992"/>
      <c r="CD48" s="992"/>
      <c r="CE48" s="992"/>
      <c r="CF48" s="992"/>
      <c r="CG48" s="992"/>
      <c r="CH48" s="992"/>
      <c r="CI48" s="992"/>
      <c r="CJ48" s="992"/>
      <c r="CK48" s="992"/>
      <c r="CL48" s="992"/>
      <c r="CM48" s="992"/>
      <c r="CN48" s="992"/>
      <c r="CO48" s="992"/>
      <c r="CP48" s="992"/>
      <c r="CQ48" s="992"/>
      <c r="CR48" s="992"/>
      <c r="CS48" s="992"/>
      <c r="CT48" s="992"/>
      <c r="CU48" s="992"/>
      <c r="CV48" s="992"/>
      <c r="CW48" s="992"/>
      <c r="CX48" s="992"/>
      <c r="CY48" s="992"/>
      <c r="CZ48" s="992"/>
      <c r="DA48" s="992"/>
      <c r="DB48" s="992"/>
      <c r="DC48" s="992"/>
      <c r="DD48" s="992"/>
      <c r="DE48" s="992"/>
    </row>
    <row r="49" spans="2:115" x14ac:dyDescent="0.25">
      <c r="B49" s="113" t="s">
        <v>590</v>
      </c>
      <c r="C49" s="263">
        <f t="shared" ref="C49:AS49" si="49">+C$117</f>
        <v>42522</v>
      </c>
      <c r="D49" s="263">
        <f t="shared" si="49"/>
        <v>42552</v>
      </c>
      <c r="E49" s="263">
        <f t="shared" si="49"/>
        <v>42583</v>
      </c>
      <c r="F49" s="263">
        <f t="shared" si="49"/>
        <v>42614</v>
      </c>
      <c r="G49" s="263">
        <f t="shared" si="49"/>
        <v>42644</v>
      </c>
      <c r="H49" s="263">
        <f t="shared" si="49"/>
        <v>42675</v>
      </c>
      <c r="I49" s="263">
        <f t="shared" si="49"/>
        <v>42705</v>
      </c>
      <c r="J49" s="263">
        <f t="shared" si="49"/>
        <v>42736</v>
      </c>
      <c r="K49" s="263">
        <f t="shared" si="49"/>
        <v>42767</v>
      </c>
      <c r="L49" s="263">
        <f t="shared" si="49"/>
        <v>42795</v>
      </c>
      <c r="M49" s="263">
        <f t="shared" si="49"/>
        <v>42826</v>
      </c>
      <c r="N49" s="263">
        <f t="shared" si="49"/>
        <v>42856</v>
      </c>
      <c r="O49" s="263">
        <f t="shared" si="49"/>
        <v>42887</v>
      </c>
      <c r="P49" s="263">
        <f t="shared" si="49"/>
        <v>42917</v>
      </c>
      <c r="Q49" s="263">
        <f t="shared" si="49"/>
        <v>42948</v>
      </c>
      <c r="R49" s="344">
        <f t="shared" si="49"/>
        <v>42979</v>
      </c>
      <c r="S49" s="263">
        <f t="shared" si="49"/>
        <v>43009</v>
      </c>
      <c r="T49" s="263">
        <f t="shared" si="49"/>
        <v>43040</v>
      </c>
      <c r="U49" s="263">
        <f t="shared" si="49"/>
        <v>43070</v>
      </c>
      <c r="V49" s="263">
        <f t="shared" si="49"/>
        <v>43101</v>
      </c>
      <c r="W49" s="263">
        <f t="shared" si="49"/>
        <v>43132</v>
      </c>
      <c r="X49" s="263">
        <f t="shared" si="49"/>
        <v>43160</v>
      </c>
      <c r="Y49" s="263">
        <f t="shared" si="49"/>
        <v>43191</v>
      </c>
      <c r="Z49" s="263">
        <f t="shared" si="49"/>
        <v>43221</v>
      </c>
      <c r="AA49" s="263">
        <f t="shared" si="49"/>
        <v>43252</v>
      </c>
      <c r="AB49" s="263">
        <f t="shared" si="49"/>
        <v>43283</v>
      </c>
      <c r="AC49" s="263">
        <f t="shared" si="49"/>
        <v>43314</v>
      </c>
      <c r="AD49" s="263">
        <f t="shared" si="49"/>
        <v>43345</v>
      </c>
      <c r="AE49" s="263">
        <f t="shared" si="49"/>
        <v>43376</v>
      </c>
      <c r="AF49" s="263">
        <f t="shared" si="49"/>
        <v>43407</v>
      </c>
      <c r="AG49" s="263">
        <f t="shared" si="49"/>
        <v>43437</v>
      </c>
      <c r="AH49" s="263">
        <f t="shared" si="49"/>
        <v>43468</v>
      </c>
      <c r="AI49" s="263">
        <f t="shared" si="49"/>
        <v>43499</v>
      </c>
      <c r="AJ49" s="263">
        <f t="shared" si="49"/>
        <v>43527</v>
      </c>
      <c r="AK49" s="263">
        <f t="shared" si="49"/>
        <v>43558</v>
      </c>
      <c r="AL49" s="263">
        <f t="shared" si="49"/>
        <v>43587</v>
      </c>
      <c r="AM49" s="263">
        <f t="shared" si="49"/>
        <v>43618</v>
      </c>
      <c r="AN49" s="263">
        <f t="shared" si="49"/>
        <v>43647</v>
      </c>
      <c r="AO49" s="263">
        <f t="shared" si="49"/>
        <v>43678</v>
      </c>
      <c r="AP49" s="263">
        <f t="shared" si="49"/>
        <v>43709</v>
      </c>
      <c r="AQ49" s="263">
        <f t="shared" si="49"/>
        <v>43739</v>
      </c>
      <c r="AR49" s="263">
        <f t="shared" si="49"/>
        <v>43770</v>
      </c>
      <c r="AS49" s="263">
        <f t="shared" si="49"/>
        <v>43800</v>
      </c>
    </row>
    <row r="50" spans="2:115" x14ac:dyDescent="0.25">
      <c r="B50" s="117" t="s">
        <v>542</v>
      </c>
      <c r="C50" s="264" t="s">
        <v>160</v>
      </c>
      <c r="D50" s="264" t="s">
        <v>160</v>
      </c>
      <c r="E50" s="264" t="s">
        <v>160</v>
      </c>
      <c r="F50" s="264" t="s">
        <v>160</v>
      </c>
      <c r="G50" s="264" t="s">
        <v>160</v>
      </c>
      <c r="H50" s="264" t="s">
        <v>160</v>
      </c>
      <c r="I50" s="264" t="s">
        <v>160</v>
      </c>
      <c r="J50" s="264" t="s">
        <v>160</v>
      </c>
      <c r="K50" s="264" t="s">
        <v>160</v>
      </c>
      <c r="L50" s="264" t="s">
        <v>160</v>
      </c>
      <c r="M50" s="264" t="s">
        <v>160</v>
      </c>
      <c r="N50" s="264" t="s">
        <v>160</v>
      </c>
      <c r="O50" s="264" t="s">
        <v>160</v>
      </c>
      <c r="P50" s="264" t="s">
        <v>160</v>
      </c>
      <c r="Q50" s="264">
        <v>20</v>
      </c>
      <c r="R50" s="345">
        <v>20</v>
      </c>
      <c r="S50" s="345">
        <v>20</v>
      </c>
      <c r="T50" s="345">
        <v>20</v>
      </c>
      <c r="U50" s="584">
        <v>26</v>
      </c>
      <c r="V50" s="590">
        <v>26</v>
      </c>
      <c r="W50" s="590">
        <v>26</v>
      </c>
      <c r="X50" s="590">
        <v>26</v>
      </c>
      <c r="Y50" s="590">
        <v>26</v>
      </c>
      <c r="Z50" s="590">
        <v>26</v>
      </c>
      <c r="AA50" s="590">
        <v>26</v>
      </c>
      <c r="AB50" s="590">
        <v>26</v>
      </c>
      <c r="AC50" s="590">
        <v>26</v>
      </c>
      <c r="AD50" s="590">
        <v>26</v>
      </c>
      <c r="AE50" s="590">
        <v>26</v>
      </c>
      <c r="AF50" s="590">
        <v>26</v>
      </c>
      <c r="AG50" s="590" t="s">
        <v>160</v>
      </c>
      <c r="AH50" s="590" t="s">
        <v>160</v>
      </c>
      <c r="AI50" s="590" t="s">
        <v>160</v>
      </c>
      <c r="AJ50" s="590" t="s">
        <v>160</v>
      </c>
      <c r="AK50" s="590" t="s">
        <v>160</v>
      </c>
      <c r="AL50" s="590" t="s">
        <v>160</v>
      </c>
      <c r="AM50" s="590" t="s">
        <v>160</v>
      </c>
      <c r="AN50" s="590" t="s">
        <v>160</v>
      </c>
      <c r="AO50" s="590" t="s">
        <v>160</v>
      </c>
      <c r="AP50" s="590" t="s">
        <v>160</v>
      </c>
      <c r="AQ50" s="590" t="s">
        <v>160</v>
      </c>
      <c r="AR50" s="590" t="s">
        <v>160</v>
      </c>
      <c r="AS50" s="590" t="s">
        <v>160</v>
      </c>
    </row>
    <row r="51" spans="2:115" x14ac:dyDescent="0.25">
      <c r="B51" s="117" t="s">
        <v>545</v>
      </c>
      <c r="C51" s="264" t="s">
        <v>160</v>
      </c>
      <c r="D51" s="264" t="s">
        <v>160</v>
      </c>
      <c r="E51" s="264" t="s">
        <v>160</v>
      </c>
      <c r="F51" s="264" t="s">
        <v>160</v>
      </c>
      <c r="G51" s="264" t="s">
        <v>160</v>
      </c>
      <c r="H51" s="264" t="s">
        <v>160</v>
      </c>
      <c r="I51" s="264" t="s">
        <v>160</v>
      </c>
      <c r="J51" s="264" t="s">
        <v>160</v>
      </c>
      <c r="K51" s="264" t="s">
        <v>160</v>
      </c>
      <c r="L51" s="264" t="s">
        <v>160</v>
      </c>
      <c r="M51" s="264" t="s">
        <v>160</v>
      </c>
      <c r="N51" s="264" t="s">
        <v>160</v>
      </c>
      <c r="O51" s="264" t="s">
        <v>160</v>
      </c>
      <c r="P51" s="264" t="s">
        <v>160</v>
      </c>
      <c r="Q51" s="264" t="s">
        <v>160</v>
      </c>
      <c r="R51" s="345" t="s">
        <v>160</v>
      </c>
      <c r="S51" s="345" t="s">
        <v>160</v>
      </c>
      <c r="T51" s="345" t="s">
        <v>160</v>
      </c>
      <c r="U51" s="345" t="s">
        <v>160</v>
      </c>
      <c r="V51" s="345" t="s">
        <v>160</v>
      </c>
      <c r="W51" s="345">
        <v>24</v>
      </c>
      <c r="X51" s="345">
        <v>24</v>
      </c>
      <c r="Y51" s="345">
        <v>24</v>
      </c>
      <c r="Z51" s="345">
        <v>23</v>
      </c>
      <c r="AA51" s="345">
        <v>23</v>
      </c>
      <c r="AB51" s="345">
        <v>23</v>
      </c>
      <c r="AC51" s="673">
        <v>21</v>
      </c>
      <c r="AD51" s="590">
        <v>21</v>
      </c>
      <c r="AE51" s="590">
        <v>21</v>
      </c>
      <c r="AF51" s="680">
        <v>23</v>
      </c>
      <c r="AG51" s="590" t="s">
        <v>160</v>
      </c>
      <c r="AH51" s="590" t="s">
        <v>160</v>
      </c>
      <c r="AI51" s="590" t="s">
        <v>160</v>
      </c>
      <c r="AJ51" s="590" t="s">
        <v>160</v>
      </c>
      <c r="AK51" s="590" t="s">
        <v>160</v>
      </c>
      <c r="AL51" s="590" t="s">
        <v>160</v>
      </c>
      <c r="AM51" s="590" t="s">
        <v>160</v>
      </c>
      <c r="AN51" s="590" t="s">
        <v>160</v>
      </c>
      <c r="AO51" s="590" t="s">
        <v>160</v>
      </c>
      <c r="AP51" s="590" t="s">
        <v>160</v>
      </c>
      <c r="AQ51" s="590" t="s">
        <v>160</v>
      </c>
      <c r="AR51" s="590" t="s">
        <v>160</v>
      </c>
      <c r="AS51" s="590" t="s">
        <v>160</v>
      </c>
    </row>
    <row r="52" spans="2:115" x14ac:dyDescent="0.25">
      <c r="B52" s="117" t="s">
        <v>546</v>
      </c>
      <c r="C52" s="264" t="s">
        <v>160</v>
      </c>
      <c r="D52" s="264" t="s">
        <v>160</v>
      </c>
      <c r="E52" s="264" t="s">
        <v>160</v>
      </c>
      <c r="F52" s="264" t="s">
        <v>160</v>
      </c>
      <c r="G52" s="264" t="s">
        <v>160</v>
      </c>
      <c r="H52" s="264" t="s">
        <v>160</v>
      </c>
      <c r="I52" s="264" t="s">
        <v>160</v>
      </c>
      <c r="J52" s="264" t="s">
        <v>160</v>
      </c>
      <c r="K52" s="264" t="s">
        <v>160</v>
      </c>
      <c r="L52" s="264" t="s">
        <v>160</v>
      </c>
      <c r="M52" s="264" t="s">
        <v>160</v>
      </c>
      <c r="N52" s="264" t="s">
        <v>160</v>
      </c>
      <c r="O52" s="264" t="s">
        <v>160</v>
      </c>
      <c r="P52" s="264" t="s">
        <v>160</v>
      </c>
      <c r="Q52" s="264" t="s">
        <v>160</v>
      </c>
      <c r="R52" s="345" t="s">
        <v>160</v>
      </c>
      <c r="S52" s="345" t="s">
        <v>160</v>
      </c>
      <c r="T52" s="345">
        <v>24</v>
      </c>
      <c r="U52" s="345">
        <v>24</v>
      </c>
      <c r="V52" s="345">
        <v>24</v>
      </c>
      <c r="W52" s="345">
        <v>24</v>
      </c>
      <c r="X52" s="345">
        <v>24</v>
      </c>
      <c r="Y52" s="345">
        <v>24</v>
      </c>
      <c r="Z52" s="584">
        <v>27</v>
      </c>
      <c r="AA52" s="345">
        <v>27</v>
      </c>
      <c r="AB52" s="345">
        <v>27</v>
      </c>
      <c r="AC52" s="673">
        <v>26</v>
      </c>
      <c r="AD52" s="590">
        <v>26</v>
      </c>
      <c r="AE52" s="590">
        <v>26</v>
      </c>
      <c r="AF52" s="590" t="s">
        <v>160</v>
      </c>
      <c r="AG52" s="590" t="s">
        <v>160</v>
      </c>
      <c r="AH52" s="590" t="s">
        <v>160</v>
      </c>
      <c r="AI52" s="590" t="s">
        <v>160</v>
      </c>
      <c r="AJ52" s="590" t="s">
        <v>160</v>
      </c>
      <c r="AK52" s="590" t="s">
        <v>160</v>
      </c>
      <c r="AL52" s="590" t="s">
        <v>160</v>
      </c>
      <c r="AM52" s="590" t="s">
        <v>160</v>
      </c>
      <c r="AN52" s="590" t="s">
        <v>160</v>
      </c>
      <c r="AO52" s="590" t="s">
        <v>160</v>
      </c>
      <c r="AP52" s="590" t="s">
        <v>160</v>
      </c>
      <c r="AQ52" s="590" t="s">
        <v>160</v>
      </c>
      <c r="AR52" s="590" t="s">
        <v>160</v>
      </c>
      <c r="AS52" s="590" t="s">
        <v>160</v>
      </c>
    </row>
    <row r="53" spans="2:115" x14ac:dyDescent="0.25">
      <c r="B53" s="117" t="s">
        <v>574</v>
      </c>
      <c r="C53" s="264" t="s">
        <v>160</v>
      </c>
      <c r="D53" s="264" t="s">
        <v>160</v>
      </c>
      <c r="E53" s="264" t="s">
        <v>160</v>
      </c>
      <c r="F53" s="264" t="s">
        <v>160</v>
      </c>
      <c r="G53" s="264" t="s">
        <v>160</v>
      </c>
      <c r="H53" s="264" t="s">
        <v>160</v>
      </c>
      <c r="I53" s="264" t="s">
        <v>160</v>
      </c>
      <c r="J53" s="264" t="s">
        <v>160</v>
      </c>
      <c r="K53" s="264" t="s">
        <v>160</v>
      </c>
      <c r="L53" s="264" t="s">
        <v>160</v>
      </c>
      <c r="M53" s="264" t="s">
        <v>160</v>
      </c>
      <c r="N53" s="264" t="s">
        <v>160</v>
      </c>
      <c r="O53" s="264" t="s">
        <v>160</v>
      </c>
      <c r="P53" s="264" t="s">
        <v>160</v>
      </c>
      <c r="Q53" s="352">
        <v>22.5</v>
      </c>
      <c r="R53" s="352">
        <v>22.5</v>
      </c>
      <c r="S53" s="352">
        <v>22.5</v>
      </c>
      <c r="T53" s="352">
        <v>22.5</v>
      </c>
      <c r="U53" s="352">
        <v>22.5</v>
      </c>
      <c r="V53" s="352">
        <v>22.5</v>
      </c>
      <c r="W53" s="584">
        <v>26</v>
      </c>
      <c r="X53" s="590">
        <v>26</v>
      </c>
      <c r="Y53" s="590">
        <v>26</v>
      </c>
      <c r="Z53" s="590">
        <v>26</v>
      </c>
      <c r="AA53" s="590">
        <v>26</v>
      </c>
      <c r="AB53" s="590">
        <v>26</v>
      </c>
      <c r="AC53" s="590">
        <v>26</v>
      </c>
      <c r="AD53" s="590">
        <v>26</v>
      </c>
      <c r="AE53" s="590">
        <v>26</v>
      </c>
      <c r="AF53" s="590">
        <v>26</v>
      </c>
      <c r="AG53" s="590" t="s">
        <v>160</v>
      </c>
      <c r="AH53" s="590" t="s">
        <v>160</v>
      </c>
      <c r="AI53" s="590" t="s">
        <v>160</v>
      </c>
      <c r="AJ53" s="590" t="s">
        <v>160</v>
      </c>
      <c r="AK53" s="590" t="s">
        <v>160</v>
      </c>
      <c r="AL53" s="590" t="s">
        <v>160</v>
      </c>
      <c r="AM53" s="590" t="s">
        <v>160</v>
      </c>
      <c r="AN53" s="590" t="s">
        <v>160</v>
      </c>
      <c r="AO53" s="590" t="s">
        <v>160</v>
      </c>
      <c r="AP53" s="590" t="s">
        <v>160</v>
      </c>
      <c r="AQ53" s="590" t="s">
        <v>160</v>
      </c>
      <c r="AR53" s="590" t="s">
        <v>160</v>
      </c>
      <c r="AS53" s="590" t="s">
        <v>160</v>
      </c>
    </row>
    <row r="54" spans="2:115" x14ac:dyDescent="0.25">
      <c r="B54" s="117" t="s">
        <v>547</v>
      </c>
      <c r="C54" s="264" t="s">
        <v>160</v>
      </c>
      <c r="D54" s="264" t="s">
        <v>160</v>
      </c>
      <c r="E54" s="264" t="s">
        <v>160</v>
      </c>
      <c r="F54" s="264" t="s">
        <v>160</v>
      </c>
      <c r="G54" s="264" t="s">
        <v>160</v>
      </c>
      <c r="H54" s="264" t="s">
        <v>160</v>
      </c>
      <c r="I54" s="264" t="s">
        <v>160</v>
      </c>
      <c r="J54" s="264" t="s">
        <v>160</v>
      </c>
      <c r="K54" s="264" t="s">
        <v>160</v>
      </c>
      <c r="L54" s="264" t="s">
        <v>160</v>
      </c>
      <c r="M54" s="264" t="s">
        <v>160</v>
      </c>
      <c r="N54" s="264" t="s">
        <v>160</v>
      </c>
      <c r="O54" s="264" t="s">
        <v>160</v>
      </c>
      <c r="P54" s="264" t="s">
        <v>160</v>
      </c>
      <c r="Q54" s="264">
        <v>19.5</v>
      </c>
      <c r="R54" s="264">
        <v>19.5</v>
      </c>
      <c r="S54" s="264">
        <v>19.5</v>
      </c>
      <c r="T54" s="264">
        <v>19.5</v>
      </c>
      <c r="U54" s="264">
        <v>19.5</v>
      </c>
      <c r="V54" s="584">
        <v>27</v>
      </c>
      <c r="W54" s="590">
        <v>27</v>
      </c>
      <c r="X54" s="590">
        <v>27</v>
      </c>
      <c r="Y54" s="590">
        <v>27</v>
      </c>
      <c r="Z54" s="590">
        <v>27</v>
      </c>
      <c r="AA54" s="590">
        <v>27</v>
      </c>
      <c r="AB54" s="590">
        <v>27</v>
      </c>
      <c r="AC54" s="590">
        <v>27</v>
      </c>
      <c r="AD54" s="590" t="s">
        <v>160</v>
      </c>
      <c r="AE54" s="590" t="s">
        <v>160</v>
      </c>
      <c r="AF54" s="590" t="s">
        <v>160</v>
      </c>
      <c r="AG54" s="590" t="s">
        <v>160</v>
      </c>
      <c r="AH54" s="590" t="s">
        <v>160</v>
      </c>
      <c r="AI54" s="590" t="s">
        <v>160</v>
      </c>
      <c r="AJ54" s="590" t="s">
        <v>160</v>
      </c>
      <c r="AK54" s="590" t="s">
        <v>160</v>
      </c>
      <c r="AL54" s="590" t="s">
        <v>160</v>
      </c>
      <c r="AM54" s="590" t="s">
        <v>160</v>
      </c>
      <c r="AN54" s="590" t="s">
        <v>160</v>
      </c>
      <c r="AO54" s="590" t="s">
        <v>160</v>
      </c>
      <c r="AP54" s="590" t="s">
        <v>160</v>
      </c>
      <c r="AQ54" s="590" t="s">
        <v>160</v>
      </c>
      <c r="AR54" s="590" t="s">
        <v>160</v>
      </c>
      <c r="AS54" s="590" t="s">
        <v>160</v>
      </c>
    </row>
    <row r="55" spans="2:115" customFormat="1" x14ac:dyDescent="0.25">
      <c r="B55" s="278" t="s">
        <v>557</v>
      </c>
      <c r="C55" s="279" t="str">
        <f t="shared" ref="C55:Q55" si="50">IFERROR(AVERAGE(C50:C54),"-")</f>
        <v>-</v>
      </c>
      <c r="D55" s="279" t="str">
        <f t="shared" si="50"/>
        <v>-</v>
      </c>
      <c r="E55" s="279" t="str">
        <f t="shared" si="50"/>
        <v>-</v>
      </c>
      <c r="F55" s="279" t="str">
        <f t="shared" si="50"/>
        <v>-</v>
      </c>
      <c r="G55" s="279" t="str">
        <f t="shared" si="50"/>
        <v>-</v>
      </c>
      <c r="H55" s="279" t="str">
        <f t="shared" si="50"/>
        <v>-</v>
      </c>
      <c r="I55" s="279" t="str">
        <f t="shared" si="50"/>
        <v>-</v>
      </c>
      <c r="J55" s="279" t="str">
        <f t="shared" si="50"/>
        <v>-</v>
      </c>
      <c r="K55" s="279" t="str">
        <f t="shared" si="50"/>
        <v>-</v>
      </c>
      <c r="L55" s="279" t="str">
        <f t="shared" si="50"/>
        <v>-</v>
      </c>
      <c r="M55" s="279" t="str">
        <f t="shared" si="50"/>
        <v>-</v>
      </c>
      <c r="N55" s="279" t="str">
        <f t="shared" si="50"/>
        <v>-</v>
      </c>
      <c r="O55" s="279" t="str">
        <f t="shared" si="50"/>
        <v>-</v>
      </c>
      <c r="P55" s="279" t="str">
        <f t="shared" si="50"/>
        <v>-</v>
      </c>
      <c r="Q55" s="279">
        <f t="shared" si="50"/>
        <v>20.666666666666668</v>
      </c>
      <c r="R55" s="346">
        <f t="shared" ref="R55:AF55" si="51">IFERROR(AVERAGE(R50:R54),"-")</f>
        <v>20.666666666666668</v>
      </c>
      <c r="S55" s="346">
        <f t="shared" si="51"/>
        <v>20.666666666666668</v>
      </c>
      <c r="T55" s="346">
        <f t="shared" si="51"/>
        <v>21.5</v>
      </c>
      <c r="U55" s="346">
        <f t="shared" si="51"/>
        <v>23</v>
      </c>
      <c r="V55" s="346">
        <f t="shared" si="51"/>
        <v>24.875</v>
      </c>
      <c r="W55" s="346">
        <f t="shared" si="51"/>
        <v>25.4</v>
      </c>
      <c r="X55" s="346">
        <f t="shared" si="51"/>
        <v>25.4</v>
      </c>
      <c r="Y55" s="346">
        <f t="shared" si="51"/>
        <v>25.4</v>
      </c>
      <c r="Z55" s="346">
        <f t="shared" si="51"/>
        <v>25.8</v>
      </c>
      <c r="AA55" s="346">
        <f t="shared" si="51"/>
        <v>25.8</v>
      </c>
      <c r="AB55" s="346">
        <f t="shared" si="51"/>
        <v>25.8</v>
      </c>
      <c r="AC55" s="346">
        <f t="shared" si="51"/>
        <v>25.2</v>
      </c>
      <c r="AD55" s="346">
        <f t="shared" si="51"/>
        <v>24.75</v>
      </c>
      <c r="AE55" s="346">
        <f t="shared" si="51"/>
        <v>24.75</v>
      </c>
      <c r="AF55" s="346">
        <f t="shared" si="51"/>
        <v>25</v>
      </c>
      <c r="AG55" s="346" t="str">
        <f t="shared" ref="AG55:AL55" si="52">IFERROR(AVERAGE(AG50:AG54),"-")</f>
        <v>-</v>
      </c>
      <c r="AH55" s="346" t="str">
        <f t="shared" si="52"/>
        <v>-</v>
      </c>
      <c r="AI55" s="346" t="str">
        <f t="shared" si="52"/>
        <v>-</v>
      </c>
      <c r="AJ55" s="346" t="str">
        <f t="shared" si="52"/>
        <v>-</v>
      </c>
      <c r="AK55" s="346" t="str">
        <f t="shared" si="52"/>
        <v>-</v>
      </c>
      <c r="AL55" s="346" t="str">
        <f t="shared" si="52"/>
        <v>-</v>
      </c>
      <c r="AM55" s="346" t="str">
        <f t="shared" ref="AM55:AR55" si="53">IFERROR(AVERAGE(AM50:AM54),"-")</f>
        <v>-</v>
      </c>
      <c r="AN55" s="346" t="str">
        <f t="shared" si="53"/>
        <v>-</v>
      </c>
      <c r="AO55" s="346" t="str">
        <f t="shared" si="53"/>
        <v>-</v>
      </c>
      <c r="AP55" s="346" t="str">
        <f t="shared" si="53"/>
        <v>-</v>
      </c>
      <c r="AQ55" s="346" t="str">
        <f t="shared" si="53"/>
        <v>-</v>
      </c>
      <c r="AR55" s="346" t="str">
        <f t="shared" si="53"/>
        <v>-</v>
      </c>
      <c r="AS55" s="346" t="str">
        <f>IFERROR(AVERAGE(AS50:AS54),"-")</f>
        <v>-</v>
      </c>
      <c r="AT55" s="262"/>
      <c r="AU55" s="262"/>
      <c r="DG55" s="1150"/>
      <c r="DH55" s="1150"/>
      <c r="DI55" s="1150"/>
      <c r="DJ55" s="1150"/>
      <c r="DK55" s="1150"/>
    </row>
    <row r="56" spans="2:115" x14ac:dyDescent="0.25">
      <c r="X56" s="340"/>
      <c r="Y56" s="340"/>
      <c r="Z56" s="340"/>
      <c r="AA56" s="340"/>
      <c r="AB56" s="340"/>
      <c r="AC56" s="340"/>
      <c r="AD56" s="340"/>
      <c r="AE56" s="340"/>
      <c r="AF56" s="340"/>
      <c r="AG56" s="340"/>
      <c r="AH56" s="340"/>
      <c r="AI56" s="340"/>
      <c r="AJ56" s="340"/>
      <c r="AK56" s="340"/>
      <c r="AL56" s="340"/>
      <c r="AM56" s="340"/>
      <c r="AN56" s="340"/>
      <c r="AO56" s="340"/>
      <c r="AP56" s="340"/>
      <c r="AQ56" s="340"/>
      <c r="AR56" s="340"/>
      <c r="AS56" s="340"/>
    </row>
    <row r="57" spans="2:115" x14ac:dyDescent="0.25">
      <c r="B57" s="113" t="s">
        <v>594</v>
      </c>
      <c r="C57" s="263">
        <f t="shared" ref="C57:AS57" si="54">+C$117</f>
        <v>42522</v>
      </c>
      <c r="D57" s="263">
        <f t="shared" si="54"/>
        <v>42552</v>
      </c>
      <c r="E57" s="263">
        <f t="shared" si="54"/>
        <v>42583</v>
      </c>
      <c r="F57" s="263">
        <f t="shared" si="54"/>
        <v>42614</v>
      </c>
      <c r="G57" s="263">
        <f t="shared" si="54"/>
        <v>42644</v>
      </c>
      <c r="H57" s="263">
        <f t="shared" si="54"/>
        <v>42675</v>
      </c>
      <c r="I57" s="263">
        <f t="shared" si="54"/>
        <v>42705</v>
      </c>
      <c r="J57" s="263">
        <f t="shared" si="54"/>
        <v>42736</v>
      </c>
      <c r="K57" s="263">
        <f t="shared" si="54"/>
        <v>42767</v>
      </c>
      <c r="L57" s="263">
        <f t="shared" si="54"/>
        <v>42795</v>
      </c>
      <c r="M57" s="263">
        <f t="shared" si="54"/>
        <v>42826</v>
      </c>
      <c r="N57" s="263">
        <f t="shared" si="54"/>
        <v>42856</v>
      </c>
      <c r="O57" s="263">
        <f t="shared" si="54"/>
        <v>42887</v>
      </c>
      <c r="P57" s="263">
        <f t="shared" si="54"/>
        <v>42917</v>
      </c>
      <c r="Q57" s="263">
        <f t="shared" si="54"/>
        <v>42948</v>
      </c>
      <c r="R57" s="263">
        <f t="shared" si="54"/>
        <v>42979</v>
      </c>
      <c r="S57" s="263">
        <f t="shared" si="54"/>
        <v>43009</v>
      </c>
      <c r="T57" s="263">
        <f t="shared" si="54"/>
        <v>43040</v>
      </c>
      <c r="U57" s="263">
        <f t="shared" si="54"/>
        <v>43070</v>
      </c>
      <c r="V57" s="263">
        <f t="shared" si="54"/>
        <v>43101</v>
      </c>
      <c r="W57" s="263">
        <f t="shared" si="54"/>
        <v>43132</v>
      </c>
      <c r="X57" s="263">
        <f t="shared" si="54"/>
        <v>43160</v>
      </c>
      <c r="Y57" s="263">
        <f t="shared" si="54"/>
        <v>43191</v>
      </c>
      <c r="Z57" s="263">
        <f t="shared" si="54"/>
        <v>43221</v>
      </c>
      <c r="AA57" s="263">
        <f t="shared" si="54"/>
        <v>43252</v>
      </c>
      <c r="AB57" s="263">
        <f t="shared" si="54"/>
        <v>43283</v>
      </c>
      <c r="AC57" s="263">
        <f t="shared" si="54"/>
        <v>43314</v>
      </c>
      <c r="AD57" s="263">
        <f t="shared" si="54"/>
        <v>43345</v>
      </c>
      <c r="AE57" s="263">
        <f t="shared" si="54"/>
        <v>43376</v>
      </c>
      <c r="AF57" s="263">
        <f t="shared" si="54"/>
        <v>43407</v>
      </c>
      <c r="AG57" s="263">
        <f t="shared" si="54"/>
        <v>43437</v>
      </c>
      <c r="AH57" s="263">
        <f t="shared" si="54"/>
        <v>43468</v>
      </c>
      <c r="AI57" s="263">
        <f t="shared" si="54"/>
        <v>43499</v>
      </c>
      <c r="AJ57" s="263">
        <f t="shared" si="54"/>
        <v>43527</v>
      </c>
      <c r="AK57" s="263">
        <f t="shared" si="54"/>
        <v>43558</v>
      </c>
      <c r="AL57" s="263">
        <f t="shared" si="54"/>
        <v>43587</v>
      </c>
      <c r="AM57" s="263">
        <f t="shared" si="54"/>
        <v>43618</v>
      </c>
      <c r="AN57" s="263">
        <f t="shared" si="54"/>
        <v>43647</v>
      </c>
      <c r="AO57" s="263">
        <f t="shared" si="54"/>
        <v>43678</v>
      </c>
      <c r="AP57" s="263">
        <f t="shared" si="54"/>
        <v>43709</v>
      </c>
      <c r="AQ57" s="263">
        <f t="shared" si="54"/>
        <v>43739</v>
      </c>
      <c r="AR57" s="263">
        <f t="shared" si="54"/>
        <v>43770</v>
      </c>
      <c r="AS57" s="263">
        <f t="shared" si="54"/>
        <v>43800</v>
      </c>
    </row>
    <row r="58" spans="2:115" x14ac:dyDescent="0.25">
      <c r="B58" s="117" t="s">
        <v>542</v>
      </c>
      <c r="C58" s="265" t="s">
        <v>160</v>
      </c>
      <c r="D58" s="265" t="s">
        <v>160</v>
      </c>
      <c r="E58" s="265" t="s">
        <v>160</v>
      </c>
      <c r="F58" s="337">
        <v>1176</v>
      </c>
      <c r="G58" s="337">
        <v>1176</v>
      </c>
      <c r="H58" s="337">
        <v>1176</v>
      </c>
      <c r="I58" s="337">
        <v>1176</v>
      </c>
      <c r="J58" s="337">
        <v>1176</v>
      </c>
      <c r="K58" s="337">
        <v>1176</v>
      </c>
      <c r="L58" s="337">
        <v>1176</v>
      </c>
      <c r="M58" s="337">
        <v>1176</v>
      </c>
      <c r="N58" s="337">
        <v>1176</v>
      </c>
      <c r="O58" s="337">
        <v>1176</v>
      </c>
      <c r="P58" s="337">
        <v>1176</v>
      </c>
      <c r="Q58" s="341">
        <v>1138</v>
      </c>
      <c r="R58" s="347">
        <v>1138</v>
      </c>
      <c r="S58" s="347">
        <v>1138</v>
      </c>
      <c r="T58" s="347">
        <v>1138</v>
      </c>
      <c r="U58" s="342">
        <v>1240</v>
      </c>
      <c r="V58" s="585">
        <v>1240</v>
      </c>
      <c r="W58" s="585">
        <v>1240</v>
      </c>
      <c r="X58" s="585">
        <v>1240</v>
      </c>
      <c r="Y58" s="585">
        <v>1240</v>
      </c>
      <c r="Z58" s="585">
        <v>1240</v>
      </c>
      <c r="AA58" s="585">
        <v>1240</v>
      </c>
      <c r="AB58" s="585">
        <v>1240</v>
      </c>
      <c r="AC58" s="585">
        <v>1240</v>
      </c>
      <c r="AD58" s="585">
        <v>1240</v>
      </c>
      <c r="AE58" s="585">
        <v>1240</v>
      </c>
      <c r="AF58" s="585">
        <v>1240</v>
      </c>
      <c r="AG58" s="585" t="s">
        <v>160</v>
      </c>
      <c r="AH58" s="585" t="s">
        <v>160</v>
      </c>
      <c r="AI58" s="585" t="s">
        <v>160</v>
      </c>
      <c r="AJ58" s="585" t="s">
        <v>160</v>
      </c>
      <c r="AK58" s="585" t="s">
        <v>160</v>
      </c>
      <c r="AL58" s="585" t="s">
        <v>160</v>
      </c>
      <c r="AM58" s="585" t="s">
        <v>160</v>
      </c>
      <c r="AN58" s="585" t="s">
        <v>160</v>
      </c>
      <c r="AO58" s="585" t="s">
        <v>160</v>
      </c>
      <c r="AP58" s="585" t="s">
        <v>160</v>
      </c>
      <c r="AQ58" s="585" t="s">
        <v>160</v>
      </c>
      <c r="AR58" s="585" t="s">
        <v>160</v>
      </c>
      <c r="AS58" s="585" t="s">
        <v>160</v>
      </c>
    </row>
    <row r="59" spans="2:115" x14ac:dyDescent="0.25">
      <c r="B59" s="117" t="s">
        <v>545</v>
      </c>
      <c r="C59" s="265" t="s">
        <v>160</v>
      </c>
      <c r="D59" s="265" t="s">
        <v>160</v>
      </c>
      <c r="E59" s="265" t="s">
        <v>160</v>
      </c>
      <c r="F59" s="265" t="s">
        <v>160</v>
      </c>
      <c r="G59" s="265" t="s">
        <v>160</v>
      </c>
      <c r="H59" s="265">
        <v>1091</v>
      </c>
      <c r="I59" s="265">
        <v>1091</v>
      </c>
      <c r="J59" s="337">
        <v>1091</v>
      </c>
      <c r="K59" s="337">
        <v>1091</v>
      </c>
      <c r="L59" s="337">
        <v>1091</v>
      </c>
      <c r="M59" s="342">
        <v>1093</v>
      </c>
      <c r="N59" s="337">
        <v>1093</v>
      </c>
      <c r="O59" s="337">
        <v>1093</v>
      </c>
      <c r="P59" s="337">
        <v>1093</v>
      </c>
      <c r="Q59" s="342">
        <v>1120</v>
      </c>
      <c r="R59" s="347">
        <v>1120</v>
      </c>
      <c r="S59" s="347">
        <v>1120</v>
      </c>
      <c r="T59" s="347">
        <v>1120</v>
      </c>
      <c r="U59" s="347">
        <v>1120</v>
      </c>
      <c r="V59" s="347">
        <f>+U59</f>
        <v>1120</v>
      </c>
      <c r="W59" s="342">
        <v>1155</v>
      </c>
      <c r="X59" s="347">
        <v>1155</v>
      </c>
      <c r="Y59" s="347">
        <v>1155</v>
      </c>
      <c r="Z59" s="342">
        <v>1202</v>
      </c>
      <c r="AA59" s="585">
        <v>1202</v>
      </c>
      <c r="AB59" s="585">
        <v>1202</v>
      </c>
      <c r="AC59" s="585">
        <v>1202</v>
      </c>
      <c r="AD59" s="585">
        <v>1202</v>
      </c>
      <c r="AE59" s="585">
        <v>1202</v>
      </c>
      <c r="AF59" s="679">
        <v>1236</v>
      </c>
      <c r="AG59" s="585" t="s">
        <v>160</v>
      </c>
      <c r="AH59" s="585" t="s">
        <v>160</v>
      </c>
      <c r="AI59" s="585" t="s">
        <v>160</v>
      </c>
      <c r="AJ59" s="585" t="s">
        <v>160</v>
      </c>
      <c r="AK59" s="585" t="s">
        <v>160</v>
      </c>
      <c r="AL59" s="585" t="s">
        <v>160</v>
      </c>
      <c r="AM59" s="585" t="s">
        <v>160</v>
      </c>
      <c r="AN59" s="585" t="s">
        <v>160</v>
      </c>
      <c r="AO59" s="585" t="s">
        <v>160</v>
      </c>
      <c r="AP59" s="585" t="s">
        <v>160</v>
      </c>
      <c r="AQ59" s="585" t="s">
        <v>160</v>
      </c>
      <c r="AR59" s="585" t="s">
        <v>160</v>
      </c>
      <c r="AS59" s="585" t="s">
        <v>160</v>
      </c>
    </row>
    <row r="60" spans="2:115" x14ac:dyDescent="0.25">
      <c r="B60" s="117" t="s">
        <v>546</v>
      </c>
      <c r="C60" s="265" t="s">
        <v>160</v>
      </c>
      <c r="D60" s="265" t="s">
        <v>160</v>
      </c>
      <c r="E60" s="265" t="s">
        <v>160</v>
      </c>
      <c r="F60" s="265" t="s">
        <v>160</v>
      </c>
      <c r="G60" s="265" t="s">
        <v>160</v>
      </c>
      <c r="H60" s="337">
        <v>1093</v>
      </c>
      <c r="I60" s="337">
        <v>1093</v>
      </c>
      <c r="J60" s="337">
        <v>1093</v>
      </c>
      <c r="K60" s="337">
        <v>1093</v>
      </c>
      <c r="L60" s="337">
        <v>1093</v>
      </c>
      <c r="M60" s="337">
        <v>1093</v>
      </c>
      <c r="N60" s="337">
        <v>1093</v>
      </c>
      <c r="O60" s="337">
        <v>1093</v>
      </c>
      <c r="P60" s="337">
        <v>1093</v>
      </c>
      <c r="Q60" s="337">
        <v>1093</v>
      </c>
      <c r="R60" s="347">
        <v>1093</v>
      </c>
      <c r="S60" s="347">
        <v>1093</v>
      </c>
      <c r="T60" s="342">
        <v>1226</v>
      </c>
      <c r="U60" s="585">
        <v>1226</v>
      </c>
      <c r="V60" s="585">
        <v>1226</v>
      </c>
      <c r="W60" s="585">
        <v>1226</v>
      </c>
      <c r="X60" s="585">
        <v>1226</v>
      </c>
      <c r="Y60" s="585">
        <v>1226</v>
      </c>
      <c r="Z60" s="585">
        <v>1226</v>
      </c>
      <c r="AA60" s="585">
        <v>1226</v>
      </c>
      <c r="AB60" s="585">
        <v>1226</v>
      </c>
      <c r="AC60" s="585">
        <v>1226</v>
      </c>
      <c r="AD60" s="585">
        <v>1226</v>
      </c>
      <c r="AE60" s="585">
        <v>1226</v>
      </c>
      <c r="AF60" s="679">
        <v>1252</v>
      </c>
      <c r="AG60" s="585" t="s">
        <v>160</v>
      </c>
      <c r="AH60" s="585" t="s">
        <v>160</v>
      </c>
      <c r="AI60" s="585" t="s">
        <v>160</v>
      </c>
      <c r="AJ60" s="585" t="s">
        <v>160</v>
      </c>
      <c r="AK60" s="585" t="s">
        <v>160</v>
      </c>
      <c r="AL60" s="585" t="s">
        <v>160</v>
      </c>
      <c r="AM60" s="585" t="s">
        <v>160</v>
      </c>
      <c r="AN60" s="585" t="s">
        <v>160</v>
      </c>
      <c r="AO60" s="585" t="s">
        <v>160</v>
      </c>
      <c r="AP60" s="585" t="s">
        <v>160</v>
      </c>
      <c r="AQ60" s="585" t="s">
        <v>160</v>
      </c>
      <c r="AR60" s="585" t="s">
        <v>160</v>
      </c>
      <c r="AS60" s="585" t="s">
        <v>160</v>
      </c>
    </row>
    <row r="61" spans="2:115" x14ac:dyDescent="0.25">
      <c r="B61" s="117" t="s">
        <v>574</v>
      </c>
      <c r="C61" s="264" t="s">
        <v>160</v>
      </c>
      <c r="D61" s="264" t="s">
        <v>160</v>
      </c>
      <c r="E61" s="264" t="s">
        <v>160</v>
      </c>
      <c r="F61" s="264" t="s">
        <v>160</v>
      </c>
      <c r="G61" s="264" t="s">
        <v>160</v>
      </c>
      <c r="H61" s="264" t="s">
        <v>160</v>
      </c>
      <c r="I61" s="264" t="s">
        <v>160</v>
      </c>
      <c r="J61" s="337" t="s">
        <v>160</v>
      </c>
      <c r="K61" s="337" t="s">
        <v>160</v>
      </c>
      <c r="L61" s="337" t="s">
        <v>160</v>
      </c>
      <c r="M61" s="337" t="s">
        <v>160</v>
      </c>
      <c r="N61" s="337"/>
      <c r="O61" s="337">
        <v>1283</v>
      </c>
      <c r="P61" s="337">
        <v>1283</v>
      </c>
      <c r="Q61" s="337">
        <v>1283</v>
      </c>
      <c r="R61" s="342">
        <v>1285</v>
      </c>
      <c r="S61" s="347">
        <v>1285</v>
      </c>
      <c r="T61" s="347">
        <v>1285</v>
      </c>
      <c r="U61" s="347">
        <v>1285</v>
      </c>
      <c r="V61" s="347">
        <v>1285</v>
      </c>
      <c r="W61" s="342">
        <v>1338</v>
      </c>
      <c r="X61" s="585">
        <v>1338</v>
      </c>
      <c r="Y61" s="585">
        <v>1338</v>
      </c>
      <c r="Z61" s="585">
        <v>1338</v>
      </c>
      <c r="AA61" s="585">
        <v>1338</v>
      </c>
      <c r="AB61" s="585">
        <v>1338</v>
      </c>
      <c r="AC61" s="585">
        <v>1338</v>
      </c>
      <c r="AD61" s="585">
        <v>1338</v>
      </c>
      <c r="AE61" s="585">
        <v>1338</v>
      </c>
      <c r="AF61" s="585">
        <v>1338</v>
      </c>
      <c r="AG61" s="585" t="s">
        <v>160</v>
      </c>
      <c r="AH61" s="585" t="s">
        <v>160</v>
      </c>
      <c r="AI61" s="585" t="s">
        <v>160</v>
      </c>
      <c r="AJ61" s="585" t="s">
        <v>160</v>
      </c>
      <c r="AK61" s="585" t="s">
        <v>160</v>
      </c>
      <c r="AL61" s="585" t="s">
        <v>160</v>
      </c>
      <c r="AM61" s="585" t="s">
        <v>160</v>
      </c>
      <c r="AN61" s="585" t="s">
        <v>160</v>
      </c>
      <c r="AO61" s="585" t="s">
        <v>160</v>
      </c>
      <c r="AP61" s="585" t="s">
        <v>160</v>
      </c>
      <c r="AQ61" s="585" t="s">
        <v>160</v>
      </c>
      <c r="AR61" s="585" t="s">
        <v>160</v>
      </c>
      <c r="AS61" s="585" t="s">
        <v>160</v>
      </c>
    </row>
    <row r="62" spans="2:115" x14ac:dyDescent="0.25">
      <c r="B62" s="117" t="s">
        <v>547</v>
      </c>
      <c r="C62" s="265" t="s">
        <v>160</v>
      </c>
      <c r="D62" s="265" t="s">
        <v>160</v>
      </c>
      <c r="E62" s="265" t="s">
        <v>160</v>
      </c>
      <c r="F62" s="265" t="s">
        <v>160</v>
      </c>
      <c r="G62" s="337">
        <v>1229</v>
      </c>
      <c r="H62" s="337">
        <v>1229</v>
      </c>
      <c r="I62" s="337">
        <v>1229</v>
      </c>
      <c r="J62" s="337">
        <v>1229</v>
      </c>
      <c r="K62" s="337">
        <v>1229</v>
      </c>
      <c r="L62" s="341">
        <v>1081</v>
      </c>
      <c r="M62" s="337">
        <v>1081</v>
      </c>
      <c r="N62" s="337">
        <v>1081</v>
      </c>
      <c r="O62" s="337">
        <v>1081</v>
      </c>
      <c r="P62" s="337">
        <v>1081</v>
      </c>
      <c r="Q62" s="342">
        <v>1118</v>
      </c>
      <c r="R62" s="347">
        <v>1118</v>
      </c>
      <c r="S62" s="347">
        <v>1118</v>
      </c>
      <c r="T62" s="347">
        <v>1118</v>
      </c>
      <c r="U62" s="347">
        <v>1118</v>
      </c>
      <c r="V62" s="342">
        <v>1241</v>
      </c>
      <c r="W62" s="585">
        <v>1241</v>
      </c>
      <c r="X62" s="585">
        <v>1241</v>
      </c>
      <c r="Y62" s="585">
        <v>1241</v>
      </c>
      <c r="Z62" s="585">
        <v>1241</v>
      </c>
      <c r="AA62" s="585">
        <v>1241</v>
      </c>
      <c r="AB62" s="585">
        <v>1241</v>
      </c>
      <c r="AC62" s="585">
        <v>1241</v>
      </c>
      <c r="AD62" s="341">
        <v>1207</v>
      </c>
      <c r="AE62" s="585">
        <v>1207</v>
      </c>
      <c r="AF62" s="585">
        <v>1207</v>
      </c>
      <c r="AG62" s="585" t="s">
        <v>160</v>
      </c>
      <c r="AH62" s="585" t="s">
        <v>160</v>
      </c>
      <c r="AI62" s="585" t="s">
        <v>160</v>
      </c>
      <c r="AJ62" s="585" t="s">
        <v>160</v>
      </c>
      <c r="AK62" s="585" t="s">
        <v>160</v>
      </c>
      <c r="AL62" s="585" t="s">
        <v>160</v>
      </c>
      <c r="AM62" s="585" t="s">
        <v>160</v>
      </c>
      <c r="AN62" s="585" t="s">
        <v>160</v>
      </c>
      <c r="AO62" s="585" t="s">
        <v>160</v>
      </c>
      <c r="AP62" s="585" t="s">
        <v>160</v>
      </c>
      <c r="AQ62" s="585" t="s">
        <v>160</v>
      </c>
      <c r="AR62" s="585" t="s">
        <v>160</v>
      </c>
      <c r="AS62" s="585" t="s">
        <v>160</v>
      </c>
    </row>
    <row r="63" spans="2:115" customFormat="1" ht="12.75" x14ac:dyDescent="0.2">
      <c r="B63" s="278" t="s">
        <v>557</v>
      </c>
      <c r="C63" s="327" t="str">
        <f t="shared" ref="C63:Q63" si="55">IFERROR(AVERAGE(C58:C62),"-")</f>
        <v>-</v>
      </c>
      <c r="D63" s="327" t="str">
        <f t="shared" si="55"/>
        <v>-</v>
      </c>
      <c r="E63" s="327" t="str">
        <f t="shared" si="55"/>
        <v>-</v>
      </c>
      <c r="F63" s="327">
        <f t="shared" si="55"/>
        <v>1176</v>
      </c>
      <c r="G63" s="327">
        <f t="shared" si="55"/>
        <v>1202.5</v>
      </c>
      <c r="H63" s="327">
        <f t="shared" si="55"/>
        <v>1147.25</v>
      </c>
      <c r="I63" s="327">
        <f t="shared" si="55"/>
        <v>1147.25</v>
      </c>
      <c r="J63" s="338">
        <f t="shared" si="55"/>
        <v>1147.25</v>
      </c>
      <c r="K63" s="338">
        <f t="shared" si="55"/>
        <v>1147.25</v>
      </c>
      <c r="L63" s="338">
        <f t="shared" si="55"/>
        <v>1110.25</v>
      </c>
      <c r="M63" s="338">
        <f t="shared" si="55"/>
        <v>1110.75</v>
      </c>
      <c r="N63" s="338">
        <f t="shared" si="55"/>
        <v>1110.75</v>
      </c>
      <c r="O63" s="338">
        <f t="shared" si="55"/>
        <v>1145.2</v>
      </c>
      <c r="P63" s="338">
        <f t="shared" si="55"/>
        <v>1145.2</v>
      </c>
      <c r="Q63" s="338">
        <f t="shared" si="55"/>
        <v>1150.4000000000001</v>
      </c>
      <c r="R63" s="348">
        <f t="shared" ref="R63:AF63" si="56">IFERROR(AVERAGE(R58:R62),"-")</f>
        <v>1150.8</v>
      </c>
      <c r="S63" s="348">
        <f t="shared" si="56"/>
        <v>1150.8</v>
      </c>
      <c r="T63" s="348">
        <f t="shared" si="56"/>
        <v>1177.4000000000001</v>
      </c>
      <c r="U63" s="348">
        <f t="shared" si="56"/>
        <v>1197.8</v>
      </c>
      <c r="V63" s="348">
        <f t="shared" si="56"/>
        <v>1222.4000000000001</v>
      </c>
      <c r="W63" s="348">
        <f t="shared" si="56"/>
        <v>1240</v>
      </c>
      <c r="X63" s="348">
        <f t="shared" si="56"/>
        <v>1240</v>
      </c>
      <c r="Y63" s="348">
        <f t="shared" si="56"/>
        <v>1240</v>
      </c>
      <c r="Z63" s="348">
        <f t="shared" si="56"/>
        <v>1249.4000000000001</v>
      </c>
      <c r="AA63" s="348">
        <f t="shared" si="56"/>
        <v>1249.4000000000001</v>
      </c>
      <c r="AB63" s="348">
        <f t="shared" si="56"/>
        <v>1249.4000000000001</v>
      </c>
      <c r="AC63" s="348">
        <f t="shared" si="56"/>
        <v>1249.4000000000001</v>
      </c>
      <c r="AD63" s="348">
        <f t="shared" si="56"/>
        <v>1242.5999999999999</v>
      </c>
      <c r="AE63" s="348">
        <f t="shared" si="56"/>
        <v>1242.5999999999999</v>
      </c>
      <c r="AF63" s="348">
        <f t="shared" si="56"/>
        <v>1254.5999999999999</v>
      </c>
      <c r="AG63" s="348" t="str">
        <f t="shared" ref="AG63:AL63" si="57">IFERROR(AVERAGE(AG58:AG62),"-")</f>
        <v>-</v>
      </c>
      <c r="AH63" s="348" t="str">
        <f t="shared" si="57"/>
        <v>-</v>
      </c>
      <c r="AI63" s="348" t="str">
        <f t="shared" si="57"/>
        <v>-</v>
      </c>
      <c r="AJ63" s="348" t="str">
        <f t="shared" si="57"/>
        <v>-</v>
      </c>
      <c r="AK63" s="348" t="str">
        <f t="shared" si="57"/>
        <v>-</v>
      </c>
      <c r="AL63" s="348" t="str">
        <f t="shared" si="57"/>
        <v>-</v>
      </c>
      <c r="AM63" s="348" t="str">
        <f t="shared" ref="AM63:AR63" si="58">IFERROR(AVERAGE(AM58:AM62),"-")</f>
        <v>-</v>
      </c>
      <c r="AN63" s="348" t="str">
        <f t="shared" si="58"/>
        <v>-</v>
      </c>
      <c r="AO63" s="348" t="str">
        <f t="shared" si="58"/>
        <v>-</v>
      </c>
      <c r="AP63" s="348" t="str">
        <f t="shared" si="58"/>
        <v>-</v>
      </c>
      <c r="AQ63" s="348" t="str">
        <f t="shared" si="58"/>
        <v>-</v>
      </c>
      <c r="AR63" s="348" t="str">
        <f t="shared" si="58"/>
        <v>-</v>
      </c>
      <c r="AS63" s="348" t="str">
        <f>IFERROR(AVERAGE(AS58:AS62),"-")</f>
        <v>-</v>
      </c>
      <c r="DG63" s="1150"/>
      <c r="DH63" s="1150"/>
      <c r="DI63" s="1150"/>
      <c r="DJ63" s="1150"/>
      <c r="DK63" s="1150"/>
    </row>
    <row r="64" spans="2:115" x14ac:dyDescent="0.25">
      <c r="X64" s="340"/>
      <c r="Y64" s="340"/>
      <c r="Z64" s="340"/>
      <c r="AA64" s="340"/>
      <c r="AB64" s="340"/>
      <c r="AC64" s="340"/>
      <c r="AD64" s="340"/>
      <c r="AE64" s="340"/>
      <c r="AF64" s="340"/>
      <c r="AG64" s="340"/>
      <c r="AH64" s="340"/>
      <c r="AI64" s="340"/>
      <c r="AJ64" s="340"/>
      <c r="AK64" s="340"/>
      <c r="AL64" s="340"/>
      <c r="AM64" s="340"/>
      <c r="AN64" s="340"/>
      <c r="AO64" s="340"/>
      <c r="AP64" s="340"/>
      <c r="AQ64" s="340"/>
      <c r="AR64" s="340"/>
      <c r="AS64" s="340"/>
    </row>
    <row r="65" spans="2:115" x14ac:dyDescent="0.25">
      <c r="B65" s="113" t="s">
        <v>548</v>
      </c>
      <c r="C65" s="263">
        <f t="shared" ref="C65:AS65" si="59">+C$117</f>
        <v>42522</v>
      </c>
      <c r="D65" s="263">
        <f t="shared" si="59"/>
        <v>42552</v>
      </c>
      <c r="E65" s="263">
        <f t="shared" si="59"/>
        <v>42583</v>
      </c>
      <c r="F65" s="263">
        <f t="shared" si="59"/>
        <v>42614</v>
      </c>
      <c r="G65" s="263">
        <f t="shared" si="59"/>
        <v>42644</v>
      </c>
      <c r="H65" s="263">
        <f t="shared" si="59"/>
        <v>42675</v>
      </c>
      <c r="I65" s="263">
        <f t="shared" si="59"/>
        <v>42705</v>
      </c>
      <c r="J65" s="263">
        <f t="shared" si="59"/>
        <v>42736</v>
      </c>
      <c r="K65" s="263">
        <f t="shared" si="59"/>
        <v>42767</v>
      </c>
      <c r="L65" s="263">
        <f t="shared" si="59"/>
        <v>42795</v>
      </c>
      <c r="M65" s="263">
        <f t="shared" si="59"/>
        <v>42826</v>
      </c>
      <c r="N65" s="263">
        <f t="shared" si="59"/>
        <v>42856</v>
      </c>
      <c r="O65" s="263">
        <f t="shared" si="59"/>
        <v>42887</v>
      </c>
      <c r="P65" s="263">
        <f t="shared" si="59"/>
        <v>42917</v>
      </c>
      <c r="Q65" s="263">
        <f t="shared" si="59"/>
        <v>42948</v>
      </c>
      <c r="R65" s="263">
        <f t="shared" si="59"/>
        <v>42979</v>
      </c>
      <c r="S65" s="263">
        <f t="shared" si="59"/>
        <v>43009</v>
      </c>
      <c r="T65" s="263">
        <f t="shared" si="59"/>
        <v>43040</v>
      </c>
      <c r="U65" s="263">
        <f t="shared" si="59"/>
        <v>43070</v>
      </c>
      <c r="V65" s="263">
        <f t="shared" si="59"/>
        <v>43101</v>
      </c>
      <c r="W65" s="263">
        <f t="shared" si="59"/>
        <v>43132</v>
      </c>
      <c r="X65" s="263">
        <f t="shared" si="59"/>
        <v>43160</v>
      </c>
      <c r="Y65" s="263">
        <f t="shared" si="59"/>
        <v>43191</v>
      </c>
      <c r="Z65" s="263">
        <f t="shared" si="59"/>
        <v>43221</v>
      </c>
      <c r="AA65" s="263">
        <f t="shared" si="59"/>
        <v>43252</v>
      </c>
      <c r="AB65" s="263">
        <f t="shared" si="59"/>
        <v>43283</v>
      </c>
      <c r="AC65" s="263">
        <f t="shared" si="59"/>
        <v>43314</v>
      </c>
      <c r="AD65" s="263">
        <f t="shared" si="59"/>
        <v>43345</v>
      </c>
      <c r="AE65" s="263">
        <f t="shared" si="59"/>
        <v>43376</v>
      </c>
      <c r="AF65" s="263">
        <f t="shared" si="59"/>
        <v>43407</v>
      </c>
      <c r="AG65" s="263">
        <f t="shared" si="59"/>
        <v>43437</v>
      </c>
      <c r="AH65" s="263">
        <f t="shared" si="59"/>
        <v>43468</v>
      </c>
      <c r="AI65" s="263">
        <f t="shared" si="59"/>
        <v>43499</v>
      </c>
      <c r="AJ65" s="263">
        <f t="shared" si="59"/>
        <v>43527</v>
      </c>
      <c r="AK65" s="263">
        <f t="shared" si="59"/>
        <v>43558</v>
      </c>
      <c r="AL65" s="263">
        <f t="shared" si="59"/>
        <v>43587</v>
      </c>
      <c r="AM65" s="263">
        <f t="shared" si="59"/>
        <v>43618</v>
      </c>
      <c r="AN65" s="263">
        <f t="shared" si="59"/>
        <v>43647</v>
      </c>
      <c r="AO65" s="263">
        <f t="shared" si="59"/>
        <v>43678</v>
      </c>
      <c r="AP65" s="263">
        <f t="shared" si="59"/>
        <v>43709</v>
      </c>
      <c r="AQ65" s="263">
        <f t="shared" si="59"/>
        <v>43739</v>
      </c>
      <c r="AR65" s="263">
        <f t="shared" si="59"/>
        <v>43770</v>
      </c>
      <c r="AS65" s="263">
        <f t="shared" si="59"/>
        <v>43800</v>
      </c>
    </row>
    <row r="66" spans="2:115" x14ac:dyDescent="0.25">
      <c r="B66" s="117" t="s">
        <v>542</v>
      </c>
      <c r="C66" s="264" t="s">
        <v>160</v>
      </c>
      <c r="D66" s="264" t="s">
        <v>160</v>
      </c>
      <c r="E66" s="264" t="s">
        <v>160</v>
      </c>
      <c r="F66" s="265">
        <v>117</v>
      </c>
      <c r="G66" s="265">
        <v>117</v>
      </c>
      <c r="H66" s="265">
        <v>117</v>
      </c>
      <c r="I66" s="265">
        <v>117</v>
      </c>
      <c r="J66" s="265">
        <v>117</v>
      </c>
      <c r="K66" s="265">
        <v>117</v>
      </c>
      <c r="L66" s="265">
        <v>117</v>
      </c>
      <c r="M66" s="265">
        <v>117</v>
      </c>
      <c r="N66" s="265">
        <v>117</v>
      </c>
      <c r="O66" s="265">
        <v>117</v>
      </c>
      <c r="P66" s="265">
        <v>117</v>
      </c>
      <c r="Q66" s="342">
        <v>132</v>
      </c>
      <c r="R66" s="347">
        <v>132</v>
      </c>
      <c r="S66" s="347">
        <v>132</v>
      </c>
      <c r="T66" s="347">
        <v>132</v>
      </c>
      <c r="U66" s="342">
        <v>172</v>
      </c>
      <c r="V66" s="585">
        <v>172</v>
      </c>
      <c r="W66" s="585">
        <v>172</v>
      </c>
      <c r="X66" s="585">
        <v>172</v>
      </c>
      <c r="Y66" s="585">
        <v>172</v>
      </c>
      <c r="Z66" s="585">
        <v>172</v>
      </c>
      <c r="AA66" s="585">
        <v>172</v>
      </c>
      <c r="AB66" s="585">
        <v>172</v>
      </c>
      <c r="AC66" s="585">
        <v>172</v>
      </c>
      <c r="AD66" s="585">
        <v>172</v>
      </c>
      <c r="AE66" s="585">
        <v>172</v>
      </c>
      <c r="AF66" s="585">
        <v>172</v>
      </c>
      <c r="AG66" s="679" t="s">
        <v>160</v>
      </c>
      <c r="AH66" s="679" t="s">
        <v>160</v>
      </c>
      <c r="AI66" s="679" t="s">
        <v>160</v>
      </c>
      <c r="AJ66" s="679" t="s">
        <v>160</v>
      </c>
      <c r="AK66" s="679" t="s">
        <v>160</v>
      </c>
      <c r="AL66" s="679" t="s">
        <v>160</v>
      </c>
      <c r="AM66" s="679" t="s">
        <v>160</v>
      </c>
      <c r="AN66" s="679" t="s">
        <v>160</v>
      </c>
      <c r="AO66" s="679" t="s">
        <v>160</v>
      </c>
      <c r="AP66" s="679" t="s">
        <v>160</v>
      </c>
      <c r="AQ66" s="679" t="s">
        <v>160</v>
      </c>
      <c r="AR66" s="679" t="s">
        <v>160</v>
      </c>
      <c r="AS66" s="679" t="s">
        <v>160</v>
      </c>
    </row>
    <row r="67" spans="2:115" x14ac:dyDescent="0.25">
      <c r="B67" s="227" t="s">
        <v>543</v>
      </c>
      <c r="C67" s="277">
        <v>99</v>
      </c>
      <c r="D67" s="277">
        <v>99</v>
      </c>
      <c r="E67" s="277">
        <v>99</v>
      </c>
      <c r="F67" s="277">
        <v>99</v>
      </c>
      <c r="G67" s="277">
        <v>99</v>
      </c>
      <c r="H67" s="277">
        <v>99</v>
      </c>
      <c r="I67" s="277" t="s">
        <v>160</v>
      </c>
      <c r="J67" s="277" t="s">
        <v>160</v>
      </c>
      <c r="K67" s="277" t="s">
        <v>160</v>
      </c>
      <c r="L67" s="277" t="s">
        <v>160</v>
      </c>
      <c r="M67" s="277" t="s">
        <v>160</v>
      </c>
      <c r="N67" s="277" t="s">
        <v>160</v>
      </c>
      <c r="O67" s="277" t="s">
        <v>160</v>
      </c>
      <c r="P67" s="277" t="s">
        <v>160</v>
      </c>
      <c r="Q67" s="277" t="s">
        <v>160</v>
      </c>
      <c r="R67" s="349" t="s">
        <v>160</v>
      </c>
      <c r="S67" s="349" t="s">
        <v>160</v>
      </c>
      <c r="T67" s="349" t="s">
        <v>160</v>
      </c>
      <c r="U67" s="349" t="s">
        <v>160</v>
      </c>
      <c r="V67" s="349" t="s">
        <v>160</v>
      </c>
      <c r="W67" s="349" t="s">
        <v>160</v>
      </c>
      <c r="X67" s="349" t="s">
        <v>160</v>
      </c>
      <c r="Y67" s="349" t="s">
        <v>160</v>
      </c>
      <c r="Z67" s="349" t="s">
        <v>160</v>
      </c>
      <c r="AA67" s="349" t="s">
        <v>160</v>
      </c>
      <c r="AB67" s="349" t="s">
        <v>160</v>
      </c>
      <c r="AC67" s="349" t="s">
        <v>160</v>
      </c>
      <c r="AD67" s="349" t="s">
        <v>160</v>
      </c>
      <c r="AE67" s="349" t="s">
        <v>160</v>
      </c>
      <c r="AF67" s="349" t="s">
        <v>160</v>
      </c>
      <c r="AG67" s="703" t="s">
        <v>160</v>
      </c>
      <c r="AH67" s="703" t="s">
        <v>160</v>
      </c>
      <c r="AI67" s="703" t="s">
        <v>160</v>
      </c>
      <c r="AJ67" s="703" t="s">
        <v>160</v>
      </c>
      <c r="AK67" s="703" t="s">
        <v>160</v>
      </c>
      <c r="AL67" s="703" t="s">
        <v>160</v>
      </c>
      <c r="AM67" s="703" t="s">
        <v>160</v>
      </c>
      <c r="AN67" s="703" t="s">
        <v>160</v>
      </c>
      <c r="AO67" s="703" t="s">
        <v>160</v>
      </c>
      <c r="AP67" s="703" t="s">
        <v>160</v>
      </c>
      <c r="AQ67" s="703" t="s">
        <v>160</v>
      </c>
      <c r="AR67" s="703" t="s">
        <v>160</v>
      </c>
      <c r="AS67" s="703" t="s">
        <v>160</v>
      </c>
    </row>
    <row r="68" spans="2:115" x14ac:dyDescent="0.25">
      <c r="B68" s="227" t="s">
        <v>544</v>
      </c>
      <c r="C68" s="276" t="s">
        <v>160</v>
      </c>
      <c r="D68" s="276" t="s">
        <v>160</v>
      </c>
      <c r="E68" s="276" t="s">
        <v>160</v>
      </c>
      <c r="F68" s="276" t="s">
        <v>160</v>
      </c>
      <c r="G68" s="276" t="s">
        <v>160</v>
      </c>
      <c r="H68" s="277">
        <v>121</v>
      </c>
      <c r="I68" s="277" t="s">
        <v>160</v>
      </c>
      <c r="J68" s="277" t="s">
        <v>160</v>
      </c>
      <c r="K68" s="277" t="s">
        <v>160</v>
      </c>
      <c r="L68" s="277" t="s">
        <v>160</v>
      </c>
      <c r="M68" s="277" t="s">
        <v>160</v>
      </c>
      <c r="N68" s="277" t="s">
        <v>160</v>
      </c>
      <c r="O68" s="277" t="s">
        <v>160</v>
      </c>
      <c r="P68" s="277" t="s">
        <v>160</v>
      </c>
      <c r="Q68" s="277" t="s">
        <v>160</v>
      </c>
      <c r="R68" s="349" t="s">
        <v>160</v>
      </c>
      <c r="S68" s="349" t="s">
        <v>160</v>
      </c>
      <c r="T68" s="349" t="s">
        <v>160</v>
      </c>
      <c r="U68" s="349" t="s">
        <v>160</v>
      </c>
      <c r="V68" s="349" t="s">
        <v>160</v>
      </c>
      <c r="W68" s="349" t="s">
        <v>160</v>
      </c>
      <c r="X68" s="349" t="s">
        <v>160</v>
      </c>
      <c r="Y68" s="349" t="s">
        <v>160</v>
      </c>
      <c r="Z68" s="349" t="s">
        <v>160</v>
      </c>
      <c r="AA68" s="349" t="s">
        <v>160</v>
      </c>
      <c r="AB68" s="349" t="s">
        <v>160</v>
      </c>
      <c r="AC68" s="349" t="s">
        <v>160</v>
      </c>
      <c r="AD68" s="349" t="s">
        <v>160</v>
      </c>
      <c r="AE68" s="349" t="s">
        <v>160</v>
      </c>
      <c r="AF68" s="349" t="s">
        <v>160</v>
      </c>
      <c r="AG68" s="703" t="s">
        <v>160</v>
      </c>
      <c r="AH68" s="703" t="s">
        <v>160</v>
      </c>
      <c r="AI68" s="703" t="s">
        <v>160</v>
      </c>
      <c r="AJ68" s="703" t="s">
        <v>160</v>
      </c>
      <c r="AK68" s="703" t="s">
        <v>160</v>
      </c>
      <c r="AL68" s="703" t="s">
        <v>160</v>
      </c>
      <c r="AM68" s="703" t="s">
        <v>160</v>
      </c>
      <c r="AN68" s="703" t="s">
        <v>160</v>
      </c>
      <c r="AO68" s="703" t="s">
        <v>160</v>
      </c>
      <c r="AP68" s="703" t="s">
        <v>160</v>
      </c>
      <c r="AQ68" s="703" t="s">
        <v>160</v>
      </c>
      <c r="AR68" s="703" t="s">
        <v>160</v>
      </c>
      <c r="AS68" s="703" t="s">
        <v>160</v>
      </c>
    </row>
    <row r="69" spans="2:115" x14ac:dyDescent="0.25">
      <c r="B69" s="117" t="s">
        <v>545</v>
      </c>
      <c r="C69" s="264" t="s">
        <v>160</v>
      </c>
      <c r="D69" s="264" t="s">
        <v>160</v>
      </c>
      <c r="E69" s="264" t="s">
        <v>160</v>
      </c>
      <c r="F69" s="264" t="s">
        <v>160</v>
      </c>
      <c r="G69" s="264" t="s">
        <v>160</v>
      </c>
      <c r="H69" s="265">
        <v>124</v>
      </c>
      <c r="I69" s="265">
        <v>124</v>
      </c>
      <c r="J69" s="265">
        <v>124</v>
      </c>
      <c r="K69" s="265">
        <v>124</v>
      </c>
      <c r="L69" s="265">
        <v>124</v>
      </c>
      <c r="M69" s="265">
        <v>124</v>
      </c>
      <c r="N69" s="265">
        <v>137</v>
      </c>
      <c r="O69" s="265">
        <v>137</v>
      </c>
      <c r="P69" s="265">
        <v>137</v>
      </c>
      <c r="Q69" s="342">
        <v>141</v>
      </c>
      <c r="R69" s="347">
        <v>141</v>
      </c>
      <c r="S69" s="347">
        <v>141</v>
      </c>
      <c r="T69" s="347">
        <v>141</v>
      </c>
      <c r="U69" s="347">
        <v>141</v>
      </c>
      <c r="V69" s="347">
        <f>+U69</f>
        <v>141</v>
      </c>
      <c r="W69" s="342">
        <v>164</v>
      </c>
      <c r="X69" s="347">
        <v>164</v>
      </c>
      <c r="Y69" s="347">
        <v>164</v>
      </c>
      <c r="Z69" s="341">
        <v>160</v>
      </c>
      <c r="AA69" s="585">
        <v>160</v>
      </c>
      <c r="AB69" s="585">
        <v>160</v>
      </c>
      <c r="AC69" s="585">
        <v>169</v>
      </c>
      <c r="AD69" s="679">
        <v>169</v>
      </c>
      <c r="AE69" s="585">
        <v>169</v>
      </c>
      <c r="AF69" s="679">
        <v>182</v>
      </c>
      <c r="AG69" s="679" t="s">
        <v>160</v>
      </c>
      <c r="AH69" s="679" t="s">
        <v>160</v>
      </c>
      <c r="AI69" s="679" t="s">
        <v>160</v>
      </c>
      <c r="AJ69" s="679" t="s">
        <v>160</v>
      </c>
      <c r="AK69" s="679" t="s">
        <v>160</v>
      </c>
      <c r="AL69" s="679" t="s">
        <v>160</v>
      </c>
      <c r="AM69" s="679" t="s">
        <v>160</v>
      </c>
      <c r="AN69" s="679" t="s">
        <v>160</v>
      </c>
      <c r="AO69" s="679" t="s">
        <v>160</v>
      </c>
      <c r="AP69" s="679" t="s">
        <v>160</v>
      </c>
      <c r="AQ69" s="679" t="s">
        <v>160</v>
      </c>
      <c r="AR69" s="679" t="s">
        <v>160</v>
      </c>
      <c r="AS69" s="679" t="s">
        <v>160</v>
      </c>
    </row>
    <row r="70" spans="2:115" x14ac:dyDescent="0.25">
      <c r="B70" s="117" t="s">
        <v>546</v>
      </c>
      <c r="C70" s="264" t="s">
        <v>160</v>
      </c>
      <c r="D70" s="264" t="s">
        <v>160</v>
      </c>
      <c r="E70" s="264" t="s">
        <v>160</v>
      </c>
      <c r="F70" s="264" t="s">
        <v>160</v>
      </c>
      <c r="G70" s="264" t="s">
        <v>160</v>
      </c>
      <c r="H70" s="265">
        <v>131</v>
      </c>
      <c r="I70" s="265">
        <v>131</v>
      </c>
      <c r="J70" s="265">
        <v>131</v>
      </c>
      <c r="K70" s="265">
        <v>131</v>
      </c>
      <c r="L70" s="265">
        <v>131</v>
      </c>
      <c r="M70" s="265">
        <v>131</v>
      </c>
      <c r="N70" s="265">
        <v>131</v>
      </c>
      <c r="O70" s="265">
        <v>131</v>
      </c>
      <c r="P70" s="265">
        <v>131</v>
      </c>
      <c r="Q70" s="265">
        <v>131</v>
      </c>
      <c r="R70" s="349">
        <v>131</v>
      </c>
      <c r="S70" s="349">
        <v>131</v>
      </c>
      <c r="T70" s="342">
        <v>173</v>
      </c>
      <c r="U70" s="585">
        <v>173</v>
      </c>
      <c r="V70" s="585">
        <v>173</v>
      </c>
      <c r="W70" s="585">
        <v>173</v>
      </c>
      <c r="X70" s="585">
        <v>173</v>
      </c>
      <c r="Y70" s="585">
        <v>173</v>
      </c>
      <c r="Z70" s="585">
        <v>173</v>
      </c>
      <c r="AA70" s="585">
        <v>173</v>
      </c>
      <c r="AB70" s="585">
        <v>173</v>
      </c>
      <c r="AC70" s="585">
        <v>173</v>
      </c>
      <c r="AD70" s="585">
        <v>173</v>
      </c>
      <c r="AE70" s="585">
        <v>173</v>
      </c>
      <c r="AF70" s="679">
        <v>190</v>
      </c>
      <c r="AG70" s="679" t="s">
        <v>160</v>
      </c>
      <c r="AH70" s="679" t="s">
        <v>160</v>
      </c>
      <c r="AI70" s="679" t="s">
        <v>160</v>
      </c>
      <c r="AJ70" s="679" t="s">
        <v>160</v>
      </c>
      <c r="AK70" s="679" t="s">
        <v>160</v>
      </c>
      <c r="AL70" s="679" t="s">
        <v>160</v>
      </c>
      <c r="AM70" s="679" t="s">
        <v>160</v>
      </c>
      <c r="AN70" s="679" t="s">
        <v>160</v>
      </c>
      <c r="AO70" s="679" t="s">
        <v>160</v>
      </c>
      <c r="AP70" s="679" t="s">
        <v>160</v>
      </c>
      <c r="AQ70" s="679" t="s">
        <v>160</v>
      </c>
      <c r="AR70" s="679" t="s">
        <v>160</v>
      </c>
      <c r="AS70" s="679" t="s">
        <v>160</v>
      </c>
    </row>
    <row r="71" spans="2:115" x14ac:dyDescent="0.25">
      <c r="B71" s="117" t="s">
        <v>574</v>
      </c>
      <c r="C71" s="264" t="s">
        <v>160</v>
      </c>
      <c r="D71" s="264" t="s">
        <v>160</v>
      </c>
      <c r="E71" s="264" t="s">
        <v>160</v>
      </c>
      <c r="F71" s="264" t="s">
        <v>160</v>
      </c>
      <c r="G71" s="264" t="s">
        <v>160</v>
      </c>
      <c r="H71" s="264" t="s">
        <v>160</v>
      </c>
      <c r="I71" s="264" t="s">
        <v>160</v>
      </c>
      <c r="J71" s="264" t="s">
        <v>160</v>
      </c>
      <c r="K71" s="264" t="s">
        <v>160</v>
      </c>
      <c r="L71" s="264" t="s">
        <v>160</v>
      </c>
      <c r="M71" s="264" t="s">
        <v>160</v>
      </c>
      <c r="N71" s="264" t="s">
        <v>160</v>
      </c>
      <c r="O71" s="265">
        <v>128</v>
      </c>
      <c r="P71" s="265">
        <v>128</v>
      </c>
      <c r="Q71" s="265">
        <v>128</v>
      </c>
      <c r="R71" s="343">
        <v>121</v>
      </c>
      <c r="S71" s="349">
        <v>121</v>
      </c>
      <c r="T71" s="349">
        <v>121</v>
      </c>
      <c r="U71" s="349">
        <v>121</v>
      </c>
      <c r="V71" s="349">
        <v>121</v>
      </c>
      <c r="W71" s="342">
        <v>180</v>
      </c>
      <c r="X71" s="585">
        <v>180</v>
      </c>
      <c r="Y71" s="585">
        <v>180</v>
      </c>
      <c r="Z71" s="585">
        <v>180</v>
      </c>
      <c r="AA71" s="585">
        <v>180</v>
      </c>
      <c r="AB71" s="585">
        <v>180</v>
      </c>
      <c r="AC71" s="585">
        <v>180</v>
      </c>
      <c r="AD71" s="585">
        <v>180</v>
      </c>
      <c r="AE71" s="585">
        <v>180</v>
      </c>
      <c r="AF71" s="585">
        <v>180</v>
      </c>
      <c r="AG71" s="679" t="s">
        <v>160</v>
      </c>
      <c r="AH71" s="679" t="s">
        <v>160</v>
      </c>
      <c r="AI71" s="679" t="s">
        <v>160</v>
      </c>
      <c r="AJ71" s="679" t="s">
        <v>160</v>
      </c>
      <c r="AK71" s="679" t="s">
        <v>160</v>
      </c>
      <c r="AL71" s="679" t="s">
        <v>160</v>
      </c>
      <c r="AM71" s="679" t="s">
        <v>160</v>
      </c>
      <c r="AN71" s="679" t="s">
        <v>160</v>
      </c>
      <c r="AO71" s="679" t="s">
        <v>160</v>
      </c>
      <c r="AP71" s="679" t="s">
        <v>160</v>
      </c>
      <c r="AQ71" s="679" t="s">
        <v>160</v>
      </c>
      <c r="AR71" s="679" t="s">
        <v>160</v>
      </c>
      <c r="AS71" s="679" t="s">
        <v>160</v>
      </c>
    </row>
    <row r="72" spans="2:115" x14ac:dyDescent="0.25">
      <c r="B72" s="117" t="s">
        <v>547</v>
      </c>
      <c r="C72" s="264" t="s">
        <v>160</v>
      </c>
      <c r="D72" s="264" t="s">
        <v>160</v>
      </c>
      <c r="E72" s="264" t="s">
        <v>160</v>
      </c>
      <c r="F72" s="264" t="s">
        <v>160</v>
      </c>
      <c r="G72" s="265">
        <v>149.9</v>
      </c>
      <c r="H72" s="265">
        <v>149.9</v>
      </c>
      <c r="I72" s="265">
        <v>149.9</v>
      </c>
      <c r="J72" s="265">
        <v>149.9</v>
      </c>
      <c r="K72" s="265">
        <v>149.9</v>
      </c>
      <c r="L72" s="341">
        <v>122</v>
      </c>
      <c r="M72" s="265">
        <v>122</v>
      </c>
      <c r="N72" s="265">
        <v>122</v>
      </c>
      <c r="O72" s="265">
        <v>122</v>
      </c>
      <c r="P72" s="265">
        <v>122</v>
      </c>
      <c r="Q72" s="342">
        <v>133</v>
      </c>
      <c r="R72" s="347">
        <v>133</v>
      </c>
      <c r="S72" s="347">
        <v>133</v>
      </c>
      <c r="T72" s="347">
        <v>133</v>
      </c>
      <c r="U72" s="347">
        <v>133</v>
      </c>
      <c r="V72" s="342">
        <v>156</v>
      </c>
      <c r="W72" s="585">
        <v>156</v>
      </c>
      <c r="X72" s="585">
        <v>156</v>
      </c>
      <c r="Y72" s="585">
        <v>156</v>
      </c>
      <c r="Z72" s="585">
        <v>156</v>
      </c>
      <c r="AA72" s="585">
        <v>156</v>
      </c>
      <c r="AB72" s="585">
        <v>156</v>
      </c>
      <c r="AC72" s="585">
        <v>156</v>
      </c>
      <c r="AD72" s="342">
        <v>174</v>
      </c>
      <c r="AE72" s="585">
        <v>174</v>
      </c>
      <c r="AF72" s="585">
        <v>174</v>
      </c>
      <c r="AG72" s="679" t="s">
        <v>160</v>
      </c>
      <c r="AH72" s="679" t="s">
        <v>160</v>
      </c>
      <c r="AI72" s="679" t="s">
        <v>160</v>
      </c>
      <c r="AJ72" s="679" t="s">
        <v>160</v>
      </c>
      <c r="AK72" s="679" t="s">
        <v>160</v>
      </c>
      <c r="AL72" s="679" t="s">
        <v>160</v>
      </c>
      <c r="AM72" s="679" t="s">
        <v>160</v>
      </c>
      <c r="AN72" s="679" t="s">
        <v>160</v>
      </c>
      <c r="AO72" s="679" t="s">
        <v>160</v>
      </c>
      <c r="AP72" s="679" t="s">
        <v>160</v>
      </c>
      <c r="AQ72" s="679" t="s">
        <v>160</v>
      </c>
      <c r="AR72" s="679" t="s">
        <v>160</v>
      </c>
      <c r="AS72" s="679" t="s">
        <v>160</v>
      </c>
    </row>
    <row r="73" spans="2:115" customFormat="1" ht="12.75" x14ac:dyDescent="0.2">
      <c r="B73" s="278" t="s">
        <v>557</v>
      </c>
      <c r="C73" s="327">
        <f t="shared" ref="C73:AL73" si="60">IFERROR(AVERAGE(C66:C72),"-")</f>
        <v>99</v>
      </c>
      <c r="D73" s="327">
        <f t="shared" si="60"/>
        <v>99</v>
      </c>
      <c r="E73" s="327">
        <f t="shared" si="60"/>
        <v>99</v>
      </c>
      <c r="F73" s="327">
        <f t="shared" si="60"/>
        <v>108</v>
      </c>
      <c r="G73" s="327">
        <f t="shared" si="60"/>
        <v>121.96666666666665</v>
      </c>
      <c r="H73" s="327">
        <f t="shared" si="60"/>
        <v>123.64999999999999</v>
      </c>
      <c r="I73" s="327">
        <f t="shared" si="60"/>
        <v>130.47499999999999</v>
      </c>
      <c r="J73" s="327">
        <f t="shared" si="60"/>
        <v>130.47499999999999</v>
      </c>
      <c r="K73" s="327">
        <f t="shared" si="60"/>
        <v>130.47499999999999</v>
      </c>
      <c r="L73" s="327">
        <f t="shared" si="60"/>
        <v>123.5</v>
      </c>
      <c r="M73" s="327">
        <f t="shared" si="60"/>
        <v>123.5</v>
      </c>
      <c r="N73" s="327">
        <f t="shared" si="60"/>
        <v>126.75</v>
      </c>
      <c r="O73" s="327">
        <f t="shared" si="60"/>
        <v>127</v>
      </c>
      <c r="P73" s="327">
        <f t="shared" si="60"/>
        <v>127</v>
      </c>
      <c r="Q73" s="327">
        <f t="shared" si="60"/>
        <v>133</v>
      </c>
      <c r="R73" s="350">
        <f t="shared" si="60"/>
        <v>131.6</v>
      </c>
      <c r="S73" s="350">
        <f t="shared" si="60"/>
        <v>131.6</v>
      </c>
      <c r="T73" s="350">
        <f t="shared" si="60"/>
        <v>140</v>
      </c>
      <c r="U73" s="350">
        <f t="shared" si="60"/>
        <v>148</v>
      </c>
      <c r="V73" s="350">
        <f t="shared" si="60"/>
        <v>152.6</v>
      </c>
      <c r="W73" s="350">
        <f t="shared" si="60"/>
        <v>169</v>
      </c>
      <c r="X73" s="350">
        <f t="shared" si="60"/>
        <v>169</v>
      </c>
      <c r="Y73" s="350">
        <f t="shared" si="60"/>
        <v>169</v>
      </c>
      <c r="Z73" s="350">
        <f t="shared" si="60"/>
        <v>168.2</v>
      </c>
      <c r="AA73" s="350">
        <f t="shared" si="60"/>
        <v>168.2</v>
      </c>
      <c r="AB73" s="350">
        <f t="shared" si="60"/>
        <v>168.2</v>
      </c>
      <c r="AC73" s="350">
        <f t="shared" si="60"/>
        <v>170</v>
      </c>
      <c r="AD73" s="350">
        <f t="shared" si="60"/>
        <v>173.6</v>
      </c>
      <c r="AE73" s="350">
        <f t="shared" si="60"/>
        <v>173.6</v>
      </c>
      <c r="AF73" s="350">
        <f t="shared" si="60"/>
        <v>179.6</v>
      </c>
      <c r="AG73" s="350" t="str">
        <f t="shared" si="60"/>
        <v>-</v>
      </c>
      <c r="AH73" s="350" t="str">
        <f t="shared" si="60"/>
        <v>-</v>
      </c>
      <c r="AI73" s="350" t="str">
        <f t="shared" si="60"/>
        <v>-</v>
      </c>
      <c r="AJ73" s="350" t="str">
        <f t="shared" si="60"/>
        <v>-</v>
      </c>
      <c r="AK73" s="350" t="str">
        <f t="shared" si="60"/>
        <v>-</v>
      </c>
      <c r="AL73" s="350" t="str">
        <f t="shared" si="60"/>
        <v>-</v>
      </c>
      <c r="AM73" s="350" t="str">
        <f t="shared" ref="AM73:AR73" si="61">IFERROR(AVERAGE(AM66:AM72),"-")</f>
        <v>-</v>
      </c>
      <c r="AN73" s="350" t="str">
        <f t="shared" si="61"/>
        <v>-</v>
      </c>
      <c r="AO73" s="350" t="str">
        <f t="shared" si="61"/>
        <v>-</v>
      </c>
      <c r="AP73" s="350" t="str">
        <f t="shared" si="61"/>
        <v>-</v>
      </c>
      <c r="AQ73" s="350" t="str">
        <f t="shared" si="61"/>
        <v>-</v>
      </c>
      <c r="AR73" s="350" t="str">
        <f t="shared" si="61"/>
        <v>-</v>
      </c>
      <c r="AS73" s="350" t="str">
        <f>IFERROR(AVERAGE(AS66:AS72),"-")</f>
        <v>-</v>
      </c>
      <c r="DG73" s="1150"/>
      <c r="DH73" s="1150"/>
      <c r="DI73" s="1150"/>
      <c r="DJ73" s="1150"/>
      <c r="DK73" s="1150"/>
    </row>
    <row r="74" spans="2:115" x14ac:dyDescent="0.25">
      <c r="X74" s="340"/>
      <c r="Y74" s="340"/>
      <c r="Z74" s="340"/>
      <c r="AA74" s="340"/>
      <c r="AB74" s="340"/>
      <c r="AC74" s="340"/>
      <c r="AD74" s="340"/>
      <c r="AE74" s="340"/>
      <c r="AF74" s="340"/>
      <c r="AG74" s="340"/>
      <c r="AH74" s="340"/>
      <c r="AI74" s="340"/>
      <c r="AJ74" s="340"/>
      <c r="AK74" s="340"/>
      <c r="AL74" s="340"/>
      <c r="AM74" s="340"/>
      <c r="AN74" s="340"/>
      <c r="AO74" s="340"/>
      <c r="AP74" s="340"/>
      <c r="AQ74" s="340"/>
      <c r="AR74" s="340"/>
      <c r="AS74" s="340"/>
    </row>
    <row r="75" spans="2:115" x14ac:dyDescent="0.25">
      <c r="B75" s="113" t="s">
        <v>549</v>
      </c>
      <c r="C75" s="263">
        <f t="shared" ref="C75:AS75" si="62">+C$117</f>
        <v>42522</v>
      </c>
      <c r="D75" s="263">
        <f t="shared" si="62"/>
        <v>42552</v>
      </c>
      <c r="E75" s="263">
        <f t="shared" si="62"/>
        <v>42583</v>
      </c>
      <c r="F75" s="263">
        <f t="shared" si="62"/>
        <v>42614</v>
      </c>
      <c r="G75" s="263">
        <f t="shared" si="62"/>
        <v>42644</v>
      </c>
      <c r="H75" s="263">
        <f t="shared" si="62"/>
        <v>42675</v>
      </c>
      <c r="I75" s="263">
        <f t="shared" si="62"/>
        <v>42705</v>
      </c>
      <c r="J75" s="263">
        <f t="shared" si="62"/>
        <v>42736</v>
      </c>
      <c r="K75" s="263">
        <f t="shared" si="62"/>
        <v>42767</v>
      </c>
      <c r="L75" s="263">
        <f t="shared" si="62"/>
        <v>42795</v>
      </c>
      <c r="M75" s="263">
        <f t="shared" si="62"/>
        <v>42826</v>
      </c>
      <c r="N75" s="263">
        <f t="shared" si="62"/>
        <v>42856</v>
      </c>
      <c r="O75" s="263">
        <f t="shared" si="62"/>
        <v>42887</v>
      </c>
      <c r="P75" s="263">
        <f t="shared" si="62"/>
        <v>42917</v>
      </c>
      <c r="Q75" s="263">
        <f t="shared" si="62"/>
        <v>42948</v>
      </c>
      <c r="R75" s="263">
        <f t="shared" si="62"/>
        <v>42979</v>
      </c>
      <c r="S75" s="263">
        <f t="shared" si="62"/>
        <v>43009</v>
      </c>
      <c r="T75" s="263">
        <f t="shared" si="62"/>
        <v>43040</v>
      </c>
      <c r="U75" s="263">
        <f t="shared" si="62"/>
        <v>43070</v>
      </c>
      <c r="V75" s="263">
        <f t="shared" si="62"/>
        <v>43101</v>
      </c>
      <c r="W75" s="263">
        <f t="shared" si="62"/>
        <v>43132</v>
      </c>
      <c r="X75" s="263">
        <f t="shared" si="62"/>
        <v>43160</v>
      </c>
      <c r="Y75" s="263">
        <f t="shared" si="62"/>
        <v>43191</v>
      </c>
      <c r="Z75" s="263">
        <f t="shared" si="62"/>
        <v>43221</v>
      </c>
      <c r="AA75" s="263">
        <f t="shared" si="62"/>
        <v>43252</v>
      </c>
      <c r="AB75" s="263">
        <f t="shared" si="62"/>
        <v>43283</v>
      </c>
      <c r="AC75" s="263">
        <f t="shared" si="62"/>
        <v>43314</v>
      </c>
      <c r="AD75" s="263">
        <f t="shared" si="62"/>
        <v>43345</v>
      </c>
      <c r="AE75" s="263">
        <f t="shared" si="62"/>
        <v>43376</v>
      </c>
      <c r="AF75" s="263">
        <f t="shared" si="62"/>
        <v>43407</v>
      </c>
      <c r="AG75" s="263">
        <f t="shared" si="62"/>
        <v>43437</v>
      </c>
      <c r="AH75" s="263">
        <f t="shared" si="62"/>
        <v>43468</v>
      </c>
      <c r="AI75" s="263">
        <f t="shared" si="62"/>
        <v>43499</v>
      </c>
      <c r="AJ75" s="263">
        <f t="shared" si="62"/>
        <v>43527</v>
      </c>
      <c r="AK75" s="263">
        <f t="shared" si="62"/>
        <v>43558</v>
      </c>
      <c r="AL75" s="263">
        <f t="shared" si="62"/>
        <v>43587</v>
      </c>
      <c r="AM75" s="263">
        <f t="shared" si="62"/>
        <v>43618</v>
      </c>
      <c r="AN75" s="263">
        <f t="shared" si="62"/>
        <v>43647</v>
      </c>
      <c r="AO75" s="263">
        <f t="shared" si="62"/>
        <v>43678</v>
      </c>
      <c r="AP75" s="263">
        <f t="shared" si="62"/>
        <v>43709</v>
      </c>
      <c r="AQ75" s="263">
        <f t="shared" si="62"/>
        <v>43739</v>
      </c>
      <c r="AR75" s="263">
        <f t="shared" si="62"/>
        <v>43770</v>
      </c>
      <c r="AS75" s="263">
        <f t="shared" si="62"/>
        <v>43800</v>
      </c>
    </row>
    <row r="76" spans="2:115" x14ac:dyDescent="0.25">
      <c r="B76" s="117" t="s">
        <v>542</v>
      </c>
      <c r="C76" s="264" t="s">
        <v>160</v>
      </c>
      <c r="D76" s="264" t="s">
        <v>160</v>
      </c>
      <c r="E76" s="264" t="s">
        <v>160</v>
      </c>
      <c r="F76" s="265">
        <v>45</v>
      </c>
      <c r="G76" s="265">
        <v>45</v>
      </c>
      <c r="H76" s="265">
        <v>45</v>
      </c>
      <c r="I76" s="265">
        <v>45</v>
      </c>
      <c r="J76" s="265">
        <v>45</v>
      </c>
      <c r="K76" s="265">
        <v>45</v>
      </c>
      <c r="L76" s="265">
        <v>45</v>
      </c>
      <c r="M76" s="265">
        <v>45</v>
      </c>
      <c r="N76" s="342">
        <v>46</v>
      </c>
      <c r="O76" s="265">
        <v>46</v>
      </c>
      <c r="P76" s="265">
        <v>46</v>
      </c>
      <c r="Q76" s="342">
        <v>59</v>
      </c>
      <c r="R76" s="347">
        <v>59</v>
      </c>
      <c r="S76" s="347">
        <v>59</v>
      </c>
      <c r="T76" s="347">
        <v>59</v>
      </c>
      <c r="U76" s="351">
        <v>85</v>
      </c>
      <c r="V76" s="586">
        <v>85</v>
      </c>
      <c r="W76" s="586">
        <v>85</v>
      </c>
      <c r="X76" s="586">
        <v>85</v>
      </c>
      <c r="Y76" s="586">
        <v>85</v>
      </c>
      <c r="Z76" s="586">
        <v>85</v>
      </c>
      <c r="AA76" s="586">
        <v>85</v>
      </c>
      <c r="AB76" s="586">
        <v>85</v>
      </c>
      <c r="AC76" s="586">
        <v>85</v>
      </c>
      <c r="AD76" s="586">
        <v>85</v>
      </c>
      <c r="AE76" s="586">
        <v>85</v>
      </c>
      <c r="AF76" s="586">
        <v>85</v>
      </c>
      <c r="AG76" s="679" t="s">
        <v>160</v>
      </c>
      <c r="AH76" s="703" t="s">
        <v>160</v>
      </c>
      <c r="AI76" s="703" t="s">
        <v>160</v>
      </c>
      <c r="AJ76" s="703" t="s">
        <v>160</v>
      </c>
      <c r="AK76" s="703" t="s">
        <v>160</v>
      </c>
      <c r="AL76" s="703" t="s">
        <v>160</v>
      </c>
      <c r="AM76" s="703" t="s">
        <v>160</v>
      </c>
      <c r="AN76" s="703" t="s">
        <v>160</v>
      </c>
      <c r="AO76" s="703" t="s">
        <v>160</v>
      </c>
      <c r="AP76" s="703" t="s">
        <v>160</v>
      </c>
      <c r="AQ76" s="703" t="s">
        <v>160</v>
      </c>
      <c r="AR76" s="703" t="s">
        <v>160</v>
      </c>
      <c r="AS76" s="703" t="s">
        <v>160</v>
      </c>
    </row>
    <row r="77" spans="2:115" x14ac:dyDescent="0.25">
      <c r="B77" s="227" t="s">
        <v>543</v>
      </c>
      <c r="C77" s="277">
        <v>36</v>
      </c>
      <c r="D77" s="277">
        <v>36</v>
      </c>
      <c r="E77" s="277">
        <v>36</v>
      </c>
      <c r="F77" s="277">
        <v>36</v>
      </c>
      <c r="G77" s="277">
        <v>36</v>
      </c>
      <c r="H77" s="277">
        <v>36</v>
      </c>
      <c r="I77" s="277" t="s">
        <v>160</v>
      </c>
      <c r="J77" s="277" t="s">
        <v>160</v>
      </c>
      <c r="K77" s="277" t="s">
        <v>160</v>
      </c>
      <c r="L77" s="277" t="s">
        <v>160</v>
      </c>
      <c r="M77" s="277" t="s">
        <v>160</v>
      </c>
      <c r="N77" s="277" t="s">
        <v>160</v>
      </c>
      <c r="O77" s="277" t="s">
        <v>160</v>
      </c>
      <c r="P77" s="277" t="s">
        <v>160</v>
      </c>
      <c r="Q77" s="277" t="s">
        <v>160</v>
      </c>
      <c r="R77" s="349" t="s">
        <v>160</v>
      </c>
      <c r="S77" s="349" t="s">
        <v>160</v>
      </c>
      <c r="T77" s="349" t="s">
        <v>160</v>
      </c>
      <c r="U77" s="349" t="s">
        <v>160</v>
      </c>
      <c r="V77" s="349" t="s">
        <v>160</v>
      </c>
      <c r="W77" s="349" t="s">
        <v>160</v>
      </c>
      <c r="X77" s="349" t="s">
        <v>160</v>
      </c>
      <c r="Y77" s="349" t="s">
        <v>160</v>
      </c>
      <c r="Z77" s="349" t="s">
        <v>160</v>
      </c>
      <c r="AA77" s="349" t="s">
        <v>160</v>
      </c>
      <c r="AB77" s="349" t="s">
        <v>160</v>
      </c>
      <c r="AC77" s="349" t="s">
        <v>160</v>
      </c>
      <c r="AD77" s="349" t="s">
        <v>160</v>
      </c>
      <c r="AE77" s="349" t="s">
        <v>160</v>
      </c>
      <c r="AF77" s="349" t="s">
        <v>160</v>
      </c>
      <c r="AG77" s="703" t="s">
        <v>160</v>
      </c>
      <c r="AH77" s="703" t="s">
        <v>160</v>
      </c>
      <c r="AI77" s="703" t="s">
        <v>160</v>
      </c>
      <c r="AJ77" s="703" t="s">
        <v>160</v>
      </c>
      <c r="AK77" s="703" t="s">
        <v>160</v>
      </c>
      <c r="AL77" s="703" t="s">
        <v>160</v>
      </c>
      <c r="AM77" s="703" t="s">
        <v>160</v>
      </c>
      <c r="AN77" s="703" t="s">
        <v>160</v>
      </c>
      <c r="AO77" s="703" t="s">
        <v>160</v>
      </c>
      <c r="AP77" s="703" t="s">
        <v>160</v>
      </c>
      <c r="AQ77" s="703" t="s">
        <v>160</v>
      </c>
      <c r="AR77" s="703" t="s">
        <v>160</v>
      </c>
      <c r="AS77" s="703" t="s">
        <v>160</v>
      </c>
    </row>
    <row r="78" spans="2:115" x14ac:dyDescent="0.25">
      <c r="B78" s="227" t="s">
        <v>544</v>
      </c>
      <c r="C78" s="276" t="s">
        <v>160</v>
      </c>
      <c r="D78" s="276" t="s">
        <v>160</v>
      </c>
      <c r="E78" s="276" t="s">
        <v>160</v>
      </c>
      <c r="F78" s="276" t="s">
        <v>160</v>
      </c>
      <c r="G78" s="276" t="s">
        <v>160</v>
      </c>
      <c r="H78" s="277">
        <v>53</v>
      </c>
      <c r="I78" s="277" t="s">
        <v>160</v>
      </c>
      <c r="J78" s="277" t="s">
        <v>160</v>
      </c>
      <c r="K78" s="277" t="s">
        <v>160</v>
      </c>
      <c r="L78" s="277" t="s">
        <v>160</v>
      </c>
      <c r="M78" s="277" t="s">
        <v>160</v>
      </c>
      <c r="N78" s="277" t="s">
        <v>160</v>
      </c>
      <c r="O78" s="277" t="s">
        <v>160</v>
      </c>
      <c r="P78" s="277" t="s">
        <v>160</v>
      </c>
      <c r="Q78" s="277" t="s">
        <v>160</v>
      </c>
      <c r="R78" s="349" t="s">
        <v>160</v>
      </c>
      <c r="S78" s="349" t="s">
        <v>160</v>
      </c>
      <c r="T78" s="349" t="s">
        <v>160</v>
      </c>
      <c r="U78" s="349" t="s">
        <v>160</v>
      </c>
      <c r="V78" s="349" t="s">
        <v>160</v>
      </c>
      <c r="W78" s="349" t="s">
        <v>160</v>
      </c>
      <c r="X78" s="349" t="s">
        <v>160</v>
      </c>
      <c r="Y78" s="349" t="s">
        <v>160</v>
      </c>
      <c r="Z78" s="349" t="s">
        <v>160</v>
      </c>
      <c r="AA78" s="349" t="s">
        <v>160</v>
      </c>
      <c r="AB78" s="349" t="s">
        <v>160</v>
      </c>
      <c r="AC78" s="349" t="s">
        <v>160</v>
      </c>
      <c r="AD78" s="349" t="s">
        <v>160</v>
      </c>
      <c r="AE78" s="349" t="s">
        <v>160</v>
      </c>
      <c r="AF78" s="349" t="s">
        <v>160</v>
      </c>
      <c r="AG78" s="703" t="s">
        <v>160</v>
      </c>
      <c r="AH78" s="703" t="s">
        <v>160</v>
      </c>
      <c r="AI78" s="703" t="s">
        <v>160</v>
      </c>
      <c r="AJ78" s="703" t="s">
        <v>160</v>
      </c>
      <c r="AK78" s="703" t="s">
        <v>160</v>
      </c>
      <c r="AL78" s="703" t="s">
        <v>160</v>
      </c>
      <c r="AM78" s="703" t="s">
        <v>160</v>
      </c>
      <c r="AN78" s="703" t="s">
        <v>160</v>
      </c>
      <c r="AO78" s="703" t="s">
        <v>160</v>
      </c>
      <c r="AP78" s="703" t="s">
        <v>160</v>
      </c>
      <c r="AQ78" s="703" t="s">
        <v>160</v>
      </c>
      <c r="AR78" s="703" t="s">
        <v>160</v>
      </c>
      <c r="AS78" s="703" t="s">
        <v>160</v>
      </c>
    </row>
    <row r="79" spans="2:115" x14ac:dyDescent="0.25">
      <c r="B79" s="117" t="s">
        <v>545</v>
      </c>
      <c r="C79" s="264" t="s">
        <v>160</v>
      </c>
      <c r="D79" s="264" t="s">
        <v>160</v>
      </c>
      <c r="E79" s="264" t="s">
        <v>160</v>
      </c>
      <c r="F79" s="264" t="s">
        <v>160</v>
      </c>
      <c r="G79" s="264" t="s">
        <v>160</v>
      </c>
      <c r="H79" s="265">
        <v>43</v>
      </c>
      <c r="I79" s="265">
        <v>43</v>
      </c>
      <c r="J79" s="265">
        <v>43</v>
      </c>
      <c r="K79" s="265">
        <v>43</v>
      </c>
      <c r="L79" s="265">
        <v>43</v>
      </c>
      <c r="M79" s="265">
        <v>43</v>
      </c>
      <c r="N79" s="342">
        <v>58</v>
      </c>
      <c r="O79" s="265">
        <v>58</v>
      </c>
      <c r="P79" s="265">
        <v>58</v>
      </c>
      <c r="Q79" s="342">
        <v>62</v>
      </c>
      <c r="R79" s="347">
        <v>62</v>
      </c>
      <c r="S79" s="347">
        <v>62</v>
      </c>
      <c r="T79" s="347">
        <v>62</v>
      </c>
      <c r="U79" s="347">
        <v>62</v>
      </c>
      <c r="V79" s="351">
        <f>+U79</f>
        <v>62</v>
      </c>
      <c r="W79" s="347">
        <v>83.6</v>
      </c>
      <c r="X79" s="347">
        <v>83.6</v>
      </c>
      <c r="Y79" s="347">
        <v>83.6</v>
      </c>
      <c r="Z79" s="347">
        <v>83</v>
      </c>
      <c r="AA79" s="347">
        <v>83</v>
      </c>
      <c r="AB79" s="347">
        <v>83</v>
      </c>
      <c r="AC79" s="347">
        <v>83</v>
      </c>
      <c r="AD79" s="347">
        <v>83</v>
      </c>
      <c r="AE79" s="347">
        <v>83</v>
      </c>
      <c r="AF79" s="679">
        <v>103</v>
      </c>
      <c r="AG79" s="703" t="s">
        <v>160</v>
      </c>
      <c r="AH79" s="703" t="s">
        <v>160</v>
      </c>
      <c r="AI79" s="703" t="s">
        <v>160</v>
      </c>
      <c r="AJ79" s="703" t="s">
        <v>160</v>
      </c>
      <c r="AK79" s="703" t="s">
        <v>160</v>
      </c>
      <c r="AL79" s="703" t="s">
        <v>160</v>
      </c>
      <c r="AM79" s="703" t="s">
        <v>160</v>
      </c>
      <c r="AN79" s="703" t="s">
        <v>160</v>
      </c>
      <c r="AO79" s="703" t="s">
        <v>160</v>
      </c>
      <c r="AP79" s="703" t="s">
        <v>160</v>
      </c>
      <c r="AQ79" s="703" t="s">
        <v>160</v>
      </c>
      <c r="AR79" s="703" t="s">
        <v>160</v>
      </c>
      <c r="AS79" s="703" t="s">
        <v>160</v>
      </c>
    </row>
    <row r="80" spans="2:115" x14ac:dyDescent="0.25">
      <c r="B80" s="117" t="s">
        <v>546</v>
      </c>
      <c r="C80" s="264" t="s">
        <v>160</v>
      </c>
      <c r="D80" s="264" t="s">
        <v>160</v>
      </c>
      <c r="E80" s="264" t="s">
        <v>160</v>
      </c>
      <c r="F80" s="264" t="s">
        <v>160</v>
      </c>
      <c r="G80" s="264" t="s">
        <v>160</v>
      </c>
      <c r="H80" s="265">
        <v>54</v>
      </c>
      <c r="I80" s="265">
        <v>54</v>
      </c>
      <c r="J80" s="265">
        <v>54</v>
      </c>
      <c r="K80" s="265">
        <v>54</v>
      </c>
      <c r="L80" s="265">
        <v>54</v>
      </c>
      <c r="M80" s="265">
        <v>54</v>
      </c>
      <c r="N80" s="265">
        <v>54</v>
      </c>
      <c r="O80" s="265">
        <v>54</v>
      </c>
      <c r="P80" s="265">
        <v>54</v>
      </c>
      <c r="Q80" s="265">
        <v>54</v>
      </c>
      <c r="R80" s="349">
        <v>54</v>
      </c>
      <c r="S80" s="349">
        <v>54</v>
      </c>
      <c r="T80" s="351">
        <v>89</v>
      </c>
      <c r="U80" s="586">
        <v>89</v>
      </c>
      <c r="V80" s="586">
        <v>89</v>
      </c>
      <c r="W80" s="586">
        <v>89</v>
      </c>
      <c r="X80" s="586">
        <v>89</v>
      </c>
      <c r="Y80" s="586">
        <v>89</v>
      </c>
      <c r="Z80" s="586">
        <v>89</v>
      </c>
      <c r="AA80" s="586">
        <v>89</v>
      </c>
      <c r="AB80" s="586">
        <v>89</v>
      </c>
      <c r="AC80" s="586">
        <v>89</v>
      </c>
      <c r="AD80" s="586">
        <v>89</v>
      </c>
      <c r="AE80" s="586">
        <v>89</v>
      </c>
      <c r="AF80" s="679">
        <v>111</v>
      </c>
      <c r="AG80" s="703" t="s">
        <v>160</v>
      </c>
      <c r="AH80" s="703" t="s">
        <v>160</v>
      </c>
      <c r="AI80" s="703" t="s">
        <v>160</v>
      </c>
      <c r="AJ80" s="703" t="s">
        <v>160</v>
      </c>
      <c r="AK80" s="703" t="s">
        <v>160</v>
      </c>
      <c r="AL80" s="703" t="s">
        <v>160</v>
      </c>
      <c r="AM80" s="703" t="s">
        <v>160</v>
      </c>
      <c r="AN80" s="703" t="s">
        <v>160</v>
      </c>
      <c r="AO80" s="703" t="s">
        <v>160</v>
      </c>
      <c r="AP80" s="703" t="s">
        <v>160</v>
      </c>
      <c r="AQ80" s="703" t="s">
        <v>160</v>
      </c>
      <c r="AR80" s="703" t="s">
        <v>160</v>
      </c>
      <c r="AS80" s="703" t="s">
        <v>160</v>
      </c>
    </row>
    <row r="81" spans="2:115" x14ac:dyDescent="0.25">
      <c r="B81" s="117" t="s">
        <v>574</v>
      </c>
      <c r="C81" s="264" t="s">
        <v>160</v>
      </c>
      <c r="D81" s="264" t="s">
        <v>160</v>
      </c>
      <c r="E81" s="264" t="s">
        <v>160</v>
      </c>
      <c r="F81" s="264" t="s">
        <v>160</v>
      </c>
      <c r="G81" s="264" t="s">
        <v>160</v>
      </c>
      <c r="H81" s="264" t="s">
        <v>160</v>
      </c>
      <c r="I81" s="264" t="s">
        <v>160</v>
      </c>
      <c r="J81" s="264" t="s">
        <v>160</v>
      </c>
      <c r="K81" s="264" t="s">
        <v>160</v>
      </c>
      <c r="L81" s="264" t="s">
        <v>160</v>
      </c>
      <c r="M81" s="264" t="s">
        <v>160</v>
      </c>
      <c r="N81" s="264" t="s">
        <v>160</v>
      </c>
      <c r="O81" s="265">
        <v>54</v>
      </c>
      <c r="P81" s="265">
        <v>54</v>
      </c>
      <c r="Q81" s="265">
        <v>54</v>
      </c>
      <c r="R81" s="351">
        <v>67</v>
      </c>
      <c r="S81" s="349">
        <v>67</v>
      </c>
      <c r="T81" s="349">
        <v>67</v>
      </c>
      <c r="U81" s="349">
        <v>67</v>
      </c>
      <c r="V81" s="349">
        <v>67</v>
      </c>
      <c r="W81" s="351">
        <v>89</v>
      </c>
      <c r="X81" s="586">
        <v>89</v>
      </c>
      <c r="Y81" s="586">
        <v>89</v>
      </c>
      <c r="Z81" s="586">
        <v>89</v>
      </c>
      <c r="AA81" s="586">
        <v>89</v>
      </c>
      <c r="AB81" s="586">
        <v>89</v>
      </c>
      <c r="AC81" s="586">
        <v>89</v>
      </c>
      <c r="AD81" s="586">
        <v>89</v>
      </c>
      <c r="AE81" s="586">
        <v>89</v>
      </c>
      <c r="AF81" s="586">
        <v>89</v>
      </c>
      <c r="AG81" s="703" t="s">
        <v>160</v>
      </c>
      <c r="AH81" s="703" t="s">
        <v>160</v>
      </c>
      <c r="AI81" s="703" t="s">
        <v>160</v>
      </c>
      <c r="AJ81" s="703" t="s">
        <v>160</v>
      </c>
      <c r="AK81" s="703" t="s">
        <v>160</v>
      </c>
      <c r="AL81" s="703" t="s">
        <v>160</v>
      </c>
      <c r="AM81" s="703" t="s">
        <v>160</v>
      </c>
      <c r="AN81" s="703" t="s">
        <v>160</v>
      </c>
      <c r="AO81" s="703" t="s">
        <v>160</v>
      </c>
      <c r="AP81" s="703" t="s">
        <v>160</v>
      </c>
      <c r="AQ81" s="703" t="s">
        <v>160</v>
      </c>
      <c r="AR81" s="703" t="s">
        <v>160</v>
      </c>
      <c r="AS81" s="703" t="s">
        <v>160</v>
      </c>
    </row>
    <row r="82" spans="2:115" x14ac:dyDescent="0.25">
      <c r="B82" s="117" t="s">
        <v>547</v>
      </c>
      <c r="C82" s="264" t="s">
        <v>160</v>
      </c>
      <c r="D82" s="264" t="s">
        <v>160</v>
      </c>
      <c r="E82" s="264" t="s">
        <v>160</v>
      </c>
      <c r="F82" s="264" t="s">
        <v>160</v>
      </c>
      <c r="G82" s="265">
        <v>57.7</v>
      </c>
      <c r="H82" s="265">
        <v>57.7</v>
      </c>
      <c r="I82" s="265">
        <v>57.7</v>
      </c>
      <c r="J82" s="265">
        <v>57.7</v>
      </c>
      <c r="K82" s="265">
        <v>57.7</v>
      </c>
      <c r="L82" s="341">
        <v>42</v>
      </c>
      <c r="M82" s="265">
        <v>42</v>
      </c>
      <c r="N82" s="265">
        <v>42</v>
      </c>
      <c r="O82" s="265">
        <v>42</v>
      </c>
      <c r="P82" s="265">
        <v>42</v>
      </c>
      <c r="Q82" s="342">
        <v>60</v>
      </c>
      <c r="R82" s="347">
        <v>60</v>
      </c>
      <c r="S82" s="347">
        <v>60</v>
      </c>
      <c r="T82" s="347">
        <v>60</v>
      </c>
      <c r="U82" s="347">
        <v>60</v>
      </c>
      <c r="V82" s="351">
        <v>79</v>
      </c>
      <c r="W82" s="586">
        <v>79</v>
      </c>
      <c r="X82" s="586">
        <v>79</v>
      </c>
      <c r="Y82" s="586">
        <v>79</v>
      </c>
      <c r="Z82" s="586">
        <v>79</v>
      </c>
      <c r="AA82" s="586">
        <v>79</v>
      </c>
      <c r="AB82" s="586">
        <v>79</v>
      </c>
      <c r="AC82" s="586">
        <v>79</v>
      </c>
      <c r="AD82" s="351">
        <v>103</v>
      </c>
      <c r="AE82" s="586">
        <v>103</v>
      </c>
      <c r="AF82" s="586">
        <v>103</v>
      </c>
      <c r="AG82" s="703" t="s">
        <v>160</v>
      </c>
      <c r="AH82" s="703" t="s">
        <v>160</v>
      </c>
      <c r="AI82" s="703" t="s">
        <v>160</v>
      </c>
      <c r="AJ82" s="703" t="s">
        <v>160</v>
      </c>
      <c r="AK82" s="703" t="s">
        <v>160</v>
      </c>
      <c r="AL82" s="703" t="s">
        <v>160</v>
      </c>
      <c r="AM82" s="703" t="s">
        <v>160</v>
      </c>
      <c r="AN82" s="703" t="s">
        <v>160</v>
      </c>
      <c r="AO82" s="703" t="s">
        <v>160</v>
      </c>
      <c r="AP82" s="703" t="s">
        <v>160</v>
      </c>
      <c r="AQ82" s="703" t="s">
        <v>160</v>
      </c>
      <c r="AR82" s="703" t="s">
        <v>160</v>
      </c>
      <c r="AS82" s="703" t="s">
        <v>160</v>
      </c>
    </row>
    <row r="83" spans="2:115" customFormat="1" ht="12.75" x14ac:dyDescent="0.2">
      <c r="B83" s="278" t="s">
        <v>557</v>
      </c>
      <c r="C83" s="327">
        <f t="shared" ref="C83:AF83" si="63">IFERROR(AVERAGE(C76:C82),"-")</f>
        <v>36</v>
      </c>
      <c r="D83" s="327">
        <f t="shared" si="63"/>
        <v>36</v>
      </c>
      <c r="E83" s="327">
        <f t="shared" si="63"/>
        <v>36</v>
      </c>
      <c r="F83" s="327">
        <f t="shared" si="63"/>
        <v>40.5</v>
      </c>
      <c r="G83" s="327">
        <f t="shared" si="63"/>
        <v>46.233333333333327</v>
      </c>
      <c r="H83" s="327">
        <f t="shared" si="63"/>
        <v>48.116666666666667</v>
      </c>
      <c r="I83" s="327">
        <f t="shared" si="63"/>
        <v>49.924999999999997</v>
      </c>
      <c r="J83" s="327">
        <f t="shared" si="63"/>
        <v>49.924999999999997</v>
      </c>
      <c r="K83" s="327">
        <f t="shared" si="63"/>
        <v>49.924999999999997</v>
      </c>
      <c r="L83" s="327">
        <f t="shared" si="63"/>
        <v>46</v>
      </c>
      <c r="M83" s="327">
        <f t="shared" si="63"/>
        <v>46</v>
      </c>
      <c r="N83" s="327">
        <f t="shared" si="63"/>
        <v>50</v>
      </c>
      <c r="O83" s="327">
        <f t="shared" si="63"/>
        <v>50.8</v>
      </c>
      <c r="P83" s="327">
        <f t="shared" si="63"/>
        <v>50.8</v>
      </c>
      <c r="Q83" s="327">
        <f t="shared" si="63"/>
        <v>57.8</v>
      </c>
      <c r="R83" s="350">
        <f t="shared" si="63"/>
        <v>60.4</v>
      </c>
      <c r="S83" s="350">
        <f t="shared" si="63"/>
        <v>60.4</v>
      </c>
      <c r="T83" s="350">
        <f t="shared" si="63"/>
        <v>67.400000000000006</v>
      </c>
      <c r="U83" s="350">
        <f t="shared" si="63"/>
        <v>72.599999999999994</v>
      </c>
      <c r="V83" s="350">
        <f t="shared" si="63"/>
        <v>76.400000000000006</v>
      </c>
      <c r="W83" s="350">
        <f t="shared" si="63"/>
        <v>85.12</v>
      </c>
      <c r="X83" s="350">
        <f t="shared" si="63"/>
        <v>85.12</v>
      </c>
      <c r="Y83" s="350">
        <f t="shared" si="63"/>
        <v>85.12</v>
      </c>
      <c r="Z83" s="350">
        <f t="shared" si="63"/>
        <v>85</v>
      </c>
      <c r="AA83" s="350">
        <f t="shared" si="63"/>
        <v>85</v>
      </c>
      <c r="AB83" s="350">
        <f t="shared" si="63"/>
        <v>85</v>
      </c>
      <c r="AC83" s="350">
        <f t="shared" si="63"/>
        <v>85</v>
      </c>
      <c r="AD83" s="350">
        <f t="shared" si="63"/>
        <v>89.8</v>
      </c>
      <c r="AE83" s="350">
        <f t="shared" si="63"/>
        <v>89.8</v>
      </c>
      <c r="AF83" s="350">
        <f t="shared" si="63"/>
        <v>98.2</v>
      </c>
      <c r="AG83" s="350" t="str">
        <f t="shared" ref="AG83:AL83" si="64">IFERROR(AVERAGE(AG76:AG82),"-")</f>
        <v>-</v>
      </c>
      <c r="AH83" s="350" t="str">
        <f t="shared" si="64"/>
        <v>-</v>
      </c>
      <c r="AI83" s="350" t="str">
        <f t="shared" si="64"/>
        <v>-</v>
      </c>
      <c r="AJ83" s="350" t="str">
        <f t="shared" si="64"/>
        <v>-</v>
      </c>
      <c r="AK83" s="350" t="str">
        <f t="shared" si="64"/>
        <v>-</v>
      </c>
      <c r="AL83" s="350" t="str">
        <f t="shared" si="64"/>
        <v>-</v>
      </c>
      <c r="AM83" s="350" t="str">
        <f t="shared" ref="AM83:AR83" si="65">IFERROR(AVERAGE(AM76:AM82),"-")</f>
        <v>-</v>
      </c>
      <c r="AN83" s="350" t="str">
        <f t="shared" si="65"/>
        <v>-</v>
      </c>
      <c r="AO83" s="350" t="str">
        <f t="shared" si="65"/>
        <v>-</v>
      </c>
      <c r="AP83" s="350" t="str">
        <f t="shared" si="65"/>
        <v>-</v>
      </c>
      <c r="AQ83" s="350" t="str">
        <f t="shared" si="65"/>
        <v>-</v>
      </c>
      <c r="AR83" s="350" t="str">
        <f t="shared" si="65"/>
        <v>-</v>
      </c>
      <c r="AS83" s="350" t="str">
        <f>IFERROR(AVERAGE(AS76:AS82),"-")</f>
        <v>-</v>
      </c>
      <c r="DG83" s="1150"/>
      <c r="DH83" s="1150"/>
      <c r="DI83" s="1150"/>
      <c r="DJ83" s="1150"/>
      <c r="DK83" s="1150"/>
    </row>
    <row r="84" spans="2:115" x14ac:dyDescent="0.25">
      <c r="X84" s="340"/>
      <c r="Y84" s="340"/>
      <c r="Z84" s="340"/>
      <c r="AA84" s="340"/>
      <c r="AB84" s="340"/>
      <c r="AC84" s="340"/>
      <c r="AD84" s="340"/>
      <c r="AE84" s="340"/>
      <c r="AF84" s="340"/>
      <c r="AG84" s="340"/>
      <c r="AH84" s="340"/>
      <c r="AI84" s="340"/>
      <c r="AJ84" s="340"/>
      <c r="AK84" s="340"/>
      <c r="AL84" s="340"/>
      <c r="AM84" s="340"/>
      <c r="AN84" s="340"/>
      <c r="AO84" s="340"/>
      <c r="AP84" s="340"/>
      <c r="AQ84" s="340"/>
      <c r="AR84" s="340"/>
      <c r="AS84" s="340"/>
    </row>
    <row r="85" spans="2:115" x14ac:dyDescent="0.25">
      <c r="B85" s="113" t="s">
        <v>769</v>
      </c>
      <c r="C85" s="263">
        <f t="shared" ref="C85:AS85" si="66">+C$117</f>
        <v>42522</v>
      </c>
      <c r="D85" s="263">
        <f t="shared" si="66"/>
        <v>42552</v>
      </c>
      <c r="E85" s="263">
        <f t="shared" si="66"/>
        <v>42583</v>
      </c>
      <c r="F85" s="263">
        <f t="shared" si="66"/>
        <v>42614</v>
      </c>
      <c r="G85" s="263">
        <f t="shared" si="66"/>
        <v>42644</v>
      </c>
      <c r="H85" s="263">
        <f t="shared" si="66"/>
        <v>42675</v>
      </c>
      <c r="I85" s="263">
        <f t="shared" si="66"/>
        <v>42705</v>
      </c>
      <c r="J85" s="263">
        <f t="shared" si="66"/>
        <v>42736</v>
      </c>
      <c r="K85" s="263">
        <f t="shared" si="66"/>
        <v>42767</v>
      </c>
      <c r="L85" s="263">
        <f t="shared" si="66"/>
        <v>42795</v>
      </c>
      <c r="M85" s="263">
        <f t="shared" si="66"/>
        <v>42826</v>
      </c>
      <c r="N85" s="263">
        <f t="shared" si="66"/>
        <v>42856</v>
      </c>
      <c r="O85" s="263">
        <f t="shared" si="66"/>
        <v>42887</v>
      </c>
      <c r="P85" s="263">
        <f t="shared" si="66"/>
        <v>42917</v>
      </c>
      <c r="Q85" s="263">
        <f t="shared" si="66"/>
        <v>42948</v>
      </c>
      <c r="R85" s="263">
        <f t="shared" si="66"/>
        <v>42979</v>
      </c>
      <c r="S85" s="263">
        <f t="shared" si="66"/>
        <v>43009</v>
      </c>
      <c r="T85" s="263">
        <f t="shared" si="66"/>
        <v>43040</v>
      </c>
      <c r="U85" s="263">
        <f t="shared" si="66"/>
        <v>43070</v>
      </c>
      <c r="V85" s="263">
        <f t="shared" si="66"/>
        <v>43101</v>
      </c>
      <c r="W85" s="263">
        <f t="shared" si="66"/>
        <v>43132</v>
      </c>
      <c r="X85" s="263">
        <f t="shared" si="66"/>
        <v>43160</v>
      </c>
      <c r="Y85" s="263">
        <f t="shared" si="66"/>
        <v>43191</v>
      </c>
      <c r="Z85" s="263">
        <f t="shared" si="66"/>
        <v>43221</v>
      </c>
      <c r="AA85" s="263">
        <f t="shared" si="66"/>
        <v>43252</v>
      </c>
      <c r="AB85" s="263">
        <f t="shared" si="66"/>
        <v>43283</v>
      </c>
      <c r="AC85" s="263">
        <f t="shared" si="66"/>
        <v>43314</v>
      </c>
      <c r="AD85" s="263">
        <f t="shared" si="66"/>
        <v>43345</v>
      </c>
      <c r="AE85" s="263">
        <f t="shared" si="66"/>
        <v>43376</v>
      </c>
      <c r="AF85" s="263">
        <f t="shared" si="66"/>
        <v>43407</v>
      </c>
      <c r="AG85" s="263">
        <f t="shared" si="66"/>
        <v>43437</v>
      </c>
      <c r="AH85" s="263">
        <f t="shared" si="66"/>
        <v>43468</v>
      </c>
      <c r="AI85" s="263">
        <f t="shared" si="66"/>
        <v>43499</v>
      </c>
      <c r="AJ85" s="263">
        <f t="shared" si="66"/>
        <v>43527</v>
      </c>
      <c r="AK85" s="263">
        <f t="shared" si="66"/>
        <v>43558</v>
      </c>
      <c r="AL85" s="263">
        <f t="shared" si="66"/>
        <v>43587</v>
      </c>
      <c r="AM85" s="263">
        <f t="shared" si="66"/>
        <v>43618</v>
      </c>
      <c r="AN85" s="263">
        <f t="shared" si="66"/>
        <v>43647</v>
      </c>
      <c r="AO85" s="263">
        <f t="shared" si="66"/>
        <v>43678</v>
      </c>
      <c r="AP85" s="263">
        <f t="shared" si="66"/>
        <v>43709</v>
      </c>
      <c r="AQ85" s="263">
        <f t="shared" si="66"/>
        <v>43739</v>
      </c>
      <c r="AR85" s="263">
        <f t="shared" si="66"/>
        <v>43770</v>
      </c>
      <c r="AS85" s="263">
        <f t="shared" si="66"/>
        <v>43800</v>
      </c>
    </row>
    <row r="86" spans="2:115" x14ac:dyDescent="0.25">
      <c r="B86" s="117" t="s">
        <v>542</v>
      </c>
      <c r="C86" s="264" t="s">
        <v>160</v>
      </c>
      <c r="D86" s="264" t="s">
        <v>160</v>
      </c>
      <c r="E86" s="264" t="s">
        <v>160</v>
      </c>
      <c r="F86" s="264" t="s">
        <v>160</v>
      </c>
      <c r="G86" s="264" t="s">
        <v>160</v>
      </c>
      <c r="H86" s="264" t="s">
        <v>160</v>
      </c>
      <c r="I86" s="264" t="s">
        <v>160</v>
      </c>
      <c r="J86" s="264" t="s">
        <v>160</v>
      </c>
      <c r="K86" s="264" t="s">
        <v>160</v>
      </c>
      <c r="L86" s="264" t="s">
        <v>160</v>
      </c>
      <c r="M86" s="264" t="s">
        <v>160</v>
      </c>
      <c r="N86" s="264" t="s">
        <v>160</v>
      </c>
      <c r="O86" s="264" t="s">
        <v>160</v>
      </c>
      <c r="P86" s="264" t="s">
        <v>160</v>
      </c>
      <c r="Q86" s="264" t="s">
        <v>160</v>
      </c>
      <c r="R86" s="264" t="s">
        <v>160</v>
      </c>
      <c r="S86" s="264" t="s">
        <v>160</v>
      </c>
      <c r="T86" s="264" t="s">
        <v>160</v>
      </c>
      <c r="U86" s="675" t="s">
        <v>160</v>
      </c>
      <c r="V86" s="675" t="s">
        <v>160</v>
      </c>
      <c r="W86" s="675" t="s">
        <v>160</v>
      </c>
      <c r="X86" s="675" t="s">
        <v>160</v>
      </c>
      <c r="Y86" s="675" t="s">
        <v>160</v>
      </c>
      <c r="Z86" s="675" t="s">
        <v>160</v>
      </c>
      <c r="AA86" s="675" t="s">
        <v>160</v>
      </c>
      <c r="AB86" s="675" t="s">
        <v>160</v>
      </c>
      <c r="AC86" s="675" t="s">
        <v>160</v>
      </c>
      <c r="AD86" s="675" t="s">
        <v>160</v>
      </c>
      <c r="AE86" s="675" t="s">
        <v>160</v>
      </c>
      <c r="AF86" s="675" t="s">
        <v>160</v>
      </c>
      <c r="AG86" s="675">
        <v>32</v>
      </c>
      <c r="AH86" s="675">
        <v>32</v>
      </c>
      <c r="AI86" s="675">
        <v>32</v>
      </c>
      <c r="AJ86" s="675">
        <v>32</v>
      </c>
      <c r="AK86" s="675">
        <v>32</v>
      </c>
      <c r="AL86" s="675">
        <v>32</v>
      </c>
      <c r="AM86" s="675">
        <v>32</v>
      </c>
      <c r="AN86" s="675">
        <v>32</v>
      </c>
      <c r="AO86" s="675">
        <v>32</v>
      </c>
      <c r="AP86" s="675">
        <v>32</v>
      </c>
      <c r="AQ86" s="675">
        <v>32</v>
      </c>
      <c r="AR86" s="675">
        <v>32</v>
      </c>
      <c r="AS86" s="675" t="s">
        <v>160</v>
      </c>
    </row>
    <row r="87" spans="2:115" x14ac:dyDescent="0.25">
      <c r="B87" s="117" t="s">
        <v>545</v>
      </c>
      <c r="C87" s="264" t="s">
        <v>160</v>
      </c>
      <c r="D87" s="264" t="s">
        <v>160</v>
      </c>
      <c r="E87" s="264" t="s">
        <v>160</v>
      </c>
      <c r="F87" s="264" t="s">
        <v>160</v>
      </c>
      <c r="G87" s="264" t="s">
        <v>160</v>
      </c>
      <c r="H87" s="264" t="s">
        <v>160</v>
      </c>
      <c r="I87" s="264" t="s">
        <v>160</v>
      </c>
      <c r="J87" s="264" t="s">
        <v>160</v>
      </c>
      <c r="K87" s="264" t="s">
        <v>160</v>
      </c>
      <c r="L87" s="264" t="s">
        <v>160</v>
      </c>
      <c r="M87" s="264" t="s">
        <v>160</v>
      </c>
      <c r="N87" s="264" t="s">
        <v>160</v>
      </c>
      <c r="O87" s="264" t="s">
        <v>160</v>
      </c>
      <c r="P87" s="264" t="s">
        <v>160</v>
      </c>
      <c r="Q87" s="264" t="s">
        <v>160</v>
      </c>
      <c r="R87" s="264" t="s">
        <v>160</v>
      </c>
      <c r="S87" s="264" t="s">
        <v>160</v>
      </c>
      <c r="T87" s="264" t="s">
        <v>160</v>
      </c>
      <c r="U87" s="264" t="s">
        <v>160</v>
      </c>
      <c r="V87" s="264" t="s">
        <v>160</v>
      </c>
      <c r="W87" s="264" t="s">
        <v>160</v>
      </c>
      <c r="X87" s="264" t="s">
        <v>160</v>
      </c>
      <c r="Y87" s="264" t="s">
        <v>160</v>
      </c>
      <c r="Z87" s="264" t="s">
        <v>160</v>
      </c>
      <c r="AA87" s="264" t="s">
        <v>160</v>
      </c>
      <c r="AB87" s="264" t="s">
        <v>160</v>
      </c>
      <c r="AC87" s="264" t="s">
        <v>160</v>
      </c>
      <c r="AD87" s="264" t="s">
        <v>160</v>
      </c>
      <c r="AE87" s="264" t="s">
        <v>160</v>
      </c>
      <c r="AF87" s="264" t="s">
        <v>160</v>
      </c>
      <c r="AG87" s="264" t="s">
        <v>160</v>
      </c>
      <c r="AH87" s="264" t="s">
        <v>160</v>
      </c>
      <c r="AI87" s="264" t="s">
        <v>160</v>
      </c>
      <c r="AJ87" s="264">
        <v>26</v>
      </c>
      <c r="AK87" s="264">
        <v>26</v>
      </c>
      <c r="AL87" s="680">
        <v>27</v>
      </c>
      <c r="AM87" s="264">
        <v>27</v>
      </c>
      <c r="AN87" s="264">
        <v>27</v>
      </c>
      <c r="AO87" s="264">
        <v>27</v>
      </c>
      <c r="AP87" s="264">
        <v>27</v>
      </c>
      <c r="AQ87" s="264">
        <v>27</v>
      </c>
      <c r="AR87" s="264">
        <f>AQ87</f>
        <v>27</v>
      </c>
      <c r="AS87" s="264" t="s">
        <v>160</v>
      </c>
    </row>
    <row r="88" spans="2:115" x14ac:dyDescent="0.25">
      <c r="B88" s="117" t="s">
        <v>546</v>
      </c>
      <c r="C88" s="264" t="s">
        <v>160</v>
      </c>
      <c r="D88" s="264" t="s">
        <v>160</v>
      </c>
      <c r="E88" s="264" t="s">
        <v>160</v>
      </c>
      <c r="F88" s="264" t="s">
        <v>160</v>
      </c>
      <c r="G88" s="264" t="s">
        <v>160</v>
      </c>
      <c r="H88" s="264" t="s">
        <v>160</v>
      </c>
      <c r="I88" s="264" t="s">
        <v>160</v>
      </c>
      <c r="J88" s="264" t="s">
        <v>160</v>
      </c>
      <c r="K88" s="264" t="s">
        <v>160</v>
      </c>
      <c r="L88" s="264" t="s">
        <v>160</v>
      </c>
      <c r="M88" s="264" t="s">
        <v>160</v>
      </c>
      <c r="N88" s="264" t="s">
        <v>160</v>
      </c>
      <c r="O88" s="264" t="s">
        <v>160</v>
      </c>
      <c r="P88" s="264" t="s">
        <v>160</v>
      </c>
      <c r="Q88" s="264" t="s">
        <v>160</v>
      </c>
      <c r="R88" s="264" t="s">
        <v>160</v>
      </c>
      <c r="S88" s="264" t="s">
        <v>160</v>
      </c>
      <c r="T88" s="264" t="s">
        <v>160</v>
      </c>
      <c r="U88" s="264" t="s">
        <v>160</v>
      </c>
      <c r="V88" s="264" t="s">
        <v>160</v>
      </c>
      <c r="W88" s="264" t="s">
        <v>160</v>
      </c>
      <c r="X88" s="264" t="s">
        <v>160</v>
      </c>
      <c r="Y88" s="264" t="s">
        <v>160</v>
      </c>
      <c r="Z88" s="675" t="s">
        <v>160</v>
      </c>
      <c r="AA88" s="264" t="s">
        <v>160</v>
      </c>
      <c r="AB88" s="264" t="s">
        <v>160</v>
      </c>
      <c r="AC88" s="264" t="s">
        <v>160</v>
      </c>
      <c r="AD88" s="264" t="s">
        <v>160</v>
      </c>
      <c r="AE88" s="264" t="s">
        <v>160</v>
      </c>
      <c r="AF88" s="264">
        <v>29</v>
      </c>
      <c r="AG88" s="264">
        <v>29</v>
      </c>
      <c r="AH88" s="264">
        <v>29</v>
      </c>
      <c r="AI88" s="264">
        <v>29</v>
      </c>
      <c r="AJ88" s="264">
        <v>29</v>
      </c>
      <c r="AK88" s="264">
        <v>29</v>
      </c>
      <c r="AL88" s="264">
        <v>34</v>
      </c>
      <c r="AM88" s="264">
        <v>34</v>
      </c>
      <c r="AN88" s="264">
        <v>34</v>
      </c>
      <c r="AO88" s="264">
        <v>34</v>
      </c>
      <c r="AP88" s="264">
        <v>34</v>
      </c>
      <c r="AQ88" s="264">
        <v>34</v>
      </c>
      <c r="AR88" s="264" t="s">
        <v>160</v>
      </c>
      <c r="AS88" s="264" t="s">
        <v>160</v>
      </c>
    </row>
    <row r="89" spans="2:115" x14ac:dyDescent="0.25">
      <c r="B89" s="117" t="s">
        <v>574</v>
      </c>
      <c r="C89" s="264" t="s">
        <v>160</v>
      </c>
      <c r="D89" s="264" t="s">
        <v>160</v>
      </c>
      <c r="E89" s="264" t="s">
        <v>160</v>
      </c>
      <c r="F89" s="264" t="s">
        <v>160</v>
      </c>
      <c r="G89" s="264" t="s">
        <v>160</v>
      </c>
      <c r="H89" s="264" t="s">
        <v>160</v>
      </c>
      <c r="I89" s="264" t="s">
        <v>160</v>
      </c>
      <c r="J89" s="264" t="s">
        <v>160</v>
      </c>
      <c r="K89" s="264" t="s">
        <v>160</v>
      </c>
      <c r="L89" s="264" t="s">
        <v>160</v>
      </c>
      <c r="M89" s="264" t="s">
        <v>160</v>
      </c>
      <c r="N89" s="264" t="s">
        <v>160</v>
      </c>
      <c r="O89" s="264" t="s">
        <v>160</v>
      </c>
      <c r="P89" s="264" t="s">
        <v>160</v>
      </c>
      <c r="Q89" s="264" t="s">
        <v>160</v>
      </c>
      <c r="R89" s="264" t="s">
        <v>160</v>
      </c>
      <c r="S89" s="264" t="s">
        <v>160</v>
      </c>
      <c r="T89" s="264" t="s">
        <v>160</v>
      </c>
      <c r="U89" s="264" t="s">
        <v>160</v>
      </c>
      <c r="V89" s="264" t="s">
        <v>160</v>
      </c>
      <c r="W89" s="675" t="s">
        <v>160</v>
      </c>
      <c r="X89" s="675" t="s">
        <v>160</v>
      </c>
      <c r="Y89" s="675" t="s">
        <v>160</v>
      </c>
      <c r="Z89" s="675" t="s">
        <v>160</v>
      </c>
      <c r="AA89" s="675" t="s">
        <v>160</v>
      </c>
      <c r="AB89" s="675" t="s">
        <v>160</v>
      </c>
      <c r="AC89" s="675" t="s">
        <v>160</v>
      </c>
      <c r="AD89" s="675" t="s">
        <v>160</v>
      </c>
      <c r="AE89" s="675" t="s">
        <v>160</v>
      </c>
      <c r="AF89" s="675" t="s">
        <v>160</v>
      </c>
      <c r="AG89" s="675" t="s">
        <v>160</v>
      </c>
      <c r="AH89" s="675" t="s">
        <v>160</v>
      </c>
      <c r="AI89" s="675" t="s">
        <v>160</v>
      </c>
      <c r="AJ89" s="675" t="s">
        <v>160</v>
      </c>
      <c r="AK89" s="680">
        <v>33</v>
      </c>
      <c r="AL89" s="675">
        <v>33</v>
      </c>
      <c r="AM89" s="675">
        <v>33</v>
      </c>
      <c r="AN89" s="675" t="s">
        <v>160</v>
      </c>
      <c r="AO89" s="675" t="s">
        <v>160</v>
      </c>
      <c r="AP89" s="675" t="s">
        <v>160</v>
      </c>
      <c r="AQ89" s="675" t="s">
        <v>160</v>
      </c>
      <c r="AR89" s="675" t="s">
        <v>160</v>
      </c>
      <c r="AS89" s="675" t="s">
        <v>160</v>
      </c>
    </row>
    <row r="90" spans="2:115" x14ac:dyDescent="0.25">
      <c r="B90" s="117" t="s">
        <v>547</v>
      </c>
      <c r="C90" s="264" t="s">
        <v>160</v>
      </c>
      <c r="D90" s="264" t="s">
        <v>160</v>
      </c>
      <c r="E90" s="264" t="s">
        <v>160</v>
      </c>
      <c r="F90" s="264" t="s">
        <v>160</v>
      </c>
      <c r="G90" s="264" t="s">
        <v>160</v>
      </c>
      <c r="H90" s="264" t="s">
        <v>160</v>
      </c>
      <c r="I90" s="264" t="s">
        <v>160</v>
      </c>
      <c r="J90" s="264" t="s">
        <v>160</v>
      </c>
      <c r="K90" s="264" t="s">
        <v>160</v>
      </c>
      <c r="L90" s="264" t="s">
        <v>160</v>
      </c>
      <c r="M90" s="264" t="s">
        <v>160</v>
      </c>
      <c r="N90" s="264" t="s">
        <v>160</v>
      </c>
      <c r="O90" s="264" t="s">
        <v>160</v>
      </c>
      <c r="P90" s="264" t="s">
        <v>160</v>
      </c>
      <c r="Q90" s="264" t="s">
        <v>160</v>
      </c>
      <c r="R90" s="264" t="s">
        <v>160</v>
      </c>
      <c r="S90" s="264" t="s">
        <v>160</v>
      </c>
      <c r="T90" s="264" t="s">
        <v>160</v>
      </c>
      <c r="U90" s="264" t="s">
        <v>160</v>
      </c>
      <c r="V90" s="675" t="s">
        <v>160</v>
      </c>
      <c r="W90" s="675" t="s">
        <v>160</v>
      </c>
      <c r="X90" s="675" t="s">
        <v>160</v>
      </c>
      <c r="Y90" s="675" t="s">
        <v>160</v>
      </c>
      <c r="Z90" s="675" t="s">
        <v>160</v>
      </c>
      <c r="AA90" s="675" t="s">
        <v>160</v>
      </c>
      <c r="AB90" s="675" t="s">
        <v>160</v>
      </c>
      <c r="AC90" s="675" t="s">
        <v>160</v>
      </c>
      <c r="AD90" s="675">
        <v>28.8</v>
      </c>
      <c r="AE90" s="675">
        <v>28.8</v>
      </c>
      <c r="AF90" s="675">
        <v>28.8</v>
      </c>
      <c r="AG90" s="675">
        <v>28.8</v>
      </c>
      <c r="AH90" s="675">
        <v>28.8</v>
      </c>
      <c r="AI90" s="675">
        <v>28.8</v>
      </c>
      <c r="AJ90" s="675">
        <v>28.8</v>
      </c>
      <c r="AK90" s="675">
        <v>28.8</v>
      </c>
      <c r="AL90" s="675">
        <v>28.8</v>
      </c>
      <c r="AM90" s="675">
        <v>28.8</v>
      </c>
      <c r="AN90" s="675">
        <v>28.8</v>
      </c>
      <c r="AO90" s="675">
        <v>28.8</v>
      </c>
      <c r="AP90" s="675" t="s">
        <v>160</v>
      </c>
      <c r="AQ90" s="675" t="s">
        <v>160</v>
      </c>
      <c r="AR90" s="675" t="s">
        <v>160</v>
      </c>
      <c r="AS90" s="675" t="s">
        <v>160</v>
      </c>
    </row>
    <row r="91" spans="2:115" customFormat="1" ht="12.75" x14ac:dyDescent="0.2">
      <c r="B91" s="278" t="s">
        <v>557</v>
      </c>
      <c r="C91" s="279" t="str">
        <f t="shared" ref="C91:AC91" si="67">IFERROR(AVERAGE(C86:C90),"-")</f>
        <v>-</v>
      </c>
      <c r="D91" s="279" t="str">
        <f t="shared" si="67"/>
        <v>-</v>
      </c>
      <c r="E91" s="279" t="str">
        <f t="shared" si="67"/>
        <v>-</v>
      </c>
      <c r="F91" s="279" t="str">
        <f t="shared" si="67"/>
        <v>-</v>
      </c>
      <c r="G91" s="279" t="str">
        <f t="shared" si="67"/>
        <v>-</v>
      </c>
      <c r="H91" s="279" t="str">
        <f t="shared" si="67"/>
        <v>-</v>
      </c>
      <c r="I91" s="279" t="str">
        <f t="shared" si="67"/>
        <v>-</v>
      </c>
      <c r="J91" s="279" t="str">
        <f t="shared" si="67"/>
        <v>-</v>
      </c>
      <c r="K91" s="279" t="str">
        <f t="shared" si="67"/>
        <v>-</v>
      </c>
      <c r="L91" s="279" t="str">
        <f t="shared" si="67"/>
        <v>-</v>
      </c>
      <c r="M91" s="279" t="str">
        <f t="shared" si="67"/>
        <v>-</v>
      </c>
      <c r="N91" s="279" t="str">
        <f t="shared" si="67"/>
        <v>-</v>
      </c>
      <c r="O91" s="279" t="str">
        <f t="shared" si="67"/>
        <v>-</v>
      </c>
      <c r="P91" s="279" t="str">
        <f t="shared" si="67"/>
        <v>-</v>
      </c>
      <c r="Q91" s="279" t="str">
        <f t="shared" si="67"/>
        <v>-</v>
      </c>
      <c r="R91" s="346" t="str">
        <f t="shared" si="67"/>
        <v>-</v>
      </c>
      <c r="S91" s="346" t="str">
        <f t="shared" si="67"/>
        <v>-</v>
      </c>
      <c r="T91" s="346" t="str">
        <f t="shared" si="67"/>
        <v>-</v>
      </c>
      <c r="U91" s="346" t="str">
        <f t="shared" si="67"/>
        <v>-</v>
      </c>
      <c r="V91" s="346" t="str">
        <f t="shared" si="67"/>
        <v>-</v>
      </c>
      <c r="W91" s="346" t="str">
        <f t="shared" si="67"/>
        <v>-</v>
      </c>
      <c r="X91" s="346" t="str">
        <f t="shared" si="67"/>
        <v>-</v>
      </c>
      <c r="Y91" s="346" t="str">
        <f t="shared" si="67"/>
        <v>-</v>
      </c>
      <c r="Z91" s="346" t="str">
        <f t="shared" si="67"/>
        <v>-</v>
      </c>
      <c r="AA91" s="346" t="str">
        <f t="shared" si="67"/>
        <v>-</v>
      </c>
      <c r="AB91" s="346" t="str">
        <f t="shared" si="67"/>
        <v>-</v>
      </c>
      <c r="AC91" s="346" t="str">
        <f t="shared" si="67"/>
        <v>-</v>
      </c>
      <c r="AD91" s="346">
        <f t="shared" ref="AD91:AI91" si="68">IFERROR(AVERAGE(AD86:AD90),"-")</f>
        <v>28.8</v>
      </c>
      <c r="AE91" s="346">
        <f t="shared" si="68"/>
        <v>28.8</v>
      </c>
      <c r="AF91" s="346">
        <f t="shared" si="68"/>
        <v>28.9</v>
      </c>
      <c r="AG91" s="346">
        <f t="shared" si="68"/>
        <v>29.933333333333334</v>
      </c>
      <c r="AH91" s="346">
        <f t="shared" si="68"/>
        <v>29.933333333333334</v>
      </c>
      <c r="AI91" s="346">
        <f t="shared" si="68"/>
        <v>29.933333333333334</v>
      </c>
      <c r="AJ91" s="346">
        <f t="shared" ref="AJ91:AO91" si="69">IFERROR(AVERAGE(AJ86:AJ90),"-")</f>
        <v>28.95</v>
      </c>
      <c r="AK91" s="346">
        <f t="shared" si="69"/>
        <v>29.76</v>
      </c>
      <c r="AL91" s="346">
        <f t="shared" si="69"/>
        <v>30.96</v>
      </c>
      <c r="AM91" s="346">
        <f t="shared" si="69"/>
        <v>30.96</v>
      </c>
      <c r="AN91" s="346">
        <f t="shared" si="69"/>
        <v>30.45</v>
      </c>
      <c r="AO91" s="346">
        <f t="shared" si="69"/>
        <v>30.45</v>
      </c>
      <c r="AP91" s="346">
        <f>IFERROR(AVERAGE(AP86:AP90),"-")</f>
        <v>31</v>
      </c>
      <c r="AQ91" s="346">
        <f>IFERROR(AVERAGE(AQ86:AQ90),"-")</f>
        <v>31</v>
      </c>
      <c r="AR91" s="346">
        <f>IFERROR(AVERAGE(AR86:AR90),"-")</f>
        <v>29.5</v>
      </c>
      <c r="AS91" s="346" t="str">
        <f>IFERROR(AVERAGE(AS86:AS90),"-")</f>
        <v>-</v>
      </c>
      <c r="DG91" s="1150"/>
      <c r="DH91" s="1150"/>
      <c r="DI91" s="1150"/>
      <c r="DJ91" s="1150"/>
      <c r="DK91" s="1150"/>
    </row>
    <row r="92" spans="2:115" s="761" customFormat="1" x14ac:dyDescent="0.25"/>
    <row r="93" spans="2:115" x14ac:dyDescent="0.25">
      <c r="B93" s="113" t="s">
        <v>593</v>
      </c>
      <c r="C93" s="263">
        <f t="shared" ref="C93:AS93" si="70">+C$117</f>
        <v>42522</v>
      </c>
      <c r="D93" s="263">
        <f t="shared" si="70"/>
        <v>42552</v>
      </c>
      <c r="E93" s="263">
        <f t="shared" si="70"/>
        <v>42583</v>
      </c>
      <c r="F93" s="263">
        <f t="shared" si="70"/>
        <v>42614</v>
      </c>
      <c r="G93" s="263">
        <f t="shared" si="70"/>
        <v>42644</v>
      </c>
      <c r="H93" s="263">
        <f t="shared" si="70"/>
        <v>42675</v>
      </c>
      <c r="I93" s="263">
        <f t="shared" si="70"/>
        <v>42705</v>
      </c>
      <c r="J93" s="263">
        <f t="shared" si="70"/>
        <v>42736</v>
      </c>
      <c r="K93" s="263">
        <f t="shared" si="70"/>
        <v>42767</v>
      </c>
      <c r="L93" s="263">
        <f t="shared" si="70"/>
        <v>42795</v>
      </c>
      <c r="M93" s="263">
        <f t="shared" si="70"/>
        <v>42826</v>
      </c>
      <c r="N93" s="263">
        <f t="shared" si="70"/>
        <v>42856</v>
      </c>
      <c r="O93" s="263">
        <f t="shared" si="70"/>
        <v>42887</v>
      </c>
      <c r="P93" s="263">
        <f t="shared" si="70"/>
        <v>42917</v>
      </c>
      <c r="Q93" s="263">
        <f t="shared" si="70"/>
        <v>42948</v>
      </c>
      <c r="R93" s="263">
        <f t="shared" si="70"/>
        <v>42979</v>
      </c>
      <c r="S93" s="263">
        <f t="shared" si="70"/>
        <v>43009</v>
      </c>
      <c r="T93" s="263">
        <f t="shared" si="70"/>
        <v>43040</v>
      </c>
      <c r="U93" s="263">
        <f t="shared" si="70"/>
        <v>43070</v>
      </c>
      <c r="V93" s="263">
        <f t="shared" si="70"/>
        <v>43101</v>
      </c>
      <c r="W93" s="263">
        <f t="shared" si="70"/>
        <v>43132</v>
      </c>
      <c r="X93" s="263">
        <f t="shared" si="70"/>
        <v>43160</v>
      </c>
      <c r="Y93" s="263">
        <f t="shared" si="70"/>
        <v>43191</v>
      </c>
      <c r="Z93" s="263">
        <f t="shared" si="70"/>
        <v>43221</v>
      </c>
      <c r="AA93" s="263">
        <f t="shared" si="70"/>
        <v>43252</v>
      </c>
      <c r="AB93" s="263">
        <f t="shared" si="70"/>
        <v>43283</v>
      </c>
      <c r="AC93" s="263">
        <f t="shared" si="70"/>
        <v>43314</v>
      </c>
      <c r="AD93" s="263">
        <f t="shared" si="70"/>
        <v>43345</v>
      </c>
      <c r="AE93" s="263">
        <f t="shared" si="70"/>
        <v>43376</v>
      </c>
      <c r="AF93" s="263">
        <f t="shared" si="70"/>
        <v>43407</v>
      </c>
      <c r="AG93" s="263">
        <f t="shared" si="70"/>
        <v>43437</v>
      </c>
      <c r="AH93" s="263">
        <f t="shared" si="70"/>
        <v>43468</v>
      </c>
      <c r="AI93" s="263">
        <f t="shared" si="70"/>
        <v>43499</v>
      </c>
      <c r="AJ93" s="263">
        <f t="shared" si="70"/>
        <v>43527</v>
      </c>
      <c r="AK93" s="263">
        <f t="shared" si="70"/>
        <v>43558</v>
      </c>
      <c r="AL93" s="263">
        <f t="shared" si="70"/>
        <v>43587</v>
      </c>
      <c r="AM93" s="263">
        <f t="shared" si="70"/>
        <v>43618</v>
      </c>
      <c r="AN93" s="263">
        <f t="shared" si="70"/>
        <v>43647</v>
      </c>
      <c r="AO93" s="263">
        <f t="shared" si="70"/>
        <v>43678</v>
      </c>
      <c r="AP93" s="263">
        <f t="shared" si="70"/>
        <v>43709</v>
      </c>
      <c r="AQ93" s="263">
        <f t="shared" si="70"/>
        <v>43739</v>
      </c>
      <c r="AR93" s="263">
        <f t="shared" si="70"/>
        <v>43770</v>
      </c>
      <c r="AS93" s="263">
        <f t="shared" si="70"/>
        <v>43800</v>
      </c>
    </row>
    <row r="94" spans="2:115" x14ac:dyDescent="0.25">
      <c r="B94" s="117" t="s">
        <v>542</v>
      </c>
      <c r="C94" s="265" t="s">
        <v>160</v>
      </c>
      <c r="D94" s="265" t="s">
        <v>160</v>
      </c>
      <c r="E94" s="265" t="s">
        <v>160</v>
      </c>
      <c r="F94" s="265" t="s">
        <v>160</v>
      </c>
      <c r="G94" s="265" t="s">
        <v>160</v>
      </c>
      <c r="H94" s="265" t="s">
        <v>160</v>
      </c>
      <c r="I94" s="265" t="s">
        <v>160</v>
      </c>
      <c r="J94" s="337" t="s">
        <v>160</v>
      </c>
      <c r="K94" s="337" t="s">
        <v>160</v>
      </c>
      <c r="L94" s="337" t="s">
        <v>160</v>
      </c>
      <c r="M94" s="337" t="s">
        <v>160</v>
      </c>
      <c r="N94" s="337" t="s">
        <v>160</v>
      </c>
      <c r="O94" s="337" t="s">
        <v>160</v>
      </c>
      <c r="P94" s="337" t="s">
        <v>160</v>
      </c>
      <c r="Q94" s="337">
        <v>1294</v>
      </c>
      <c r="R94" s="347">
        <v>1294</v>
      </c>
      <c r="S94" s="347">
        <v>1294</v>
      </c>
      <c r="T94" s="347">
        <v>1294</v>
      </c>
      <c r="U94" s="342">
        <v>1412</v>
      </c>
      <c r="V94" s="585">
        <v>1412</v>
      </c>
      <c r="W94" s="585">
        <v>1412</v>
      </c>
      <c r="X94" s="585">
        <v>1412</v>
      </c>
      <c r="Y94" s="585">
        <v>1412</v>
      </c>
      <c r="Z94" s="585">
        <v>1412</v>
      </c>
      <c r="AA94" s="585">
        <v>1412</v>
      </c>
      <c r="AB94" s="585">
        <v>1412</v>
      </c>
      <c r="AC94" s="585">
        <v>1412</v>
      </c>
      <c r="AD94" s="585">
        <v>1412</v>
      </c>
      <c r="AE94" s="585">
        <v>1412</v>
      </c>
      <c r="AF94" s="585">
        <v>1412</v>
      </c>
      <c r="AG94" s="679">
        <v>1426</v>
      </c>
      <c r="AH94" s="585">
        <v>1426</v>
      </c>
      <c r="AI94" s="585">
        <v>1426</v>
      </c>
      <c r="AJ94" s="585">
        <v>1426</v>
      </c>
      <c r="AK94" s="585">
        <v>1426</v>
      </c>
      <c r="AL94" s="585">
        <v>1426</v>
      </c>
      <c r="AM94" s="585">
        <v>1426</v>
      </c>
      <c r="AN94" s="585">
        <v>1426</v>
      </c>
      <c r="AO94" s="585">
        <v>1426</v>
      </c>
      <c r="AP94" s="585">
        <v>1426</v>
      </c>
      <c r="AQ94" s="585">
        <v>1426</v>
      </c>
      <c r="AR94" s="585">
        <v>1426</v>
      </c>
      <c r="AS94" s="341">
        <v>1329</v>
      </c>
    </row>
    <row r="95" spans="2:115" x14ac:dyDescent="0.25">
      <c r="B95" s="117" t="s">
        <v>545</v>
      </c>
      <c r="C95" s="265" t="s">
        <v>160</v>
      </c>
      <c r="D95" s="265" t="s">
        <v>160</v>
      </c>
      <c r="E95" s="265" t="s">
        <v>160</v>
      </c>
      <c r="F95" s="265" t="s">
        <v>160</v>
      </c>
      <c r="G95" s="265" t="s">
        <v>160</v>
      </c>
      <c r="H95" s="265" t="s">
        <v>160</v>
      </c>
      <c r="I95" s="265" t="s">
        <v>160</v>
      </c>
      <c r="J95" s="337" t="s">
        <v>160</v>
      </c>
      <c r="K95" s="337" t="s">
        <v>160</v>
      </c>
      <c r="L95" s="337">
        <v>1192</v>
      </c>
      <c r="M95" s="337">
        <v>1192</v>
      </c>
      <c r="N95" s="337">
        <v>1192</v>
      </c>
      <c r="O95" s="337">
        <v>1192</v>
      </c>
      <c r="P95" s="337">
        <v>1192</v>
      </c>
      <c r="Q95" s="342">
        <v>1219</v>
      </c>
      <c r="R95" s="347">
        <v>1219</v>
      </c>
      <c r="S95" s="347">
        <v>1219</v>
      </c>
      <c r="T95" s="347">
        <v>1219</v>
      </c>
      <c r="U95" s="347">
        <v>1219</v>
      </c>
      <c r="V95" s="347">
        <f>+U95</f>
        <v>1219</v>
      </c>
      <c r="W95" s="342">
        <v>1291</v>
      </c>
      <c r="X95" s="347">
        <v>1291</v>
      </c>
      <c r="Y95" s="347">
        <v>1291</v>
      </c>
      <c r="Z95" s="342">
        <v>1331</v>
      </c>
      <c r="AA95" s="347">
        <v>1331</v>
      </c>
      <c r="AB95" s="347">
        <v>1331</v>
      </c>
      <c r="AC95" s="347">
        <v>1331</v>
      </c>
      <c r="AD95" s="347">
        <v>1331</v>
      </c>
      <c r="AE95" s="347">
        <v>1331</v>
      </c>
      <c r="AF95" s="679">
        <v>1375</v>
      </c>
      <c r="AG95" s="585">
        <v>1375</v>
      </c>
      <c r="AH95" s="585">
        <v>1375</v>
      </c>
      <c r="AI95" s="585">
        <v>1375</v>
      </c>
      <c r="AJ95" s="679">
        <v>1410</v>
      </c>
      <c r="AK95" s="585">
        <v>1410</v>
      </c>
      <c r="AL95" s="679">
        <v>1446</v>
      </c>
      <c r="AM95" s="585">
        <v>1446</v>
      </c>
      <c r="AN95" s="585">
        <v>1446</v>
      </c>
      <c r="AO95" s="585">
        <v>1446</v>
      </c>
      <c r="AP95" s="585">
        <v>1446</v>
      </c>
      <c r="AQ95" s="585">
        <v>1446</v>
      </c>
      <c r="AR95" s="585">
        <v>1446</v>
      </c>
      <c r="AS95" s="341">
        <v>1376</v>
      </c>
    </row>
    <row r="96" spans="2:115" x14ac:dyDescent="0.25">
      <c r="B96" s="117" t="s">
        <v>546</v>
      </c>
      <c r="C96" s="265" t="s">
        <v>160</v>
      </c>
      <c r="D96" s="265" t="s">
        <v>160</v>
      </c>
      <c r="E96" s="265" t="s">
        <v>160</v>
      </c>
      <c r="F96" s="265" t="s">
        <v>160</v>
      </c>
      <c r="G96" s="265" t="s">
        <v>160</v>
      </c>
      <c r="H96" s="265" t="s">
        <v>160</v>
      </c>
      <c r="I96" s="265" t="s">
        <v>160</v>
      </c>
      <c r="J96" s="337" t="s">
        <v>160</v>
      </c>
      <c r="K96" s="337" t="s">
        <v>160</v>
      </c>
      <c r="L96" s="337" t="s">
        <v>160</v>
      </c>
      <c r="M96" s="337" t="s">
        <v>160</v>
      </c>
      <c r="N96" s="337" t="s">
        <v>160</v>
      </c>
      <c r="O96" s="337" t="s">
        <v>160</v>
      </c>
      <c r="P96" s="337" t="s">
        <v>160</v>
      </c>
      <c r="Q96" s="337" t="s">
        <v>160</v>
      </c>
      <c r="R96" s="347" t="s">
        <v>160</v>
      </c>
      <c r="S96" s="347" t="s">
        <v>160</v>
      </c>
      <c r="T96" s="347">
        <v>1415</v>
      </c>
      <c r="U96" s="347">
        <v>1415</v>
      </c>
      <c r="V96" s="347">
        <v>1415</v>
      </c>
      <c r="W96" s="347">
        <v>1415</v>
      </c>
      <c r="X96" s="347">
        <v>1415</v>
      </c>
      <c r="Y96" s="347">
        <v>1415</v>
      </c>
      <c r="Z96" s="347">
        <v>1415</v>
      </c>
      <c r="AA96" s="347">
        <v>1415</v>
      </c>
      <c r="AB96" s="347">
        <v>1415</v>
      </c>
      <c r="AC96" s="347">
        <v>1415</v>
      </c>
      <c r="AD96" s="347">
        <v>1415</v>
      </c>
      <c r="AE96" s="347">
        <v>1415</v>
      </c>
      <c r="AF96" s="679">
        <v>1445</v>
      </c>
      <c r="AG96" s="585">
        <v>1445</v>
      </c>
      <c r="AH96" s="585">
        <v>1445</v>
      </c>
      <c r="AI96" s="585">
        <v>1445</v>
      </c>
      <c r="AJ96" s="341">
        <v>1438</v>
      </c>
      <c r="AK96" s="585">
        <v>1438</v>
      </c>
      <c r="AL96" s="585">
        <v>1438</v>
      </c>
      <c r="AM96" s="585">
        <v>1438</v>
      </c>
      <c r="AN96" s="585">
        <v>1438</v>
      </c>
      <c r="AO96" s="585">
        <v>1438</v>
      </c>
      <c r="AP96" s="585">
        <v>1438</v>
      </c>
      <c r="AQ96" s="585">
        <v>1438</v>
      </c>
      <c r="AR96" s="585">
        <v>1438</v>
      </c>
      <c r="AS96" s="585">
        <v>1438</v>
      </c>
    </row>
    <row r="97" spans="2:115" x14ac:dyDescent="0.25">
      <c r="B97" s="117" t="s">
        <v>574</v>
      </c>
      <c r="C97" s="264" t="s">
        <v>160</v>
      </c>
      <c r="D97" s="264" t="s">
        <v>160</v>
      </c>
      <c r="E97" s="264" t="s">
        <v>160</v>
      </c>
      <c r="F97" s="264" t="s">
        <v>160</v>
      </c>
      <c r="G97" s="264" t="s">
        <v>160</v>
      </c>
      <c r="H97" s="264" t="s">
        <v>160</v>
      </c>
      <c r="I97" s="264" t="s">
        <v>160</v>
      </c>
      <c r="J97" s="337" t="s">
        <v>160</v>
      </c>
      <c r="K97" s="337" t="s">
        <v>160</v>
      </c>
      <c r="L97" s="337" t="s">
        <v>160</v>
      </c>
      <c r="M97" s="337" t="s">
        <v>160</v>
      </c>
      <c r="N97" s="337" t="s">
        <v>160</v>
      </c>
      <c r="O97" s="337" t="s">
        <v>160</v>
      </c>
      <c r="P97" s="337" t="s">
        <v>160</v>
      </c>
      <c r="Q97" s="337" t="s">
        <v>160</v>
      </c>
      <c r="R97" s="347" t="s">
        <v>160</v>
      </c>
      <c r="S97" s="347" t="s">
        <v>160</v>
      </c>
      <c r="T97" s="347" t="s">
        <v>160</v>
      </c>
      <c r="U97" s="347" t="s">
        <v>160</v>
      </c>
      <c r="V97" s="347" t="s">
        <v>160</v>
      </c>
      <c r="W97" s="342">
        <f t="shared" ref="W97:AD97" si="71">1286.9+197.5</f>
        <v>1484.4</v>
      </c>
      <c r="X97" s="585">
        <f t="shared" si="71"/>
        <v>1484.4</v>
      </c>
      <c r="Y97" s="585">
        <f t="shared" si="71"/>
        <v>1484.4</v>
      </c>
      <c r="Z97" s="585">
        <f t="shared" si="71"/>
        <v>1484.4</v>
      </c>
      <c r="AA97" s="585">
        <f t="shared" si="71"/>
        <v>1484.4</v>
      </c>
      <c r="AB97" s="585">
        <f t="shared" si="71"/>
        <v>1484.4</v>
      </c>
      <c r="AC97" s="585">
        <f t="shared" si="71"/>
        <v>1484.4</v>
      </c>
      <c r="AD97" s="585">
        <f t="shared" si="71"/>
        <v>1484.4</v>
      </c>
      <c r="AE97" s="585">
        <v>1484.4</v>
      </c>
      <c r="AF97" s="585">
        <v>1484.4</v>
      </c>
      <c r="AG97" s="585">
        <v>1484.4</v>
      </c>
      <c r="AH97" s="585">
        <v>1484.4</v>
      </c>
      <c r="AI97" s="585">
        <v>1484.4</v>
      </c>
      <c r="AJ97" s="585">
        <v>1484.4</v>
      </c>
      <c r="AK97" s="341">
        <v>1355</v>
      </c>
      <c r="AL97" s="585">
        <v>1355</v>
      </c>
      <c r="AM97" s="585">
        <v>1355</v>
      </c>
      <c r="AN97" s="585" t="s">
        <v>160</v>
      </c>
      <c r="AO97" s="585" t="s">
        <v>160</v>
      </c>
      <c r="AP97" s="585" t="s">
        <v>160</v>
      </c>
      <c r="AQ97" s="585">
        <v>1402</v>
      </c>
      <c r="AR97" s="585">
        <v>1402</v>
      </c>
      <c r="AS97" s="585">
        <v>1402</v>
      </c>
    </row>
    <row r="98" spans="2:115" x14ac:dyDescent="0.25">
      <c r="B98" s="117" t="s">
        <v>547</v>
      </c>
      <c r="C98" s="265" t="s">
        <v>160</v>
      </c>
      <c r="D98" s="265" t="s">
        <v>160</v>
      </c>
      <c r="E98" s="265" t="s">
        <v>160</v>
      </c>
      <c r="F98" s="265" t="s">
        <v>160</v>
      </c>
      <c r="G98" s="265" t="s">
        <v>160</v>
      </c>
      <c r="H98" s="265" t="s">
        <v>160</v>
      </c>
      <c r="I98" s="265" t="s">
        <v>160</v>
      </c>
      <c r="J98" s="337" t="s">
        <v>160</v>
      </c>
      <c r="K98" s="337" t="s">
        <v>160</v>
      </c>
      <c r="L98" s="337">
        <v>1257</v>
      </c>
      <c r="M98" s="337">
        <v>1257</v>
      </c>
      <c r="N98" s="337">
        <v>1257</v>
      </c>
      <c r="O98" s="337">
        <v>1257</v>
      </c>
      <c r="P98" s="337">
        <v>1257</v>
      </c>
      <c r="Q98" s="341">
        <v>1234</v>
      </c>
      <c r="R98" s="347">
        <v>1234</v>
      </c>
      <c r="S98" s="347">
        <v>1234</v>
      </c>
      <c r="T98" s="347">
        <v>1234</v>
      </c>
      <c r="U98" s="347">
        <v>1234</v>
      </c>
      <c r="V98" s="342">
        <v>1380</v>
      </c>
      <c r="W98" s="347">
        <v>1380</v>
      </c>
      <c r="X98" s="347">
        <v>1380</v>
      </c>
      <c r="Y98" s="347">
        <v>1380</v>
      </c>
      <c r="Z98" s="347">
        <v>1380</v>
      </c>
      <c r="AA98" s="347">
        <v>1380</v>
      </c>
      <c r="AB98" s="347">
        <v>1380</v>
      </c>
      <c r="AC98" s="347">
        <v>1380</v>
      </c>
      <c r="AD98" s="341">
        <v>1343</v>
      </c>
      <c r="AE98" s="347">
        <v>1343</v>
      </c>
      <c r="AF98" s="347">
        <v>1343</v>
      </c>
      <c r="AG98" s="347">
        <v>1343</v>
      </c>
      <c r="AH98" s="347">
        <v>1343</v>
      </c>
      <c r="AI98" s="347" t="s">
        <v>160</v>
      </c>
      <c r="AJ98" s="347" t="s">
        <v>160</v>
      </c>
      <c r="AK98" s="347" t="s">
        <v>160</v>
      </c>
      <c r="AL98" s="347" t="s">
        <v>160</v>
      </c>
      <c r="AM98" s="347" t="s">
        <v>160</v>
      </c>
      <c r="AN98" s="347" t="s">
        <v>160</v>
      </c>
      <c r="AO98" s="347" t="s">
        <v>160</v>
      </c>
      <c r="AP98" s="347">
        <v>1371</v>
      </c>
      <c r="AQ98" s="347">
        <v>1371</v>
      </c>
      <c r="AR98" s="347">
        <v>1371</v>
      </c>
      <c r="AS98" s="347">
        <v>1371</v>
      </c>
    </row>
    <row r="99" spans="2:115" customFormat="1" ht="12.75" x14ac:dyDescent="0.2">
      <c r="B99" s="278" t="s">
        <v>557</v>
      </c>
      <c r="C99" s="327" t="str">
        <f t="shared" ref="C99:Q99" si="72">IFERROR(AVERAGE(C94:C98),"-")</f>
        <v>-</v>
      </c>
      <c r="D99" s="327" t="str">
        <f t="shared" si="72"/>
        <v>-</v>
      </c>
      <c r="E99" s="327" t="str">
        <f t="shared" si="72"/>
        <v>-</v>
      </c>
      <c r="F99" s="327" t="str">
        <f t="shared" si="72"/>
        <v>-</v>
      </c>
      <c r="G99" s="327" t="str">
        <f t="shared" si="72"/>
        <v>-</v>
      </c>
      <c r="H99" s="327" t="str">
        <f t="shared" si="72"/>
        <v>-</v>
      </c>
      <c r="I99" s="327" t="str">
        <f t="shared" si="72"/>
        <v>-</v>
      </c>
      <c r="J99" s="338" t="str">
        <f t="shared" si="72"/>
        <v>-</v>
      </c>
      <c r="K99" s="338" t="str">
        <f t="shared" si="72"/>
        <v>-</v>
      </c>
      <c r="L99" s="338">
        <f t="shared" si="72"/>
        <v>1224.5</v>
      </c>
      <c r="M99" s="338">
        <f t="shared" si="72"/>
        <v>1224.5</v>
      </c>
      <c r="N99" s="338">
        <f t="shared" si="72"/>
        <v>1224.5</v>
      </c>
      <c r="O99" s="338">
        <f t="shared" si="72"/>
        <v>1224.5</v>
      </c>
      <c r="P99" s="338">
        <f t="shared" si="72"/>
        <v>1224.5</v>
      </c>
      <c r="Q99" s="338">
        <f t="shared" si="72"/>
        <v>1249</v>
      </c>
      <c r="R99" s="348">
        <f t="shared" ref="R99:AF99" si="73">IFERROR(AVERAGE(R94:R98),"-")</f>
        <v>1249</v>
      </c>
      <c r="S99" s="348">
        <f t="shared" si="73"/>
        <v>1249</v>
      </c>
      <c r="T99" s="348">
        <f t="shared" si="73"/>
        <v>1290.5</v>
      </c>
      <c r="U99" s="348">
        <f t="shared" si="73"/>
        <v>1320</v>
      </c>
      <c r="V99" s="348">
        <f t="shared" si="73"/>
        <v>1356.5</v>
      </c>
      <c r="W99" s="348">
        <f t="shared" si="73"/>
        <v>1396.48</v>
      </c>
      <c r="X99" s="348">
        <f t="shared" si="73"/>
        <v>1396.48</v>
      </c>
      <c r="Y99" s="348">
        <f t="shared" si="73"/>
        <v>1396.48</v>
      </c>
      <c r="Z99" s="348">
        <f t="shared" si="73"/>
        <v>1404.48</v>
      </c>
      <c r="AA99" s="348">
        <f t="shared" si="73"/>
        <v>1404.48</v>
      </c>
      <c r="AB99" s="348">
        <f t="shared" si="73"/>
        <v>1404.48</v>
      </c>
      <c r="AC99" s="348">
        <f t="shared" si="73"/>
        <v>1404.48</v>
      </c>
      <c r="AD99" s="348">
        <f t="shared" si="73"/>
        <v>1397.08</v>
      </c>
      <c r="AE99" s="348">
        <f t="shared" si="73"/>
        <v>1397.08</v>
      </c>
      <c r="AF99" s="348">
        <f t="shared" si="73"/>
        <v>1411.8799999999999</v>
      </c>
      <c r="AG99" s="348">
        <f t="shared" ref="AG99:AL99" si="74">IFERROR(AVERAGE(AG94:AG98),"-")</f>
        <v>1414.6799999999998</v>
      </c>
      <c r="AH99" s="348">
        <f t="shared" si="74"/>
        <v>1414.6799999999998</v>
      </c>
      <c r="AI99" s="348">
        <f t="shared" si="74"/>
        <v>1432.6</v>
      </c>
      <c r="AJ99" s="348">
        <f t="shared" si="74"/>
        <v>1439.6</v>
      </c>
      <c r="AK99" s="348">
        <f t="shared" si="74"/>
        <v>1407.25</v>
      </c>
      <c r="AL99" s="348">
        <f t="shared" si="74"/>
        <v>1416.25</v>
      </c>
      <c r="AM99" s="348">
        <f t="shared" ref="AM99:AR99" si="75">IFERROR(AVERAGE(AM94:AM98),"-")</f>
        <v>1416.25</v>
      </c>
      <c r="AN99" s="348">
        <f t="shared" si="75"/>
        <v>1436.6666666666667</v>
      </c>
      <c r="AO99" s="348">
        <f t="shared" si="75"/>
        <v>1436.6666666666667</v>
      </c>
      <c r="AP99" s="348">
        <f t="shared" si="75"/>
        <v>1420.25</v>
      </c>
      <c r="AQ99" s="348">
        <f t="shared" si="75"/>
        <v>1416.6</v>
      </c>
      <c r="AR99" s="348">
        <f t="shared" si="75"/>
        <v>1416.6</v>
      </c>
      <c r="AS99" s="348">
        <f>IFERROR(AVERAGE(AS94:AS98),"-")</f>
        <v>1383.2</v>
      </c>
      <c r="DG99" s="1150"/>
      <c r="DH99" s="1150"/>
      <c r="DI99" s="1150"/>
      <c r="DJ99" s="1150"/>
      <c r="DK99" s="1150"/>
    </row>
    <row r="100" spans="2:115" x14ac:dyDescent="0.25">
      <c r="X100" s="340"/>
      <c r="Y100" s="340"/>
      <c r="Z100" s="340"/>
      <c r="AA100" s="340"/>
      <c r="AB100" s="340"/>
      <c r="AC100" s="340"/>
      <c r="AD100" s="340"/>
      <c r="AE100" s="340"/>
      <c r="AF100" s="340"/>
      <c r="AG100" s="340"/>
      <c r="AH100" s="340"/>
      <c r="AI100" s="340"/>
      <c r="AJ100" s="340"/>
      <c r="AK100" s="340"/>
      <c r="AL100" s="340"/>
      <c r="AM100" s="340"/>
      <c r="AN100" s="340"/>
      <c r="AO100" s="340"/>
      <c r="AP100" s="340"/>
      <c r="AQ100" s="340"/>
      <c r="AR100" s="340"/>
      <c r="AS100" s="340"/>
      <c r="AT100" s="761"/>
    </row>
    <row r="101" spans="2:115" x14ac:dyDescent="0.25">
      <c r="B101" s="113" t="s">
        <v>591</v>
      </c>
      <c r="C101" s="263">
        <f t="shared" ref="C101:AS101" si="76">+C$117</f>
        <v>42522</v>
      </c>
      <c r="D101" s="263">
        <f t="shared" si="76"/>
        <v>42552</v>
      </c>
      <c r="E101" s="263">
        <f t="shared" si="76"/>
        <v>42583</v>
      </c>
      <c r="F101" s="263">
        <f t="shared" si="76"/>
        <v>42614</v>
      </c>
      <c r="G101" s="263">
        <f t="shared" si="76"/>
        <v>42644</v>
      </c>
      <c r="H101" s="263">
        <f t="shared" si="76"/>
        <v>42675</v>
      </c>
      <c r="I101" s="263">
        <f t="shared" si="76"/>
        <v>42705</v>
      </c>
      <c r="J101" s="263">
        <f t="shared" si="76"/>
        <v>42736</v>
      </c>
      <c r="K101" s="263">
        <f t="shared" si="76"/>
        <v>42767</v>
      </c>
      <c r="L101" s="263">
        <f t="shared" si="76"/>
        <v>42795</v>
      </c>
      <c r="M101" s="263">
        <f t="shared" si="76"/>
        <v>42826</v>
      </c>
      <c r="N101" s="263">
        <f t="shared" si="76"/>
        <v>42856</v>
      </c>
      <c r="O101" s="263">
        <f t="shared" si="76"/>
        <v>42887</v>
      </c>
      <c r="P101" s="263">
        <f t="shared" si="76"/>
        <v>42917</v>
      </c>
      <c r="Q101" s="263">
        <f t="shared" si="76"/>
        <v>42948</v>
      </c>
      <c r="R101" s="263">
        <f t="shared" si="76"/>
        <v>42979</v>
      </c>
      <c r="S101" s="263">
        <f t="shared" si="76"/>
        <v>43009</v>
      </c>
      <c r="T101" s="263">
        <f t="shared" si="76"/>
        <v>43040</v>
      </c>
      <c r="U101" s="263">
        <f t="shared" si="76"/>
        <v>43070</v>
      </c>
      <c r="V101" s="263">
        <f t="shared" si="76"/>
        <v>43101</v>
      </c>
      <c r="W101" s="263">
        <f t="shared" si="76"/>
        <v>43132</v>
      </c>
      <c r="X101" s="263">
        <f t="shared" si="76"/>
        <v>43160</v>
      </c>
      <c r="Y101" s="263">
        <f t="shared" si="76"/>
        <v>43191</v>
      </c>
      <c r="Z101" s="263">
        <f t="shared" si="76"/>
        <v>43221</v>
      </c>
      <c r="AA101" s="263">
        <f t="shared" si="76"/>
        <v>43252</v>
      </c>
      <c r="AB101" s="263">
        <f t="shared" si="76"/>
        <v>43283</v>
      </c>
      <c r="AC101" s="263">
        <f t="shared" si="76"/>
        <v>43314</v>
      </c>
      <c r="AD101" s="263">
        <f t="shared" si="76"/>
        <v>43345</v>
      </c>
      <c r="AE101" s="263">
        <f t="shared" si="76"/>
        <v>43376</v>
      </c>
      <c r="AF101" s="263">
        <f t="shared" si="76"/>
        <v>43407</v>
      </c>
      <c r="AG101" s="263">
        <f t="shared" si="76"/>
        <v>43437</v>
      </c>
      <c r="AH101" s="263">
        <f t="shared" si="76"/>
        <v>43468</v>
      </c>
      <c r="AI101" s="263">
        <f t="shared" si="76"/>
        <v>43499</v>
      </c>
      <c r="AJ101" s="263">
        <f t="shared" si="76"/>
        <v>43527</v>
      </c>
      <c r="AK101" s="263">
        <f t="shared" si="76"/>
        <v>43558</v>
      </c>
      <c r="AL101" s="263">
        <f t="shared" si="76"/>
        <v>43587</v>
      </c>
      <c r="AM101" s="263">
        <f t="shared" si="76"/>
        <v>43618</v>
      </c>
      <c r="AN101" s="263">
        <f t="shared" si="76"/>
        <v>43647</v>
      </c>
      <c r="AO101" s="263">
        <f t="shared" si="76"/>
        <v>43678</v>
      </c>
      <c r="AP101" s="263">
        <f t="shared" si="76"/>
        <v>43709</v>
      </c>
      <c r="AQ101" s="263">
        <f t="shared" si="76"/>
        <v>43739</v>
      </c>
      <c r="AR101" s="263">
        <f t="shared" si="76"/>
        <v>43770</v>
      </c>
      <c r="AS101" s="263">
        <f t="shared" si="76"/>
        <v>43800</v>
      </c>
    </row>
    <row r="102" spans="2:115" x14ac:dyDescent="0.25">
      <c r="B102" s="117" t="s">
        <v>542</v>
      </c>
      <c r="C102" s="264" t="s">
        <v>160</v>
      </c>
      <c r="D102" s="264" t="s">
        <v>160</v>
      </c>
      <c r="E102" s="264" t="s">
        <v>160</v>
      </c>
      <c r="F102" s="265" t="s">
        <v>160</v>
      </c>
      <c r="G102" s="265" t="s">
        <v>160</v>
      </c>
      <c r="H102" s="265" t="s">
        <v>160</v>
      </c>
      <c r="I102" s="265" t="s">
        <v>160</v>
      </c>
      <c r="J102" s="265" t="s">
        <v>160</v>
      </c>
      <c r="K102" s="265" t="s">
        <v>160</v>
      </c>
      <c r="L102" s="265" t="s">
        <v>160</v>
      </c>
      <c r="M102" s="265" t="s">
        <v>160</v>
      </c>
      <c r="N102" s="265" t="s">
        <v>160</v>
      </c>
      <c r="O102" s="265" t="s">
        <v>160</v>
      </c>
      <c r="P102" s="265" t="s">
        <v>160</v>
      </c>
      <c r="Q102" s="265">
        <v>157</v>
      </c>
      <c r="R102" s="349">
        <v>157</v>
      </c>
      <c r="S102" s="349">
        <v>157</v>
      </c>
      <c r="T102" s="349">
        <v>157</v>
      </c>
      <c r="U102" s="342">
        <v>204</v>
      </c>
      <c r="V102" s="585">
        <v>204</v>
      </c>
      <c r="W102" s="585">
        <v>204</v>
      </c>
      <c r="X102" s="585">
        <v>204</v>
      </c>
      <c r="Y102" s="585">
        <v>204</v>
      </c>
      <c r="Z102" s="585">
        <v>204</v>
      </c>
      <c r="AA102" s="585">
        <v>204</v>
      </c>
      <c r="AB102" s="585">
        <v>204</v>
      </c>
      <c r="AC102" s="585">
        <v>204</v>
      </c>
      <c r="AD102" s="585">
        <v>204</v>
      </c>
      <c r="AE102" s="585">
        <v>204</v>
      </c>
      <c r="AF102" s="585">
        <v>204</v>
      </c>
      <c r="AG102" s="342">
        <v>238</v>
      </c>
      <c r="AH102" s="585">
        <v>238</v>
      </c>
      <c r="AI102" s="585">
        <v>238</v>
      </c>
      <c r="AJ102" s="585">
        <v>238</v>
      </c>
      <c r="AK102" s="585">
        <v>238</v>
      </c>
      <c r="AL102" s="585">
        <v>238</v>
      </c>
      <c r="AM102" s="585">
        <v>238</v>
      </c>
      <c r="AN102" s="585">
        <v>238</v>
      </c>
      <c r="AO102" s="585">
        <v>238</v>
      </c>
      <c r="AP102" s="585">
        <v>238</v>
      </c>
      <c r="AQ102" s="585">
        <v>238</v>
      </c>
      <c r="AR102" s="585">
        <v>238</v>
      </c>
      <c r="AS102" s="341">
        <f>253-36</f>
        <v>217</v>
      </c>
    </row>
    <row r="103" spans="2:115" x14ac:dyDescent="0.25">
      <c r="B103" s="117" t="s">
        <v>545</v>
      </c>
      <c r="C103" s="264" t="s">
        <v>160</v>
      </c>
      <c r="D103" s="264" t="s">
        <v>160</v>
      </c>
      <c r="E103" s="264" t="s">
        <v>160</v>
      </c>
      <c r="F103" s="264" t="s">
        <v>160</v>
      </c>
      <c r="G103" s="264" t="s">
        <v>160</v>
      </c>
      <c r="H103" s="265" t="s">
        <v>160</v>
      </c>
      <c r="I103" s="265" t="s">
        <v>160</v>
      </c>
      <c r="J103" s="265" t="s">
        <v>160</v>
      </c>
      <c r="K103" s="265" t="s">
        <v>160</v>
      </c>
      <c r="L103" s="265" t="s">
        <v>160</v>
      </c>
      <c r="M103" s="265" t="s">
        <v>160</v>
      </c>
      <c r="N103" s="265">
        <v>156</v>
      </c>
      <c r="O103" s="265">
        <v>156</v>
      </c>
      <c r="P103" s="265">
        <v>156</v>
      </c>
      <c r="Q103" s="342">
        <v>165</v>
      </c>
      <c r="R103" s="347">
        <v>165</v>
      </c>
      <c r="S103" s="347">
        <v>165</v>
      </c>
      <c r="T103" s="347">
        <v>165</v>
      </c>
      <c r="U103" s="347">
        <v>165</v>
      </c>
      <c r="V103" s="347">
        <f>+U103</f>
        <v>165</v>
      </c>
      <c r="W103" s="342">
        <v>193</v>
      </c>
      <c r="X103" s="347">
        <v>193</v>
      </c>
      <c r="Y103" s="347">
        <v>193</v>
      </c>
      <c r="Z103" s="347">
        <v>190</v>
      </c>
      <c r="AA103" s="347">
        <v>190</v>
      </c>
      <c r="AB103" s="347">
        <v>190</v>
      </c>
      <c r="AC103" s="347">
        <v>190</v>
      </c>
      <c r="AD103" s="347">
        <v>190</v>
      </c>
      <c r="AE103" s="347">
        <v>190</v>
      </c>
      <c r="AF103" s="342">
        <v>205</v>
      </c>
      <c r="AG103" s="585">
        <v>205</v>
      </c>
      <c r="AH103" s="585">
        <v>205</v>
      </c>
      <c r="AI103" s="585">
        <v>205</v>
      </c>
      <c r="AJ103" s="342">
        <v>225</v>
      </c>
      <c r="AK103" s="585">
        <v>225</v>
      </c>
      <c r="AL103" s="342">
        <v>235</v>
      </c>
      <c r="AM103" s="585">
        <v>235</v>
      </c>
      <c r="AN103" s="585">
        <v>235</v>
      </c>
      <c r="AO103" s="585">
        <v>235</v>
      </c>
      <c r="AP103" s="585">
        <v>235</v>
      </c>
      <c r="AQ103" s="585">
        <v>235</v>
      </c>
      <c r="AR103" s="585">
        <v>235</v>
      </c>
      <c r="AS103" s="341">
        <v>224</v>
      </c>
    </row>
    <row r="104" spans="2:115" x14ac:dyDescent="0.25">
      <c r="B104" s="117" t="s">
        <v>546</v>
      </c>
      <c r="C104" s="264" t="s">
        <v>160</v>
      </c>
      <c r="D104" s="264" t="s">
        <v>160</v>
      </c>
      <c r="E104" s="264" t="s">
        <v>160</v>
      </c>
      <c r="F104" s="264" t="s">
        <v>160</v>
      </c>
      <c r="G104" s="264" t="s">
        <v>160</v>
      </c>
      <c r="H104" s="265" t="s">
        <v>160</v>
      </c>
      <c r="I104" s="265" t="s">
        <v>160</v>
      </c>
      <c r="J104" s="265" t="s">
        <v>160</v>
      </c>
      <c r="K104" s="265" t="s">
        <v>160</v>
      </c>
      <c r="L104" s="265" t="s">
        <v>160</v>
      </c>
      <c r="M104" s="265" t="s">
        <v>160</v>
      </c>
      <c r="N104" s="265" t="s">
        <v>160</v>
      </c>
      <c r="O104" s="265" t="s">
        <v>160</v>
      </c>
      <c r="P104" s="265" t="s">
        <v>160</v>
      </c>
      <c r="Q104" s="265" t="s">
        <v>160</v>
      </c>
      <c r="R104" s="349" t="s">
        <v>160</v>
      </c>
      <c r="S104" s="349" t="s">
        <v>160</v>
      </c>
      <c r="T104" s="349">
        <v>201</v>
      </c>
      <c r="U104" s="349">
        <v>201</v>
      </c>
      <c r="V104" s="349">
        <v>201</v>
      </c>
      <c r="W104" s="349">
        <v>201</v>
      </c>
      <c r="X104" s="349">
        <v>201</v>
      </c>
      <c r="Y104" s="349">
        <v>201</v>
      </c>
      <c r="Z104" s="349">
        <v>201</v>
      </c>
      <c r="AA104" s="349">
        <v>201</v>
      </c>
      <c r="AB104" s="349">
        <v>201</v>
      </c>
      <c r="AC104" s="349">
        <v>201</v>
      </c>
      <c r="AD104" s="349">
        <v>201</v>
      </c>
      <c r="AE104" s="349">
        <v>201</v>
      </c>
      <c r="AF104" s="342">
        <v>223</v>
      </c>
      <c r="AG104" s="585">
        <v>223</v>
      </c>
      <c r="AH104" s="585">
        <v>223</v>
      </c>
      <c r="AI104" s="585">
        <v>223</v>
      </c>
      <c r="AJ104" s="342">
        <v>234</v>
      </c>
      <c r="AK104" s="585">
        <v>234</v>
      </c>
      <c r="AL104" s="585">
        <v>234</v>
      </c>
      <c r="AM104" s="585">
        <v>234</v>
      </c>
      <c r="AN104" s="585">
        <v>234</v>
      </c>
      <c r="AO104" s="585">
        <v>234</v>
      </c>
      <c r="AP104" s="585">
        <v>234</v>
      </c>
      <c r="AQ104" s="585">
        <v>234</v>
      </c>
      <c r="AR104" s="585">
        <v>234</v>
      </c>
      <c r="AS104" s="585">
        <v>234</v>
      </c>
    </row>
    <row r="105" spans="2:115" x14ac:dyDescent="0.25">
      <c r="B105" s="117" t="s">
        <v>574</v>
      </c>
      <c r="C105" s="264" t="s">
        <v>160</v>
      </c>
      <c r="D105" s="264" t="s">
        <v>160</v>
      </c>
      <c r="E105" s="264" t="s">
        <v>160</v>
      </c>
      <c r="F105" s="264" t="s">
        <v>160</v>
      </c>
      <c r="G105" s="264" t="s">
        <v>160</v>
      </c>
      <c r="H105" s="264" t="s">
        <v>160</v>
      </c>
      <c r="I105" s="264" t="s">
        <v>160</v>
      </c>
      <c r="J105" s="264" t="s">
        <v>160</v>
      </c>
      <c r="K105" s="264" t="s">
        <v>160</v>
      </c>
      <c r="L105" s="264" t="s">
        <v>160</v>
      </c>
      <c r="M105" s="264" t="s">
        <v>160</v>
      </c>
      <c r="N105" s="264" t="s">
        <v>160</v>
      </c>
      <c r="O105" s="265" t="s">
        <v>160</v>
      </c>
      <c r="P105" s="265" t="s">
        <v>160</v>
      </c>
      <c r="Q105" s="265" t="s">
        <v>160</v>
      </c>
      <c r="R105" s="349" t="s">
        <v>160</v>
      </c>
      <c r="S105" s="349" t="s">
        <v>160</v>
      </c>
      <c r="T105" s="349" t="s">
        <v>160</v>
      </c>
      <c r="U105" s="349" t="s">
        <v>160</v>
      </c>
      <c r="V105" s="349" t="s">
        <v>160</v>
      </c>
      <c r="W105" s="342">
        <f t="shared" ref="W105:AD105" si="77">185+17.3</f>
        <v>202.3</v>
      </c>
      <c r="X105" s="585">
        <f t="shared" si="77"/>
        <v>202.3</v>
      </c>
      <c r="Y105" s="585">
        <f t="shared" si="77"/>
        <v>202.3</v>
      </c>
      <c r="Z105" s="585">
        <f t="shared" si="77"/>
        <v>202.3</v>
      </c>
      <c r="AA105" s="585">
        <f t="shared" si="77"/>
        <v>202.3</v>
      </c>
      <c r="AB105" s="585">
        <f t="shared" si="77"/>
        <v>202.3</v>
      </c>
      <c r="AC105" s="585">
        <f t="shared" si="77"/>
        <v>202.3</v>
      </c>
      <c r="AD105" s="585">
        <f t="shared" si="77"/>
        <v>202.3</v>
      </c>
      <c r="AE105" s="585">
        <v>202.3</v>
      </c>
      <c r="AF105" s="585">
        <v>202.3</v>
      </c>
      <c r="AG105" s="585">
        <v>202.3</v>
      </c>
      <c r="AH105" s="585">
        <v>202.3</v>
      </c>
      <c r="AI105" s="585">
        <v>202.3</v>
      </c>
      <c r="AJ105" s="585">
        <v>202.3</v>
      </c>
      <c r="AK105" s="342">
        <v>226.1</v>
      </c>
      <c r="AL105" s="585">
        <v>226.1</v>
      </c>
      <c r="AM105" s="585">
        <v>226.1</v>
      </c>
      <c r="AN105" s="585" t="s">
        <v>160</v>
      </c>
      <c r="AO105" s="585" t="s">
        <v>160</v>
      </c>
      <c r="AP105" s="585" t="s">
        <v>160</v>
      </c>
      <c r="AQ105" s="585">
        <v>235</v>
      </c>
      <c r="AR105" s="585">
        <v>235</v>
      </c>
      <c r="AS105" s="585">
        <v>235</v>
      </c>
    </row>
    <row r="106" spans="2:115" x14ac:dyDescent="0.25">
      <c r="B106" s="117" t="s">
        <v>547</v>
      </c>
      <c r="C106" s="264" t="s">
        <v>160</v>
      </c>
      <c r="D106" s="264" t="s">
        <v>160</v>
      </c>
      <c r="E106" s="264" t="s">
        <v>160</v>
      </c>
      <c r="F106" s="264" t="s">
        <v>160</v>
      </c>
      <c r="G106" s="265" t="s">
        <v>160</v>
      </c>
      <c r="H106" s="265" t="s">
        <v>160</v>
      </c>
      <c r="I106" s="265" t="s">
        <v>160</v>
      </c>
      <c r="J106" s="265" t="s">
        <v>160</v>
      </c>
      <c r="K106" s="265" t="s">
        <v>160</v>
      </c>
      <c r="L106" s="265">
        <v>160</v>
      </c>
      <c r="M106" s="265">
        <v>160</v>
      </c>
      <c r="N106" s="265">
        <v>160</v>
      </c>
      <c r="O106" s="265">
        <v>160</v>
      </c>
      <c r="P106" s="265">
        <v>160</v>
      </c>
      <c r="Q106" s="343">
        <v>159</v>
      </c>
      <c r="R106" s="349">
        <v>159</v>
      </c>
      <c r="S106" s="349">
        <v>159</v>
      </c>
      <c r="T106" s="349">
        <v>159</v>
      </c>
      <c r="U106" s="349">
        <v>159</v>
      </c>
      <c r="V106" s="342">
        <v>188</v>
      </c>
      <c r="W106" s="349">
        <v>188</v>
      </c>
      <c r="X106" s="349">
        <v>188</v>
      </c>
      <c r="Y106" s="349">
        <v>188</v>
      </c>
      <c r="Z106" s="349">
        <v>188</v>
      </c>
      <c r="AA106" s="349">
        <v>188</v>
      </c>
      <c r="AB106" s="349">
        <v>188</v>
      </c>
      <c r="AC106" s="349">
        <v>188</v>
      </c>
      <c r="AD106" s="342">
        <v>196</v>
      </c>
      <c r="AE106" s="349">
        <v>196</v>
      </c>
      <c r="AF106" s="349">
        <v>196</v>
      </c>
      <c r="AG106" s="349">
        <v>196</v>
      </c>
      <c r="AH106" s="349">
        <v>196</v>
      </c>
      <c r="AI106" s="349" t="s">
        <v>160</v>
      </c>
      <c r="AJ106" s="349" t="s">
        <v>160</v>
      </c>
      <c r="AK106" s="349" t="s">
        <v>160</v>
      </c>
      <c r="AL106" s="349" t="s">
        <v>160</v>
      </c>
      <c r="AM106" s="349" t="s">
        <v>160</v>
      </c>
      <c r="AN106" s="349" t="s">
        <v>160</v>
      </c>
      <c r="AO106" s="349" t="s">
        <v>160</v>
      </c>
      <c r="AP106" s="349">
        <v>227</v>
      </c>
      <c r="AQ106" s="349">
        <v>227</v>
      </c>
      <c r="AR106" s="349">
        <v>227</v>
      </c>
      <c r="AS106" s="349">
        <v>227</v>
      </c>
    </row>
    <row r="107" spans="2:115" customFormat="1" ht="12.75" x14ac:dyDescent="0.2">
      <c r="B107" s="278" t="s">
        <v>557</v>
      </c>
      <c r="C107" s="327" t="str">
        <f t="shared" ref="C107:Q107" si="78">IFERROR(AVERAGE(C102:C106),"-")</f>
        <v>-</v>
      </c>
      <c r="D107" s="327" t="str">
        <f t="shared" si="78"/>
        <v>-</v>
      </c>
      <c r="E107" s="327" t="str">
        <f t="shared" si="78"/>
        <v>-</v>
      </c>
      <c r="F107" s="327" t="str">
        <f t="shared" si="78"/>
        <v>-</v>
      </c>
      <c r="G107" s="327" t="str">
        <f t="shared" si="78"/>
        <v>-</v>
      </c>
      <c r="H107" s="327" t="str">
        <f t="shared" si="78"/>
        <v>-</v>
      </c>
      <c r="I107" s="327" t="str">
        <f t="shared" si="78"/>
        <v>-</v>
      </c>
      <c r="J107" s="327" t="str">
        <f t="shared" si="78"/>
        <v>-</v>
      </c>
      <c r="K107" s="327" t="str">
        <f t="shared" si="78"/>
        <v>-</v>
      </c>
      <c r="L107" s="327">
        <f t="shared" si="78"/>
        <v>160</v>
      </c>
      <c r="M107" s="327">
        <f t="shared" si="78"/>
        <v>160</v>
      </c>
      <c r="N107" s="327">
        <f t="shared" si="78"/>
        <v>158</v>
      </c>
      <c r="O107" s="327">
        <f t="shared" si="78"/>
        <v>158</v>
      </c>
      <c r="P107" s="327">
        <f t="shared" si="78"/>
        <v>158</v>
      </c>
      <c r="Q107" s="327">
        <f t="shared" si="78"/>
        <v>160.33333333333334</v>
      </c>
      <c r="R107" s="350">
        <f t="shared" ref="R107:AF107" si="79">IFERROR(AVERAGE(R102:R106),"-")</f>
        <v>160.33333333333334</v>
      </c>
      <c r="S107" s="350">
        <f t="shared" si="79"/>
        <v>160.33333333333334</v>
      </c>
      <c r="T107" s="350">
        <f t="shared" si="79"/>
        <v>170.5</v>
      </c>
      <c r="U107" s="350">
        <f t="shared" si="79"/>
        <v>182.25</v>
      </c>
      <c r="V107" s="350">
        <f t="shared" si="79"/>
        <v>189.5</v>
      </c>
      <c r="W107" s="350">
        <f t="shared" si="79"/>
        <v>197.66</v>
      </c>
      <c r="X107" s="350">
        <f t="shared" si="79"/>
        <v>197.66</v>
      </c>
      <c r="Y107" s="350">
        <f t="shared" si="79"/>
        <v>197.66</v>
      </c>
      <c r="Z107" s="350">
        <f t="shared" si="79"/>
        <v>197.06</v>
      </c>
      <c r="AA107" s="350">
        <f t="shared" si="79"/>
        <v>197.06</v>
      </c>
      <c r="AB107" s="350">
        <f t="shared" si="79"/>
        <v>197.06</v>
      </c>
      <c r="AC107" s="350">
        <f t="shared" si="79"/>
        <v>197.06</v>
      </c>
      <c r="AD107" s="350">
        <f t="shared" si="79"/>
        <v>198.66</v>
      </c>
      <c r="AE107" s="350">
        <f t="shared" si="79"/>
        <v>198.66</v>
      </c>
      <c r="AF107" s="350">
        <f t="shared" si="79"/>
        <v>206.06</v>
      </c>
      <c r="AG107" s="350">
        <f t="shared" ref="AG107:AL107" si="80">IFERROR(AVERAGE(AG102:AG106),"-")</f>
        <v>212.85999999999999</v>
      </c>
      <c r="AH107" s="350">
        <f t="shared" si="80"/>
        <v>212.85999999999999</v>
      </c>
      <c r="AI107" s="350">
        <f t="shared" si="80"/>
        <v>217.07499999999999</v>
      </c>
      <c r="AJ107" s="350">
        <f t="shared" si="80"/>
        <v>224.82499999999999</v>
      </c>
      <c r="AK107" s="350">
        <f t="shared" si="80"/>
        <v>230.77500000000001</v>
      </c>
      <c r="AL107" s="350">
        <f t="shared" si="80"/>
        <v>233.27500000000001</v>
      </c>
      <c r="AM107" s="350">
        <f t="shared" ref="AM107:AR107" si="81">IFERROR(AVERAGE(AM102:AM106),"-")</f>
        <v>233.27500000000001</v>
      </c>
      <c r="AN107" s="350">
        <f t="shared" si="81"/>
        <v>235.66666666666666</v>
      </c>
      <c r="AO107" s="350">
        <f t="shared" si="81"/>
        <v>235.66666666666666</v>
      </c>
      <c r="AP107" s="350">
        <f t="shared" si="81"/>
        <v>233.5</v>
      </c>
      <c r="AQ107" s="350">
        <f t="shared" si="81"/>
        <v>233.8</v>
      </c>
      <c r="AR107" s="350">
        <f t="shared" si="81"/>
        <v>233.8</v>
      </c>
      <c r="AS107" s="350">
        <f>IFERROR(AVERAGE(AS102:AS106),"-")</f>
        <v>227.4</v>
      </c>
      <c r="DG107" s="1150"/>
      <c r="DH107" s="1150"/>
      <c r="DI107" s="1150"/>
      <c r="DJ107" s="1150"/>
      <c r="DK107" s="1150"/>
    </row>
    <row r="108" spans="2:115" x14ac:dyDescent="0.25">
      <c r="X108" s="340"/>
      <c r="Y108" s="340"/>
      <c r="Z108" s="340"/>
      <c r="AA108" s="340"/>
      <c r="AB108" s="340"/>
      <c r="AC108" s="340"/>
      <c r="AD108" s="340"/>
      <c r="AE108" s="340"/>
      <c r="AF108" s="340"/>
      <c r="AG108" s="340"/>
      <c r="AH108" s="340"/>
      <c r="AI108" s="340"/>
      <c r="AJ108" s="340"/>
      <c r="AK108" s="340"/>
      <c r="AL108" s="340"/>
      <c r="AM108" s="340"/>
      <c r="AN108" s="340"/>
      <c r="AO108" s="340"/>
      <c r="AP108" s="340"/>
      <c r="AQ108" s="340"/>
      <c r="AR108" s="340"/>
      <c r="AS108" s="340"/>
    </row>
    <row r="109" spans="2:115" x14ac:dyDescent="0.25">
      <c r="B109" s="113" t="s">
        <v>592</v>
      </c>
      <c r="C109" s="263">
        <f t="shared" ref="C109:AS109" si="82">+C$117</f>
        <v>42522</v>
      </c>
      <c r="D109" s="263">
        <f t="shared" si="82"/>
        <v>42552</v>
      </c>
      <c r="E109" s="263">
        <f t="shared" si="82"/>
        <v>42583</v>
      </c>
      <c r="F109" s="263">
        <f t="shared" si="82"/>
        <v>42614</v>
      </c>
      <c r="G109" s="263">
        <f t="shared" si="82"/>
        <v>42644</v>
      </c>
      <c r="H109" s="263">
        <f t="shared" si="82"/>
        <v>42675</v>
      </c>
      <c r="I109" s="263">
        <f t="shared" si="82"/>
        <v>42705</v>
      </c>
      <c r="J109" s="263">
        <f t="shared" si="82"/>
        <v>42736</v>
      </c>
      <c r="K109" s="263">
        <f t="shared" si="82"/>
        <v>42767</v>
      </c>
      <c r="L109" s="263">
        <f t="shared" si="82"/>
        <v>42795</v>
      </c>
      <c r="M109" s="263">
        <f t="shared" si="82"/>
        <v>42826</v>
      </c>
      <c r="N109" s="263">
        <f t="shared" si="82"/>
        <v>42856</v>
      </c>
      <c r="O109" s="263">
        <f t="shared" si="82"/>
        <v>42887</v>
      </c>
      <c r="P109" s="263">
        <f t="shared" si="82"/>
        <v>42917</v>
      </c>
      <c r="Q109" s="263">
        <f t="shared" si="82"/>
        <v>42948</v>
      </c>
      <c r="R109" s="263">
        <f t="shared" si="82"/>
        <v>42979</v>
      </c>
      <c r="S109" s="263">
        <f t="shared" si="82"/>
        <v>43009</v>
      </c>
      <c r="T109" s="263">
        <f t="shared" si="82"/>
        <v>43040</v>
      </c>
      <c r="U109" s="263">
        <f t="shared" si="82"/>
        <v>43070</v>
      </c>
      <c r="V109" s="263">
        <f t="shared" si="82"/>
        <v>43101</v>
      </c>
      <c r="W109" s="263">
        <f t="shared" si="82"/>
        <v>43132</v>
      </c>
      <c r="X109" s="263">
        <f t="shared" si="82"/>
        <v>43160</v>
      </c>
      <c r="Y109" s="263">
        <f t="shared" si="82"/>
        <v>43191</v>
      </c>
      <c r="Z109" s="263">
        <f t="shared" si="82"/>
        <v>43221</v>
      </c>
      <c r="AA109" s="263">
        <f t="shared" si="82"/>
        <v>43252</v>
      </c>
      <c r="AB109" s="263">
        <f t="shared" si="82"/>
        <v>43283</v>
      </c>
      <c r="AC109" s="263">
        <f t="shared" si="82"/>
        <v>43314</v>
      </c>
      <c r="AD109" s="263">
        <f t="shared" si="82"/>
        <v>43345</v>
      </c>
      <c r="AE109" s="263">
        <f t="shared" si="82"/>
        <v>43376</v>
      </c>
      <c r="AF109" s="263">
        <f t="shared" si="82"/>
        <v>43407</v>
      </c>
      <c r="AG109" s="263">
        <f t="shared" si="82"/>
        <v>43437</v>
      </c>
      <c r="AH109" s="263">
        <f t="shared" si="82"/>
        <v>43468</v>
      </c>
      <c r="AI109" s="263">
        <f t="shared" si="82"/>
        <v>43499</v>
      </c>
      <c r="AJ109" s="263">
        <f t="shared" si="82"/>
        <v>43527</v>
      </c>
      <c r="AK109" s="263">
        <f t="shared" si="82"/>
        <v>43558</v>
      </c>
      <c r="AL109" s="263">
        <f t="shared" si="82"/>
        <v>43587</v>
      </c>
      <c r="AM109" s="263">
        <f t="shared" si="82"/>
        <v>43618</v>
      </c>
      <c r="AN109" s="263">
        <f t="shared" si="82"/>
        <v>43647</v>
      </c>
      <c r="AO109" s="263">
        <f t="shared" si="82"/>
        <v>43678</v>
      </c>
      <c r="AP109" s="263">
        <f t="shared" si="82"/>
        <v>43709</v>
      </c>
      <c r="AQ109" s="263">
        <f t="shared" si="82"/>
        <v>43739</v>
      </c>
      <c r="AR109" s="263">
        <f t="shared" si="82"/>
        <v>43770</v>
      </c>
      <c r="AS109" s="263">
        <f t="shared" si="82"/>
        <v>43800</v>
      </c>
    </row>
    <row r="110" spans="2:115" x14ac:dyDescent="0.25">
      <c r="B110" s="117" t="s">
        <v>542</v>
      </c>
      <c r="C110" s="264" t="s">
        <v>160</v>
      </c>
      <c r="D110" s="264" t="s">
        <v>160</v>
      </c>
      <c r="E110" s="264" t="s">
        <v>160</v>
      </c>
      <c r="F110" s="265" t="s">
        <v>160</v>
      </c>
      <c r="G110" s="265" t="s">
        <v>160</v>
      </c>
      <c r="H110" s="265" t="s">
        <v>160</v>
      </c>
      <c r="I110" s="265" t="s">
        <v>160</v>
      </c>
      <c r="J110" s="265" t="s">
        <v>160</v>
      </c>
      <c r="K110" s="265" t="s">
        <v>160</v>
      </c>
      <c r="L110" s="265" t="s">
        <v>160</v>
      </c>
      <c r="M110" s="265" t="s">
        <v>160</v>
      </c>
      <c r="N110" s="265" t="s">
        <v>160</v>
      </c>
      <c r="O110" s="265" t="s">
        <v>160</v>
      </c>
      <c r="P110" s="265" t="s">
        <v>160</v>
      </c>
      <c r="Q110" s="265">
        <v>76</v>
      </c>
      <c r="R110" s="349">
        <v>76</v>
      </c>
      <c r="S110" s="349">
        <v>76</v>
      </c>
      <c r="T110" s="349">
        <v>76</v>
      </c>
      <c r="U110" s="342">
        <v>105</v>
      </c>
      <c r="V110" s="585">
        <v>105</v>
      </c>
      <c r="W110" s="585">
        <v>105</v>
      </c>
      <c r="X110" s="585">
        <v>105</v>
      </c>
      <c r="Y110" s="585">
        <v>105</v>
      </c>
      <c r="Z110" s="585">
        <v>105</v>
      </c>
      <c r="AA110" s="585">
        <v>105</v>
      </c>
      <c r="AB110" s="585">
        <v>105</v>
      </c>
      <c r="AC110" s="585">
        <v>105</v>
      </c>
      <c r="AD110" s="585">
        <v>105</v>
      </c>
      <c r="AE110" s="585">
        <v>105</v>
      </c>
      <c r="AF110" s="585">
        <v>105</v>
      </c>
      <c r="AG110" s="679">
        <v>138</v>
      </c>
      <c r="AH110" s="585">
        <v>138</v>
      </c>
      <c r="AI110" s="585">
        <v>138</v>
      </c>
      <c r="AJ110" s="585">
        <v>138</v>
      </c>
      <c r="AK110" s="585">
        <v>138</v>
      </c>
      <c r="AL110" s="585">
        <v>138</v>
      </c>
      <c r="AM110" s="585">
        <v>138</v>
      </c>
      <c r="AN110" s="585">
        <v>138</v>
      </c>
      <c r="AO110" s="585">
        <v>138</v>
      </c>
      <c r="AP110" s="585">
        <v>138</v>
      </c>
      <c r="AQ110" s="585">
        <v>138</v>
      </c>
      <c r="AR110" s="585">
        <v>138</v>
      </c>
      <c r="AS110" s="341">
        <v>136</v>
      </c>
    </row>
    <row r="111" spans="2:115" x14ac:dyDescent="0.25">
      <c r="B111" s="117" t="s">
        <v>545</v>
      </c>
      <c r="C111" s="264" t="s">
        <v>160</v>
      </c>
      <c r="D111" s="264" t="s">
        <v>160</v>
      </c>
      <c r="E111" s="264" t="s">
        <v>160</v>
      </c>
      <c r="F111" s="264" t="s">
        <v>160</v>
      </c>
      <c r="G111" s="264" t="s">
        <v>160</v>
      </c>
      <c r="H111" s="265" t="s">
        <v>160</v>
      </c>
      <c r="I111" s="265" t="s">
        <v>160</v>
      </c>
      <c r="J111" s="265" t="s">
        <v>160</v>
      </c>
      <c r="K111" s="265" t="s">
        <v>160</v>
      </c>
      <c r="L111" s="265" t="s">
        <v>160</v>
      </c>
      <c r="M111" s="265" t="s">
        <v>160</v>
      </c>
      <c r="N111" s="265">
        <v>70</v>
      </c>
      <c r="O111" s="265">
        <v>70</v>
      </c>
      <c r="P111" s="265">
        <v>70</v>
      </c>
      <c r="Q111" s="342">
        <v>76</v>
      </c>
      <c r="R111" s="347">
        <v>76</v>
      </c>
      <c r="S111" s="347">
        <v>76</v>
      </c>
      <c r="T111" s="347">
        <v>76</v>
      </c>
      <c r="U111" s="347">
        <v>76</v>
      </c>
      <c r="V111" s="347">
        <f>+U111</f>
        <v>76</v>
      </c>
      <c r="W111" s="347">
        <v>101</v>
      </c>
      <c r="X111" s="347">
        <v>101</v>
      </c>
      <c r="Y111" s="347">
        <v>101</v>
      </c>
      <c r="Z111" s="347">
        <v>102</v>
      </c>
      <c r="AA111" s="347">
        <v>102</v>
      </c>
      <c r="AB111" s="347">
        <v>102</v>
      </c>
      <c r="AC111" s="347">
        <v>102</v>
      </c>
      <c r="AD111" s="347">
        <v>102</v>
      </c>
      <c r="AE111" s="347">
        <v>102</v>
      </c>
      <c r="AF111" s="679">
        <v>109</v>
      </c>
      <c r="AG111" s="586">
        <v>109</v>
      </c>
      <c r="AH111" s="586">
        <v>109</v>
      </c>
      <c r="AI111" s="586">
        <v>109</v>
      </c>
      <c r="AJ111" s="342">
        <v>122</v>
      </c>
      <c r="AK111" s="586">
        <v>122</v>
      </c>
      <c r="AL111" s="342">
        <v>135</v>
      </c>
      <c r="AM111" s="586">
        <v>135</v>
      </c>
      <c r="AN111" s="586">
        <v>135</v>
      </c>
      <c r="AO111" s="586">
        <v>135</v>
      </c>
      <c r="AP111" s="586">
        <v>135</v>
      </c>
      <c r="AQ111" s="586">
        <v>135</v>
      </c>
      <c r="AR111" s="586">
        <v>135</v>
      </c>
      <c r="AS111" s="703">
        <v>142</v>
      </c>
    </row>
    <row r="112" spans="2:115" x14ac:dyDescent="0.25">
      <c r="B112" s="117" t="s">
        <v>546</v>
      </c>
      <c r="C112" s="264" t="s">
        <v>160</v>
      </c>
      <c r="D112" s="264" t="s">
        <v>160</v>
      </c>
      <c r="E112" s="264" t="s">
        <v>160</v>
      </c>
      <c r="F112" s="264" t="s">
        <v>160</v>
      </c>
      <c r="G112" s="264" t="s">
        <v>160</v>
      </c>
      <c r="H112" s="265" t="s">
        <v>160</v>
      </c>
      <c r="I112" s="265" t="s">
        <v>160</v>
      </c>
      <c r="J112" s="265" t="s">
        <v>160</v>
      </c>
      <c r="K112" s="265" t="s">
        <v>160</v>
      </c>
      <c r="L112" s="265" t="s">
        <v>160</v>
      </c>
      <c r="M112" s="265" t="s">
        <v>160</v>
      </c>
      <c r="N112" s="265" t="s">
        <v>160</v>
      </c>
      <c r="O112" s="265" t="s">
        <v>160</v>
      </c>
      <c r="P112" s="265" t="s">
        <v>160</v>
      </c>
      <c r="Q112" s="265" t="s">
        <v>160</v>
      </c>
      <c r="R112" s="349" t="s">
        <v>160</v>
      </c>
      <c r="S112" s="349" t="s">
        <v>160</v>
      </c>
      <c r="T112" s="349">
        <v>106</v>
      </c>
      <c r="U112" s="349">
        <v>106</v>
      </c>
      <c r="V112" s="349">
        <v>106</v>
      </c>
      <c r="W112" s="349">
        <v>106</v>
      </c>
      <c r="X112" s="349">
        <v>106</v>
      </c>
      <c r="Y112" s="349">
        <v>106</v>
      </c>
      <c r="Z112" s="349">
        <v>106</v>
      </c>
      <c r="AA112" s="349">
        <v>106</v>
      </c>
      <c r="AB112" s="349">
        <v>106</v>
      </c>
      <c r="AC112" s="349">
        <v>106</v>
      </c>
      <c r="AD112" s="349">
        <v>106</v>
      </c>
      <c r="AE112" s="349">
        <v>106</v>
      </c>
      <c r="AF112" s="679">
        <v>128</v>
      </c>
      <c r="AG112" s="586">
        <v>128</v>
      </c>
      <c r="AH112" s="586">
        <v>128</v>
      </c>
      <c r="AI112" s="586">
        <v>128</v>
      </c>
      <c r="AJ112" s="342">
        <v>135</v>
      </c>
      <c r="AK112" s="586">
        <v>135</v>
      </c>
      <c r="AL112" s="586">
        <v>135</v>
      </c>
      <c r="AM112" s="586">
        <v>135</v>
      </c>
      <c r="AN112" s="586">
        <v>135</v>
      </c>
      <c r="AO112" s="586">
        <v>135</v>
      </c>
      <c r="AP112" s="586">
        <v>135</v>
      </c>
      <c r="AQ112" s="586">
        <v>135</v>
      </c>
      <c r="AR112" s="586">
        <v>135</v>
      </c>
      <c r="AS112" s="586">
        <v>135</v>
      </c>
    </row>
    <row r="113" spans="2:115" x14ac:dyDescent="0.25">
      <c r="B113" s="117" t="s">
        <v>574</v>
      </c>
      <c r="C113" s="264" t="s">
        <v>160</v>
      </c>
      <c r="D113" s="264" t="s">
        <v>160</v>
      </c>
      <c r="E113" s="264" t="s">
        <v>160</v>
      </c>
      <c r="F113" s="264" t="s">
        <v>160</v>
      </c>
      <c r="G113" s="264" t="s">
        <v>160</v>
      </c>
      <c r="H113" s="264" t="s">
        <v>160</v>
      </c>
      <c r="I113" s="264" t="s">
        <v>160</v>
      </c>
      <c r="J113" s="264" t="s">
        <v>160</v>
      </c>
      <c r="K113" s="264" t="s">
        <v>160</v>
      </c>
      <c r="L113" s="264" t="s">
        <v>160</v>
      </c>
      <c r="M113" s="264" t="s">
        <v>160</v>
      </c>
      <c r="N113" s="264" t="s">
        <v>160</v>
      </c>
      <c r="O113" s="265" t="s">
        <v>160</v>
      </c>
      <c r="P113" s="265" t="s">
        <v>160</v>
      </c>
      <c r="Q113" s="265" t="s">
        <v>160</v>
      </c>
      <c r="R113" s="349" t="s">
        <v>160</v>
      </c>
      <c r="S113" s="349" t="s">
        <v>160</v>
      </c>
      <c r="T113" s="349" t="s">
        <v>160</v>
      </c>
      <c r="U113" s="349" t="s">
        <v>160</v>
      </c>
      <c r="V113" s="349" t="s">
        <v>160</v>
      </c>
      <c r="W113" s="342">
        <v>95</v>
      </c>
      <c r="X113" s="586">
        <v>95</v>
      </c>
      <c r="Y113" s="586">
        <v>95</v>
      </c>
      <c r="Z113" s="586">
        <v>95</v>
      </c>
      <c r="AA113" s="586">
        <v>95</v>
      </c>
      <c r="AB113" s="586">
        <v>95</v>
      </c>
      <c r="AC113" s="586">
        <v>95</v>
      </c>
      <c r="AD113" s="586">
        <v>95</v>
      </c>
      <c r="AE113" s="586">
        <v>95</v>
      </c>
      <c r="AF113" s="586">
        <v>95</v>
      </c>
      <c r="AG113" s="586">
        <v>95</v>
      </c>
      <c r="AH113" s="586">
        <v>95</v>
      </c>
      <c r="AI113" s="586">
        <v>95</v>
      </c>
      <c r="AJ113" s="586">
        <v>95</v>
      </c>
      <c r="AK113" s="342">
        <v>138</v>
      </c>
      <c r="AL113" s="586">
        <v>138</v>
      </c>
      <c r="AM113" s="586">
        <v>138</v>
      </c>
      <c r="AN113" s="586" t="s">
        <v>160</v>
      </c>
      <c r="AO113" s="586" t="s">
        <v>160</v>
      </c>
      <c r="AP113" s="586" t="s">
        <v>160</v>
      </c>
      <c r="AQ113" s="586">
        <v>149</v>
      </c>
      <c r="AR113" s="586">
        <v>149</v>
      </c>
      <c r="AS113" s="586">
        <v>149</v>
      </c>
    </row>
    <row r="114" spans="2:115" x14ac:dyDescent="0.25">
      <c r="B114" s="117" t="s">
        <v>547</v>
      </c>
      <c r="C114" s="264" t="s">
        <v>160</v>
      </c>
      <c r="D114" s="264" t="s">
        <v>160</v>
      </c>
      <c r="E114" s="264" t="s">
        <v>160</v>
      </c>
      <c r="F114" s="264" t="s">
        <v>160</v>
      </c>
      <c r="G114" s="265" t="s">
        <v>160</v>
      </c>
      <c r="H114" s="265" t="s">
        <v>160</v>
      </c>
      <c r="I114" s="265" t="s">
        <v>160</v>
      </c>
      <c r="J114" s="265" t="s">
        <v>160</v>
      </c>
      <c r="K114" s="265" t="s">
        <v>160</v>
      </c>
      <c r="L114" s="265">
        <v>67</v>
      </c>
      <c r="M114" s="265">
        <v>67</v>
      </c>
      <c r="N114" s="265">
        <v>67</v>
      </c>
      <c r="O114" s="265">
        <v>67</v>
      </c>
      <c r="P114" s="265">
        <v>67</v>
      </c>
      <c r="Q114" s="342">
        <v>77</v>
      </c>
      <c r="R114" s="347">
        <v>77</v>
      </c>
      <c r="S114" s="347">
        <v>77</v>
      </c>
      <c r="T114" s="347">
        <v>77</v>
      </c>
      <c r="U114" s="347">
        <v>77</v>
      </c>
      <c r="V114" s="342">
        <v>99</v>
      </c>
      <c r="W114" s="347">
        <v>99</v>
      </c>
      <c r="X114" s="347">
        <v>99</v>
      </c>
      <c r="Y114" s="347">
        <v>99</v>
      </c>
      <c r="Z114" s="347">
        <v>99</v>
      </c>
      <c r="AA114" s="347">
        <v>99</v>
      </c>
      <c r="AB114" s="347">
        <v>99</v>
      </c>
      <c r="AC114" s="347">
        <v>99</v>
      </c>
      <c r="AD114" s="342">
        <v>120</v>
      </c>
      <c r="AE114" s="347">
        <v>120</v>
      </c>
      <c r="AF114" s="347">
        <v>120</v>
      </c>
      <c r="AG114" s="347">
        <v>120</v>
      </c>
      <c r="AH114" s="347">
        <v>120</v>
      </c>
      <c r="AI114" s="347" t="s">
        <v>160</v>
      </c>
      <c r="AJ114" s="347" t="s">
        <v>160</v>
      </c>
      <c r="AK114" s="347" t="s">
        <v>160</v>
      </c>
      <c r="AL114" s="347" t="s">
        <v>160</v>
      </c>
      <c r="AM114" s="347" t="s">
        <v>160</v>
      </c>
      <c r="AN114" s="347" t="s">
        <v>160</v>
      </c>
      <c r="AO114" s="347" t="s">
        <v>160</v>
      </c>
      <c r="AP114" s="347">
        <v>142</v>
      </c>
      <c r="AQ114" s="347">
        <v>142</v>
      </c>
      <c r="AR114" s="347">
        <v>142</v>
      </c>
      <c r="AS114" s="347">
        <v>142</v>
      </c>
    </row>
    <row r="115" spans="2:115" customFormat="1" ht="12.75" x14ac:dyDescent="0.2">
      <c r="B115" s="278" t="s">
        <v>557</v>
      </c>
      <c r="C115" s="327" t="str">
        <f t="shared" ref="C115:Q115" si="83">IFERROR(AVERAGE(C110:C114),"-")</f>
        <v>-</v>
      </c>
      <c r="D115" s="327" t="str">
        <f t="shared" si="83"/>
        <v>-</v>
      </c>
      <c r="E115" s="327" t="str">
        <f t="shared" si="83"/>
        <v>-</v>
      </c>
      <c r="F115" s="327" t="str">
        <f t="shared" si="83"/>
        <v>-</v>
      </c>
      <c r="G115" s="327" t="str">
        <f t="shared" si="83"/>
        <v>-</v>
      </c>
      <c r="H115" s="327" t="str">
        <f t="shared" si="83"/>
        <v>-</v>
      </c>
      <c r="I115" s="327" t="str">
        <f t="shared" si="83"/>
        <v>-</v>
      </c>
      <c r="J115" s="327" t="str">
        <f t="shared" si="83"/>
        <v>-</v>
      </c>
      <c r="K115" s="327" t="str">
        <f t="shared" si="83"/>
        <v>-</v>
      </c>
      <c r="L115" s="327">
        <f t="shared" si="83"/>
        <v>67</v>
      </c>
      <c r="M115" s="327">
        <f t="shared" si="83"/>
        <v>67</v>
      </c>
      <c r="N115" s="327">
        <f t="shared" si="83"/>
        <v>68.5</v>
      </c>
      <c r="O115" s="327">
        <f t="shared" si="83"/>
        <v>68.5</v>
      </c>
      <c r="P115" s="327">
        <f t="shared" si="83"/>
        <v>68.5</v>
      </c>
      <c r="Q115" s="327">
        <f t="shared" si="83"/>
        <v>76.333333333333329</v>
      </c>
      <c r="R115" s="350">
        <f t="shared" ref="R115:AF115" si="84">IFERROR(AVERAGE(R110:R114),"-")</f>
        <v>76.333333333333329</v>
      </c>
      <c r="S115" s="350">
        <f t="shared" si="84"/>
        <v>76.333333333333329</v>
      </c>
      <c r="T115" s="350">
        <f t="shared" si="84"/>
        <v>83.75</v>
      </c>
      <c r="U115" s="350">
        <f t="shared" si="84"/>
        <v>91</v>
      </c>
      <c r="V115" s="350">
        <f t="shared" si="84"/>
        <v>96.5</v>
      </c>
      <c r="W115" s="350">
        <f t="shared" si="84"/>
        <v>101.2</v>
      </c>
      <c r="X115" s="350">
        <f t="shared" si="84"/>
        <v>101.2</v>
      </c>
      <c r="Y115" s="350">
        <f t="shared" si="84"/>
        <v>101.2</v>
      </c>
      <c r="Z115" s="350">
        <f t="shared" si="84"/>
        <v>101.4</v>
      </c>
      <c r="AA115" s="350">
        <f t="shared" si="84"/>
        <v>101.4</v>
      </c>
      <c r="AB115" s="350">
        <f t="shared" si="84"/>
        <v>101.4</v>
      </c>
      <c r="AC115" s="350">
        <f t="shared" si="84"/>
        <v>101.4</v>
      </c>
      <c r="AD115" s="350">
        <f t="shared" si="84"/>
        <v>105.6</v>
      </c>
      <c r="AE115" s="350">
        <f t="shared" si="84"/>
        <v>105.6</v>
      </c>
      <c r="AF115" s="350">
        <f t="shared" si="84"/>
        <v>111.4</v>
      </c>
      <c r="AG115" s="350">
        <f t="shared" ref="AG115:AL115" si="85">IFERROR(AVERAGE(AG110:AG114),"-")</f>
        <v>118</v>
      </c>
      <c r="AH115" s="350">
        <f t="shared" si="85"/>
        <v>118</v>
      </c>
      <c r="AI115" s="350">
        <f t="shared" si="85"/>
        <v>117.5</v>
      </c>
      <c r="AJ115" s="350">
        <f t="shared" si="85"/>
        <v>122.5</v>
      </c>
      <c r="AK115" s="350">
        <f t="shared" si="85"/>
        <v>133.25</v>
      </c>
      <c r="AL115" s="350">
        <f t="shared" si="85"/>
        <v>136.5</v>
      </c>
      <c r="AM115" s="350">
        <f t="shared" ref="AM115:AR115" si="86">IFERROR(AVERAGE(AM110:AM114),"-")</f>
        <v>136.5</v>
      </c>
      <c r="AN115" s="350">
        <f t="shared" si="86"/>
        <v>136</v>
      </c>
      <c r="AO115" s="350">
        <f t="shared" si="86"/>
        <v>136</v>
      </c>
      <c r="AP115" s="350">
        <f t="shared" si="86"/>
        <v>137.5</v>
      </c>
      <c r="AQ115" s="350">
        <f t="shared" si="86"/>
        <v>139.80000000000001</v>
      </c>
      <c r="AR115" s="350">
        <f t="shared" si="86"/>
        <v>139.80000000000001</v>
      </c>
      <c r="AS115" s="350">
        <f>IFERROR(AVERAGE(AS110:AS114),"-")</f>
        <v>140.80000000000001</v>
      </c>
      <c r="DG115" s="1150"/>
      <c r="DH115" s="1150"/>
      <c r="DI115" s="1150"/>
      <c r="DJ115" s="1150"/>
      <c r="DK115" s="1150"/>
    </row>
    <row r="116" spans="2:115" x14ac:dyDescent="0.25">
      <c r="X116" s="340"/>
      <c r="Y116" s="340"/>
      <c r="Z116" s="340"/>
      <c r="AA116" s="340"/>
      <c r="AB116" s="340"/>
      <c r="AC116" s="340"/>
      <c r="AD116" s="340"/>
      <c r="AE116" s="340"/>
      <c r="AF116" s="340"/>
      <c r="AG116" s="340"/>
      <c r="AH116" s="340"/>
      <c r="AI116" s="340"/>
      <c r="AJ116" s="340"/>
      <c r="AK116" s="340"/>
      <c r="AL116" s="340"/>
      <c r="AM116" s="340"/>
      <c r="AN116" s="340"/>
      <c r="AO116" s="340"/>
      <c r="AP116" s="340"/>
      <c r="AQ116" s="340"/>
      <c r="AR116" s="340"/>
      <c r="AS116" s="340"/>
      <c r="AV116" s="913"/>
    </row>
    <row r="117" spans="2:115" x14ac:dyDescent="0.25">
      <c r="B117" s="113" t="s">
        <v>861</v>
      </c>
      <c r="C117" s="263">
        <v>42522</v>
      </c>
      <c r="D117" s="263">
        <v>42552</v>
      </c>
      <c r="E117" s="263">
        <v>42583</v>
      </c>
      <c r="F117" s="263">
        <v>42614</v>
      </c>
      <c r="G117" s="263">
        <v>42644</v>
      </c>
      <c r="H117" s="263">
        <v>42675</v>
      </c>
      <c r="I117" s="263">
        <v>42705</v>
      </c>
      <c r="J117" s="263">
        <v>42736</v>
      </c>
      <c r="K117" s="263">
        <v>42767</v>
      </c>
      <c r="L117" s="263">
        <v>42795</v>
      </c>
      <c r="M117" s="263">
        <v>42826</v>
      </c>
      <c r="N117" s="263">
        <v>42856</v>
      </c>
      <c r="O117" s="263">
        <v>42887</v>
      </c>
      <c r="P117" s="263">
        <v>42917</v>
      </c>
      <c r="Q117" s="263">
        <v>42948</v>
      </c>
      <c r="R117" s="263">
        <v>42979</v>
      </c>
      <c r="S117" s="263">
        <v>43009</v>
      </c>
      <c r="T117" s="263">
        <v>43040</v>
      </c>
      <c r="U117" s="263">
        <v>43070</v>
      </c>
      <c r="V117" s="263">
        <v>43101</v>
      </c>
      <c r="W117" s="263">
        <v>43132</v>
      </c>
      <c r="X117" s="263">
        <v>43160</v>
      </c>
      <c r="Y117" s="263">
        <v>43191</v>
      </c>
      <c r="Z117" s="263">
        <v>43221</v>
      </c>
      <c r="AA117" s="263">
        <v>43252</v>
      </c>
      <c r="AB117" s="263">
        <v>43283</v>
      </c>
      <c r="AC117" s="263">
        <v>43314</v>
      </c>
      <c r="AD117" s="263">
        <v>43345</v>
      </c>
      <c r="AE117" s="263">
        <v>43376</v>
      </c>
      <c r="AF117" s="263">
        <v>43407</v>
      </c>
      <c r="AG117" s="263">
        <v>43437</v>
      </c>
      <c r="AH117" s="263">
        <v>43468</v>
      </c>
      <c r="AI117" s="263">
        <v>43499</v>
      </c>
      <c r="AJ117" s="263">
        <v>43527</v>
      </c>
      <c r="AK117" s="263">
        <v>43558</v>
      </c>
      <c r="AL117" s="263">
        <v>43587</v>
      </c>
      <c r="AM117" s="263">
        <v>43618</v>
      </c>
      <c r="AN117" s="263">
        <v>43647</v>
      </c>
      <c r="AO117" s="263">
        <v>43678</v>
      </c>
      <c r="AP117" s="263">
        <v>43709</v>
      </c>
      <c r="AQ117" s="263">
        <v>43739</v>
      </c>
      <c r="AR117" s="263">
        <v>43770</v>
      </c>
      <c r="AS117" s="263">
        <v>43800</v>
      </c>
      <c r="AT117" s="263">
        <v>43831</v>
      </c>
      <c r="AU117" s="263">
        <v>43862</v>
      </c>
      <c r="AV117" s="914">
        <v>43891</v>
      </c>
      <c r="AW117" s="263">
        <v>43922</v>
      </c>
      <c r="AX117" s="263">
        <v>43952</v>
      </c>
      <c r="AY117" s="263">
        <v>43983</v>
      </c>
      <c r="AZ117" s="263">
        <v>44013</v>
      </c>
      <c r="BA117" s="263">
        <v>44044</v>
      </c>
      <c r="BB117" s="263">
        <v>44075</v>
      </c>
      <c r="BC117" s="263">
        <v>44105</v>
      </c>
      <c r="BD117" s="263">
        <v>44136</v>
      </c>
      <c r="BE117"/>
      <c r="BF117"/>
      <c r="BG117"/>
      <c r="BH117"/>
      <c r="BI117"/>
      <c r="BJ117"/>
      <c r="BK117"/>
      <c r="BL117"/>
      <c r="BM117"/>
      <c r="BN117"/>
      <c r="BO117"/>
      <c r="BP117"/>
      <c r="BQ117"/>
      <c r="BR117"/>
      <c r="BS117"/>
      <c r="BT117"/>
      <c r="BU117"/>
    </row>
    <row r="118" spans="2:115" x14ac:dyDescent="0.25">
      <c r="B118" s="117" t="s">
        <v>542</v>
      </c>
      <c r="C118" s="264" t="s">
        <v>160</v>
      </c>
      <c r="D118" s="264" t="s">
        <v>160</v>
      </c>
      <c r="E118" s="264" t="s">
        <v>160</v>
      </c>
      <c r="F118" s="264" t="s">
        <v>160</v>
      </c>
      <c r="G118" s="264" t="s">
        <v>160</v>
      </c>
      <c r="H118" s="264" t="s">
        <v>160</v>
      </c>
      <c r="I118" s="264" t="s">
        <v>160</v>
      </c>
      <c r="J118" s="264" t="s">
        <v>160</v>
      </c>
      <c r="K118" s="264" t="s">
        <v>160</v>
      </c>
      <c r="L118" s="264" t="s">
        <v>160</v>
      </c>
      <c r="M118" s="264" t="s">
        <v>160</v>
      </c>
      <c r="N118" s="264" t="s">
        <v>160</v>
      </c>
      <c r="O118" s="264" t="s">
        <v>160</v>
      </c>
      <c r="P118" s="264" t="s">
        <v>160</v>
      </c>
      <c r="Q118" s="264" t="s">
        <v>160</v>
      </c>
      <c r="R118" s="264" t="s">
        <v>160</v>
      </c>
      <c r="S118" s="264" t="s">
        <v>160</v>
      </c>
      <c r="T118" s="264" t="s">
        <v>160</v>
      </c>
      <c r="U118" s="675" t="s">
        <v>160</v>
      </c>
      <c r="V118" s="675" t="s">
        <v>160</v>
      </c>
      <c r="W118" s="675" t="s">
        <v>160</v>
      </c>
      <c r="X118" s="675" t="s">
        <v>160</v>
      </c>
      <c r="Y118" s="675" t="s">
        <v>160</v>
      </c>
      <c r="Z118" s="675" t="s">
        <v>160</v>
      </c>
      <c r="AA118" s="675" t="s">
        <v>160</v>
      </c>
      <c r="AB118" s="675" t="s">
        <v>160</v>
      </c>
      <c r="AC118" s="675" t="s">
        <v>160</v>
      </c>
      <c r="AD118" s="675" t="s">
        <v>160</v>
      </c>
      <c r="AE118" s="675" t="s">
        <v>160</v>
      </c>
      <c r="AF118" s="675" t="s">
        <v>160</v>
      </c>
      <c r="AG118" s="675" t="s">
        <v>160</v>
      </c>
      <c r="AH118" s="675" t="s">
        <v>160</v>
      </c>
      <c r="AI118" s="675" t="s">
        <v>160</v>
      </c>
      <c r="AJ118" s="675" t="s">
        <v>160</v>
      </c>
      <c r="AK118" s="675" t="s">
        <v>160</v>
      </c>
      <c r="AL118" s="675" t="s">
        <v>160</v>
      </c>
      <c r="AM118" s="675" t="s">
        <v>160</v>
      </c>
      <c r="AN118" s="675" t="s">
        <v>160</v>
      </c>
      <c r="AO118" s="675" t="s">
        <v>160</v>
      </c>
      <c r="AP118" s="675" t="s">
        <v>160</v>
      </c>
      <c r="AQ118" s="675" t="s">
        <v>160</v>
      </c>
      <c r="AR118" s="675" t="s">
        <v>160</v>
      </c>
      <c r="AS118" s="675">
        <v>42</v>
      </c>
      <c r="AT118" s="590">
        <v>42</v>
      </c>
      <c r="AU118" s="590">
        <v>42</v>
      </c>
      <c r="AV118" s="590">
        <v>42</v>
      </c>
      <c r="AW118" s="828" t="s">
        <v>160</v>
      </c>
      <c r="AX118" s="829" t="s">
        <v>160</v>
      </c>
      <c r="AY118" s="830">
        <v>27.5</v>
      </c>
      <c r="AZ118" s="590">
        <v>27.5</v>
      </c>
      <c r="BA118" s="590">
        <v>27.5</v>
      </c>
      <c r="BB118" s="590">
        <v>27.5</v>
      </c>
      <c r="BC118" s="590">
        <v>27.5</v>
      </c>
      <c r="BD118" s="590">
        <v>27.5</v>
      </c>
      <c r="BE118"/>
      <c r="BF118"/>
      <c r="BG118"/>
      <c r="BH118"/>
      <c r="BI118"/>
      <c r="BJ118"/>
      <c r="BK118"/>
      <c r="BL118"/>
      <c r="BM118"/>
      <c r="BN118"/>
      <c r="BO118"/>
      <c r="BP118"/>
      <c r="BQ118"/>
      <c r="BR118"/>
      <c r="BS118"/>
      <c r="BT118"/>
      <c r="BU118"/>
    </row>
    <row r="119" spans="2:115" x14ac:dyDescent="0.25">
      <c r="B119" s="117" t="s">
        <v>545</v>
      </c>
      <c r="C119" s="264" t="s">
        <v>160</v>
      </c>
      <c r="D119" s="264" t="s">
        <v>160</v>
      </c>
      <c r="E119" s="264" t="s">
        <v>160</v>
      </c>
      <c r="F119" s="264" t="s">
        <v>160</v>
      </c>
      <c r="G119" s="264" t="s">
        <v>160</v>
      </c>
      <c r="H119" s="264" t="s">
        <v>160</v>
      </c>
      <c r="I119" s="264" t="s">
        <v>160</v>
      </c>
      <c r="J119" s="264" t="s">
        <v>160</v>
      </c>
      <c r="K119" s="264" t="s">
        <v>160</v>
      </c>
      <c r="L119" s="264" t="s">
        <v>160</v>
      </c>
      <c r="M119" s="264" t="s">
        <v>160</v>
      </c>
      <c r="N119" s="264" t="s">
        <v>160</v>
      </c>
      <c r="O119" s="264" t="s">
        <v>160</v>
      </c>
      <c r="P119" s="264" t="s">
        <v>160</v>
      </c>
      <c r="Q119" s="264" t="s">
        <v>160</v>
      </c>
      <c r="R119" s="264" t="s">
        <v>160</v>
      </c>
      <c r="S119" s="264" t="s">
        <v>160</v>
      </c>
      <c r="T119" s="264" t="s">
        <v>160</v>
      </c>
      <c r="U119" s="264" t="s">
        <v>160</v>
      </c>
      <c r="V119" s="264" t="s">
        <v>160</v>
      </c>
      <c r="W119" s="264" t="s">
        <v>160</v>
      </c>
      <c r="X119" s="264" t="s">
        <v>160</v>
      </c>
      <c r="Y119" s="264" t="s">
        <v>160</v>
      </c>
      <c r="Z119" s="264" t="s">
        <v>160</v>
      </c>
      <c r="AA119" s="264" t="s">
        <v>160</v>
      </c>
      <c r="AB119" s="264" t="s">
        <v>160</v>
      </c>
      <c r="AC119" s="264" t="s">
        <v>160</v>
      </c>
      <c r="AD119" s="264" t="s">
        <v>160</v>
      </c>
      <c r="AE119" s="264" t="s">
        <v>160</v>
      </c>
      <c r="AF119" s="264" t="s">
        <v>160</v>
      </c>
      <c r="AG119" s="264" t="s">
        <v>160</v>
      </c>
      <c r="AH119" s="264" t="s">
        <v>160</v>
      </c>
      <c r="AI119" s="264" t="s">
        <v>160</v>
      </c>
      <c r="AJ119" s="264" t="s">
        <v>160</v>
      </c>
      <c r="AK119" s="264" t="s">
        <v>160</v>
      </c>
      <c r="AL119" s="675" t="s">
        <v>160</v>
      </c>
      <c r="AM119" s="264" t="s">
        <v>160</v>
      </c>
      <c r="AN119" s="264" t="s">
        <v>160</v>
      </c>
      <c r="AO119" s="264" t="s">
        <v>160</v>
      </c>
      <c r="AP119" s="264" t="s">
        <v>160</v>
      </c>
      <c r="AQ119" s="264" t="s">
        <v>160</v>
      </c>
      <c r="AR119" s="264" t="s">
        <v>160</v>
      </c>
      <c r="AS119" s="264">
        <v>30</v>
      </c>
      <c r="AT119" s="352">
        <v>30</v>
      </c>
      <c r="AU119" s="352">
        <v>30</v>
      </c>
      <c r="AV119" s="352">
        <v>30</v>
      </c>
      <c r="AW119" s="828" t="s">
        <v>160</v>
      </c>
      <c r="AX119" s="829" t="s">
        <v>160</v>
      </c>
      <c r="AY119" s="829" t="s">
        <v>160</v>
      </c>
      <c r="AZ119" s="829" t="s">
        <v>160</v>
      </c>
      <c r="BA119" s="829" t="s">
        <v>160</v>
      </c>
      <c r="BB119" s="829" t="s">
        <v>160</v>
      </c>
      <c r="BC119" s="829" t="s">
        <v>160</v>
      </c>
      <c r="BD119" s="829" t="s">
        <v>160</v>
      </c>
      <c r="BE119"/>
      <c r="BF119"/>
      <c r="BG119"/>
      <c r="BH119"/>
      <c r="BI119"/>
      <c r="BJ119"/>
      <c r="BK119"/>
      <c r="BL119"/>
      <c r="BM119"/>
      <c r="BN119"/>
      <c r="BO119"/>
      <c r="BP119"/>
      <c r="BQ119"/>
      <c r="BR119"/>
      <c r="BS119"/>
      <c r="BT119"/>
      <c r="BU119"/>
    </row>
    <row r="120" spans="2:115" x14ac:dyDescent="0.25">
      <c r="B120" s="117" t="s">
        <v>546</v>
      </c>
      <c r="C120" s="264" t="s">
        <v>160</v>
      </c>
      <c r="D120" s="264" t="s">
        <v>160</v>
      </c>
      <c r="E120" s="264" t="s">
        <v>160</v>
      </c>
      <c r="F120" s="264" t="s">
        <v>160</v>
      </c>
      <c r="G120" s="264" t="s">
        <v>160</v>
      </c>
      <c r="H120" s="264" t="s">
        <v>160</v>
      </c>
      <c r="I120" s="264" t="s">
        <v>160</v>
      </c>
      <c r="J120" s="264" t="s">
        <v>160</v>
      </c>
      <c r="K120" s="264" t="s">
        <v>160</v>
      </c>
      <c r="L120" s="264" t="s">
        <v>160</v>
      </c>
      <c r="M120" s="264" t="s">
        <v>160</v>
      </c>
      <c r="N120" s="264" t="s">
        <v>160</v>
      </c>
      <c r="O120" s="264" t="s">
        <v>160</v>
      </c>
      <c r="P120" s="264" t="s">
        <v>160</v>
      </c>
      <c r="Q120" s="264" t="s">
        <v>160</v>
      </c>
      <c r="R120" s="264" t="s">
        <v>160</v>
      </c>
      <c r="S120" s="264" t="s">
        <v>160</v>
      </c>
      <c r="T120" s="264" t="s">
        <v>160</v>
      </c>
      <c r="U120" s="264" t="s">
        <v>160</v>
      </c>
      <c r="V120" s="264" t="s">
        <v>160</v>
      </c>
      <c r="W120" s="264" t="s">
        <v>160</v>
      </c>
      <c r="X120" s="264" t="s">
        <v>160</v>
      </c>
      <c r="Y120" s="264" t="s">
        <v>160</v>
      </c>
      <c r="Z120" s="675" t="s">
        <v>160</v>
      </c>
      <c r="AA120" s="264" t="s">
        <v>160</v>
      </c>
      <c r="AB120" s="264" t="s">
        <v>160</v>
      </c>
      <c r="AC120" s="264" t="s">
        <v>160</v>
      </c>
      <c r="AD120" s="264" t="s">
        <v>160</v>
      </c>
      <c r="AE120" s="264" t="s">
        <v>160</v>
      </c>
      <c r="AF120" s="264" t="s">
        <v>160</v>
      </c>
      <c r="AG120" s="264" t="s">
        <v>160</v>
      </c>
      <c r="AH120" s="264" t="s">
        <v>160</v>
      </c>
      <c r="AI120" s="264" t="s">
        <v>160</v>
      </c>
      <c r="AJ120" s="264" t="s">
        <v>160</v>
      </c>
      <c r="AK120" s="264" t="s">
        <v>160</v>
      </c>
      <c r="AL120" s="264" t="s">
        <v>160</v>
      </c>
      <c r="AM120" s="264" t="s">
        <v>160</v>
      </c>
      <c r="AN120" s="264" t="s">
        <v>160</v>
      </c>
      <c r="AO120" s="264" t="s">
        <v>160</v>
      </c>
      <c r="AP120" s="264" t="s">
        <v>160</v>
      </c>
      <c r="AQ120" s="264" t="s">
        <v>160</v>
      </c>
      <c r="AR120" s="264">
        <v>34</v>
      </c>
      <c r="AS120" s="264">
        <v>34</v>
      </c>
      <c r="AT120" s="352">
        <v>34</v>
      </c>
      <c r="AU120" s="352">
        <v>34</v>
      </c>
      <c r="AV120" s="352">
        <v>34</v>
      </c>
      <c r="AW120" s="923">
        <v>23</v>
      </c>
      <c r="AX120" s="590">
        <v>23</v>
      </c>
      <c r="AY120" s="590">
        <v>23</v>
      </c>
      <c r="AZ120" s="590">
        <v>23</v>
      </c>
      <c r="BA120" s="590">
        <v>23</v>
      </c>
      <c r="BB120" s="590">
        <v>23</v>
      </c>
      <c r="BC120" s="590">
        <v>23</v>
      </c>
      <c r="BD120" s="584" t="s">
        <v>160</v>
      </c>
      <c r="BE120"/>
      <c r="BF120"/>
      <c r="BG120"/>
      <c r="BH120"/>
      <c r="BI120"/>
      <c r="BJ120"/>
      <c r="BK120"/>
      <c r="BL120"/>
      <c r="BM120"/>
      <c r="BN120"/>
      <c r="BO120"/>
      <c r="BP120"/>
      <c r="BQ120"/>
      <c r="BR120"/>
      <c r="BS120"/>
      <c r="BT120"/>
      <c r="BU120"/>
    </row>
    <row r="121" spans="2:115" x14ac:dyDescent="0.25">
      <c r="B121" s="117" t="s">
        <v>574</v>
      </c>
      <c r="C121" s="264" t="s">
        <v>160</v>
      </c>
      <c r="D121" s="264" t="s">
        <v>160</v>
      </c>
      <c r="E121" s="264" t="s">
        <v>160</v>
      </c>
      <c r="F121" s="264" t="s">
        <v>160</v>
      </c>
      <c r="G121" s="264" t="s">
        <v>160</v>
      </c>
      <c r="H121" s="264" t="s">
        <v>160</v>
      </c>
      <c r="I121" s="264" t="s">
        <v>160</v>
      </c>
      <c r="J121" s="264" t="s">
        <v>160</v>
      </c>
      <c r="K121" s="264" t="s">
        <v>160</v>
      </c>
      <c r="L121" s="264" t="s">
        <v>160</v>
      </c>
      <c r="M121" s="264" t="s">
        <v>160</v>
      </c>
      <c r="N121" s="264" t="s">
        <v>160</v>
      </c>
      <c r="O121" s="264" t="s">
        <v>160</v>
      </c>
      <c r="P121" s="264" t="s">
        <v>160</v>
      </c>
      <c r="Q121" s="264" t="s">
        <v>160</v>
      </c>
      <c r="R121" s="264" t="s">
        <v>160</v>
      </c>
      <c r="S121" s="264" t="s">
        <v>160</v>
      </c>
      <c r="T121" s="264" t="s">
        <v>160</v>
      </c>
      <c r="U121" s="264" t="s">
        <v>160</v>
      </c>
      <c r="V121" s="264" t="s">
        <v>160</v>
      </c>
      <c r="W121" s="675" t="s">
        <v>160</v>
      </c>
      <c r="X121" s="675" t="s">
        <v>160</v>
      </c>
      <c r="Y121" s="675" t="s">
        <v>160</v>
      </c>
      <c r="Z121" s="675" t="s">
        <v>160</v>
      </c>
      <c r="AA121" s="675" t="s">
        <v>160</v>
      </c>
      <c r="AB121" s="675" t="s">
        <v>160</v>
      </c>
      <c r="AC121" s="675" t="s">
        <v>160</v>
      </c>
      <c r="AD121" s="675" t="s">
        <v>160</v>
      </c>
      <c r="AE121" s="675" t="s">
        <v>160</v>
      </c>
      <c r="AF121" s="675" t="s">
        <v>160</v>
      </c>
      <c r="AG121" s="675" t="s">
        <v>160</v>
      </c>
      <c r="AH121" s="675" t="s">
        <v>160</v>
      </c>
      <c r="AI121" s="675" t="s">
        <v>160</v>
      </c>
      <c r="AJ121" s="675" t="s">
        <v>160</v>
      </c>
      <c r="AK121" s="675" t="s">
        <v>160</v>
      </c>
      <c r="AL121" s="675" t="s">
        <v>160</v>
      </c>
      <c r="AM121" s="675" t="s">
        <v>160</v>
      </c>
      <c r="AN121" s="675" t="s">
        <v>160</v>
      </c>
      <c r="AO121" s="675" t="s">
        <v>160</v>
      </c>
      <c r="AP121" s="675" t="s">
        <v>160</v>
      </c>
      <c r="AQ121" s="675">
        <v>37.200000000000003</v>
      </c>
      <c r="AR121" s="675">
        <v>37.200000000000003</v>
      </c>
      <c r="AS121" s="675">
        <v>37.200000000000003</v>
      </c>
      <c r="AT121" s="590">
        <v>37.200000000000003</v>
      </c>
      <c r="AU121" s="590">
        <v>37.200000000000003</v>
      </c>
      <c r="AV121" s="590">
        <v>37.200000000000003</v>
      </c>
      <c r="AW121" s="828" t="s">
        <v>160</v>
      </c>
      <c r="AX121" s="829" t="s">
        <v>160</v>
      </c>
      <c r="AY121" s="829" t="s">
        <v>160</v>
      </c>
      <c r="AZ121" s="829" t="s">
        <v>160</v>
      </c>
      <c r="BA121" s="829" t="s">
        <v>160</v>
      </c>
      <c r="BB121" s="829" t="s">
        <v>160</v>
      </c>
      <c r="BC121" s="829" t="s">
        <v>160</v>
      </c>
      <c r="BD121" s="829" t="s">
        <v>160</v>
      </c>
      <c r="BE121"/>
      <c r="BF121"/>
      <c r="BG121"/>
      <c r="BH121"/>
      <c r="BI121"/>
      <c r="BJ121"/>
      <c r="BK121"/>
      <c r="BL121"/>
      <c r="BM121"/>
      <c r="BN121"/>
      <c r="BO121"/>
      <c r="BP121"/>
      <c r="BQ121"/>
      <c r="BR121"/>
      <c r="BS121"/>
      <c r="BT121"/>
      <c r="BU121"/>
    </row>
    <row r="122" spans="2:115" x14ac:dyDescent="0.25">
      <c r="B122" s="117" t="s">
        <v>547</v>
      </c>
      <c r="C122" s="264" t="s">
        <v>160</v>
      </c>
      <c r="D122" s="264" t="s">
        <v>160</v>
      </c>
      <c r="E122" s="264" t="s">
        <v>160</v>
      </c>
      <c r="F122" s="264" t="s">
        <v>160</v>
      </c>
      <c r="G122" s="264" t="s">
        <v>160</v>
      </c>
      <c r="H122" s="264" t="s">
        <v>160</v>
      </c>
      <c r="I122" s="264" t="s">
        <v>160</v>
      </c>
      <c r="J122" s="264" t="s">
        <v>160</v>
      </c>
      <c r="K122" s="264" t="s">
        <v>160</v>
      </c>
      <c r="L122" s="264" t="s">
        <v>160</v>
      </c>
      <c r="M122" s="264" t="s">
        <v>160</v>
      </c>
      <c r="N122" s="264" t="s">
        <v>160</v>
      </c>
      <c r="O122" s="264" t="s">
        <v>160</v>
      </c>
      <c r="P122" s="264" t="s">
        <v>160</v>
      </c>
      <c r="Q122" s="264" t="s">
        <v>160</v>
      </c>
      <c r="R122" s="264" t="s">
        <v>160</v>
      </c>
      <c r="S122" s="264" t="s">
        <v>160</v>
      </c>
      <c r="T122" s="264" t="s">
        <v>160</v>
      </c>
      <c r="U122" s="264" t="s">
        <v>160</v>
      </c>
      <c r="V122" s="675" t="s">
        <v>160</v>
      </c>
      <c r="W122" s="675" t="s">
        <v>160</v>
      </c>
      <c r="X122" s="675" t="s">
        <v>160</v>
      </c>
      <c r="Y122" s="675" t="s">
        <v>160</v>
      </c>
      <c r="Z122" s="675" t="s">
        <v>160</v>
      </c>
      <c r="AA122" s="675" t="s">
        <v>160</v>
      </c>
      <c r="AB122" s="675" t="s">
        <v>160</v>
      </c>
      <c r="AC122" s="675" t="s">
        <v>160</v>
      </c>
      <c r="AD122" s="675" t="s">
        <v>160</v>
      </c>
      <c r="AE122" s="675" t="s">
        <v>160</v>
      </c>
      <c r="AF122" s="675" t="s">
        <v>160</v>
      </c>
      <c r="AG122" s="675" t="s">
        <v>160</v>
      </c>
      <c r="AH122" s="675" t="s">
        <v>160</v>
      </c>
      <c r="AI122" s="675" t="s">
        <v>160</v>
      </c>
      <c r="AJ122" s="675" t="s">
        <v>160</v>
      </c>
      <c r="AK122" s="675" t="s">
        <v>160</v>
      </c>
      <c r="AL122" s="675" t="s">
        <v>160</v>
      </c>
      <c r="AM122" s="675" t="s">
        <v>160</v>
      </c>
      <c r="AN122" s="675" t="s">
        <v>160</v>
      </c>
      <c r="AO122" s="675" t="s">
        <v>160</v>
      </c>
      <c r="AP122" s="675">
        <v>43</v>
      </c>
      <c r="AQ122" s="675">
        <v>43</v>
      </c>
      <c r="AR122" s="675">
        <v>43</v>
      </c>
      <c r="AS122" s="675">
        <v>43</v>
      </c>
      <c r="AT122" s="590">
        <v>43</v>
      </c>
      <c r="AU122" s="590">
        <v>43</v>
      </c>
      <c r="AV122" s="590">
        <v>43</v>
      </c>
      <c r="AW122" s="828" t="s">
        <v>160</v>
      </c>
      <c r="AX122" s="829" t="s">
        <v>160</v>
      </c>
      <c r="AY122" s="830">
        <v>30</v>
      </c>
      <c r="AZ122" s="590">
        <v>30</v>
      </c>
      <c r="BA122" s="590">
        <v>30</v>
      </c>
      <c r="BB122" s="590">
        <v>30</v>
      </c>
      <c r="BC122" s="590">
        <v>30</v>
      </c>
      <c r="BD122" s="590">
        <v>30</v>
      </c>
      <c r="BE122"/>
      <c r="BF122"/>
      <c r="BG122"/>
      <c r="BH122"/>
      <c r="BI122"/>
      <c r="BJ122"/>
      <c r="BK122"/>
      <c r="BL122"/>
      <c r="BM122"/>
      <c r="BN122"/>
      <c r="BO122"/>
      <c r="BP122"/>
      <c r="BQ122"/>
      <c r="BR122"/>
      <c r="BS122"/>
      <c r="BT122"/>
      <c r="BU122"/>
    </row>
    <row r="123" spans="2:115" customFormat="1" ht="12.75" x14ac:dyDescent="0.2">
      <c r="B123" s="278" t="s">
        <v>557</v>
      </c>
      <c r="C123" s="279" t="str">
        <f t="shared" ref="C123:BD123" si="87">IFERROR(AVERAGE(C118:C122),"-")</f>
        <v>-</v>
      </c>
      <c r="D123" s="279" t="str">
        <f t="shared" si="87"/>
        <v>-</v>
      </c>
      <c r="E123" s="279" t="str">
        <f t="shared" si="87"/>
        <v>-</v>
      </c>
      <c r="F123" s="279" t="str">
        <f t="shared" si="87"/>
        <v>-</v>
      </c>
      <c r="G123" s="279" t="str">
        <f t="shared" si="87"/>
        <v>-</v>
      </c>
      <c r="H123" s="279" t="str">
        <f t="shared" si="87"/>
        <v>-</v>
      </c>
      <c r="I123" s="279" t="str">
        <f t="shared" si="87"/>
        <v>-</v>
      </c>
      <c r="J123" s="279" t="str">
        <f t="shared" si="87"/>
        <v>-</v>
      </c>
      <c r="K123" s="279" t="str">
        <f t="shared" si="87"/>
        <v>-</v>
      </c>
      <c r="L123" s="279" t="str">
        <f t="shared" si="87"/>
        <v>-</v>
      </c>
      <c r="M123" s="279" t="str">
        <f t="shared" si="87"/>
        <v>-</v>
      </c>
      <c r="N123" s="279" t="str">
        <f t="shared" si="87"/>
        <v>-</v>
      </c>
      <c r="O123" s="279" t="str">
        <f t="shared" si="87"/>
        <v>-</v>
      </c>
      <c r="P123" s="279" t="str">
        <f t="shared" si="87"/>
        <v>-</v>
      </c>
      <c r="Q123" s="279" t="str">
        <f t="shared" si="87"/>
        <v>-</v>
      </c>
      <c r="R123" s="346" t="str">
        <f t="shared" si="87"/>
        <v>-</v>
      </c>
      <c r="S123" s="346" t="str">
        <f t="shared" si="87"/>
        <v>-</v>
      </c>
      <c r="T123" s="346" t="str">
        <f t="shared" si="87"/>
        <v>-</v>
      </c>
      <c r="U123" s="346" t="str">
        <f t="shared" si="87"/>
        <v>-</v>
      </c>
      <c r="V123" s="346" t="str">
        <f t="shared" si="87"/>
        <v>-</v>
      </c>
      <c r="W123" s="346" t="str">
        <f t="shared" si="87"/>
        <v>-</v>
      </c>
      <c r="X123" s="346" t="str">
        <f t="shared" si="87"/>
        <v>-</v>
      </c>
      <c r="Y123" s="346" t="str">
        <f t="shared" si="87"/>
        <v>-</v>
      </c>
      <c r="Z123" s="346" t="str">
        <f t="shared" si="87"/>
        <v>-</v>
      </c>
      <c r="AA123" s="346" t="str">
        <f t="shared" si="87"/>
        <v>-</v>
      </c>
      <c r="AB123" s="346" t="str">
        <f t="shared" si="87"/>
        <v>-</v>
      </c>
      <c r="AC123" s="346" t="str">
        <f t="shared" si="87"/>
        <v>-</v>
      </c>
      <c r="AD123" s="346" t="str">
        <f t="shared" si="87"/>
        <v>-</v>
      </c>
      <c r="AE123" s="346" t="str">
        <f t="shared" si="87"/>
        <v>-</v>
      </c>
      <c r="AF123" s="346" t="str">
        <f t="shared" si="87"/>
        <v>-</v>
      </c>
      <c r="AG123" s="346" t="str">
        <f t="shared" si="87"/>
        <v>-</v>
      </c>
      <c r="AH123" s="346" t="str">
        <f t="shared" si="87"/>
        <v>-</v>
      </c>
      <c r="AI123" s="346" t="str">
        <f t="shared" si="87"/>
        <v>-</v>
      </c>
      <c r="AJ123" s="346" t="str">
        <f t="shared" si="87"/>
        <v>-</v>
      </c>
      <c r="AK123" s="346" t="str">
        <f t="shared" si="87"/>
        <v>-</v>
      </c>
      <c r="AL123" s="346" t="str">
        <f t="shared" si="87"/>
        <v>-</v>
      </c>
      <c r="AM123" s="346" t="str">
        <f t="shared" si="87"/>
        <v>-</v>
      </c>
      <c r="AN123" s="346" t="str">
        <f t="shared" si="87"/>
        <v>-</v>
      </c>
      <c r="AO123" s="346" t="str">
        <f t="shared" si="87"/>
        <v>-</v>
      </c>
      <c r="AP123" s="346">
        <f t="shared" si="87"/>
        <v>43</v>
      </c>
      <c r="AQ123" s="346">
        <f t="shared" si="87"/>
        <v>40.1</v>
      </c>
      <c r="AR123" s="346">
        <f t="shared" si="87"/>
        <v>38.06666666666667</v>
      </c>
      <c r="AS123" s="346">
        <f t="shared" si="87"/>
        <v>37.239999999999995</v>
      </c>
      <c r="AT123" s="798">
        <f t="shared" si="87"/>
        <v>37.239999999999995</v>
      </c>
      <c r="AU123" s="798">
        <f t="shared" si="87"/>
        <v>37.239999999999995</v>
      </c>
      <c r="AV123" s="798">
        <f t="shared" si="87"/>
        <v>37.239999999999995</v>
      </c>
      <c r="AW123" s="831">
        <f t="shared" si="87"/>
        <v>23</v>
      </c>
      <c r="AX123" s="832">
        <f t="shared" si="87"/>
        <v>23</v>
      </c>
      <c r="AY123" s="832">
        <f t="shared" si="87"/>
        <v>26.833333333333332</v>
      </c>
      <c r="AZ123" s="832">
        <f t="shared" si="87"/>
        <v>26.833333333333332</v>
      </c>
      <c r="BA123" s="832">
        <f t="shared" si="87"/>
        <v>26.833333333333332</v>
      </c>
      <c r="BB123" s="832">
        <f t="shared" si="87"/>
        <v>26.833333333333332</v>
      </c>
      <c r="BC123" s="832">
        <f t="shared" si="87"/>
        <v>26.833333333333332</v>
      </c>
      <c r="BD123" s="832">
        <f t="shared" si="87"/>
        <v>28.75</v>
      </c>
      <c r="DG123" s="1150"/>
      <c r="DH123" s="1150"/>
      <c r="DI123" s="1150"/>
      <c r="DJ123" s="1150"/>
      <c r="DK123" s="1150"/>
    </row>
    <row r="124" spans="2:115" x14ac:dyDescent="0.25">
      <c r="Q124" s="339"/>
      <c r="R124" s="339"/>
      <c r="S124" s="339"/>
      <c r="T124" s="339"/>
      <c r="U124" s="339"/>
      <c r="V124" s="339"/>
      <c r="W124" s="339"/>
      <c r="X124" s="339"/>
      <c r="Y124" s="339"/>
      <c r="Z124" s="339"/>
      <c r="AA124" s="339"/>
      <c r="AB124" s="339"/>
      <c r="AC124" s="339"/>
      <c r="AD124" s="339"/>
      <c r="AE124" s="339"/>
      <c r="AF124" s="339"/>
      <c r="AG124" s="339"/>
      <c r="AH124" s="339"/>
      <c r="AI124" s="339"/>
      <c r="AJ124" s="339"/>
      <c r="AK124" s="339"/>
      <c r="AL124" s="339"/>
      <c r="AM124" s="339"/>
      <c r="AN124" s="339"/>
      <c r="AO124" s="339"/>
      <c r="AP124" s="339"/>
      <c r="AQ124" s="339"/>
      <c r="AR124" s="339"/>
      <c r="AS124" s="339"/>
      <c r="AT124" s="761"/>
      <c r="AV124" s="913"/>
    </row>
    <row r="125" spans="2:115" x14ac:dyDescent="0.25">
      <c r="B125" s="113" t="s">
        <v>737</v>
      </c>
      <c r="C125" s="263">
        <f t="shared" ref="C125:AH125" si="88">+C$208</f>
        <v>42522</v>
      </c>
      <c r="D125" s="263">
        <f t="shared" si="88"/>
        <v>42552</v>
      </c>
      <c r="E125" s="263">
        <f t="shared" si="88"/>
        <v>42583</v>
      </c>
      <c r="F125" s="263">
        <f t="shared" si="88"/>
        <v>42614</v>
      </c>
      <c r="G125" s="263">
        <f t="shared" si="88"/>
        <v>42644</v>
      </c>
      <c r="H125" s="263">
        <f t="shared" si="88"/>
        <v>42675</v>
      </c>
      <c r="I125" s="263">
        <f t="shared" si="88"/>
        <v>42705</v>
      </c>
      <c r="J125" s="263">
        <f t="shared" si="88"/>
        <v>42736</v>
      </c>
      <c r="K125" s="263">
        <f t="shared" si="88"/>
        <v>42767</v>
      </c>
      <c r="L125" s="263">
        <f t="shared" si="88"/>
        <v>42795</v>
      </c>
      <c r="M125" s="263">
        <f t="shared" si="88"/>
        <v>42826</v>
      </c>
      <c r="N125" s="263">
        <f t="shared" si="88"/>
        <v>42856</v>
      </c>
      <c r="O125" s="263">
        <f t="shared" si="88"/>
        <v>42887</v>
      </c>
      <c r="P125" s="263">
        <f t="shared" si="88"/>
        <v>42917</v>
      </c>
      <c r="Q125" s="263">
        <f t="shared" si="88"/>
        <v>42948</v>
      </c>
      <c r="R125" s="263">
        <f t="shared" si="88"/>
        <v>42979</v>
      </c>
      <c r="S125" s="263">
        <f t="shared" si="88"/>
        <v>43009</v>
      </c>
      <c r="T125" s="263">
        <f t="shared" si="88"/>
        <v>43040</v>
      </c>
      <c r="U125" s="263">
        <f t="shared" si="88"/>
        <v>43070</v>
      </c>
      <c r="V125" s="263">
        <f t="shared" si="88"/>
        <v>43101</v>
      </c>
      <c r="W125" s="263">
        <f t="shared" si="88"/>
        <v>43132</v>
      </c>
      <c r="X125" s="263">
        <f t="shared" si="88"/>
        <v>43160</v>
      </c>
      <c r="Y125" s="263">
        <f t="shared" si="88"/>
        <v>43191</v>
      </c>
      <c r="Z125" s="263">
        <f t="shared" si="88"/>
        <v>43221</v>
      </c>
      <c r="AA125" s="263">
        <f t="shared" si="88"/>
        <v>43252</v>
      </c>
      <c r="AB125" s="263">
        <f t="shared" si="88"/>
        <v>43283</v>
      </c>
      <c r="AC125" s="263">
        <f t="shared" si="88"/>
        <v>43314</v>
      </c>
      <c r="AD125" s="263">
        <f t="shared" si="88"/>
        <v>43345</v>
      </c>
      <c r="AE125" s="263">
        <f t="shared" si="88"/>
        <v>43376</v>
      </c>
      <c r="AF125" s="263">
        <f t="shared" si="88"/>
        <v>43407</v>
      </c>
      <c r="AG125" s="263">
        <f t="shared" si="88"/>
        <v>43437</v>
      </c>
      <c r="AH125" s="263">
        <f t="shared" si="88"/>
        <v>43468</v>
      </c>
      <c r="AI125" s="263">
        <f t="shared" ref="AI125:BJ125" si="89">+AI$208</f>
        <v>43499</v>
      </c>
      <c r="AJ125" s="263">
        <f t="shared" si="89"/>
        <v>43527</v>
      </c>
      <c r="AK125" s="263">
        <f t="shared" si="89"/>
        <v>43558</v>
      </c>
      <c r="AL125" s="263">
        <f t="shared" si="89"/>
        <v>43587</v>
      </c>
      <c r="AM125" s="263">
        <f t="shared" si="89"/>
        <v>43618</v>
      </c>
      <c r="AN125" s="263">
        <f t="shared" si="89"/>
        <v>43647</v>
      </c>
      <c r="AO125" s="263">
        <f t="shared" si="89"/>
        <v>43678</v>
      </c>
      <c r="AP125" s="263">
        <f t="shared" si="89"/>
        <v>43709</v>
      </c>
      <c r="AQ125" s="263">
        <f t="shared" si="89"/>
        <v>43739</v>
      </c>
      <c r="AR125" s="263">
        <f t="shared" si="89"/>
        <v>43770</v>
      </c>
      <c r="AS125" s="263">
        <f t="shared" si="89"/>
        <v>43800</v>
      </c>
      <c r="AT125" s="263">
        <f t="shared" si="89"/>
        <v>43831</v>
      </c>
      <c r="AU125" s="263">
        <f t="shared" si="89"/>
        <v>43862</v>
      </c>
      <c r="AV125" s="914">
        <f t="shared" si="89"/>
        <v>43891</v>
      </c>
      <c r="AW125" s="263">
        <f t="shared" si="89"/>
        <v>43922</v>
      </c>
      <c r="AX125" s="263">
        <f t="shared" si="89"/>
        <v>43952</v>
      </c>
      <c r="AY125" s="263">
        <f t="shared" si="89"/>
        <v>43983</v>
      </c>
      <c r="AZ125" s="263">
        <f t="shared" si="89"/>
        <v>44013</v>
      </c>
      <c r="BA125" s="263">
        <f t="shared" si="89"/>
        <v>44044</v>
      </c>
      <c r="BB125" s="263">
        <f t="shared" si="89"/>
        <v>44075</v>
      </c>
      <c r="BC125" s="263">
        <f t="shared" si="89"/>
        <v>44105</v>
      </c>
      <c r="BD125" s="263">
        <f t="shared" si="89"/>
        <v>44136</v>
      </c>
      <c r="BE125" s="263">
        <f t="shared" si="89"/>
        <v>44166</v>
      </c>
      <c r="BF125" s="263">
        <f t="shared" si="89"/>
        <v>44197</v>
      </c>
      <c r="BG125" s="263">
        <f t="shared" si="89"/>
        <v>44228</v>
      </c>
      <c r="BH125" s="263">
        <f t="shared" si="89"/>
        <v>44256</v>
      </c>
      <c r="BI125" s="263">
        <f t="shared" si="89"/>
        <v>44287</v>
      </c>
      <c r="BJ125" s="263">
        <f t="shared" si="89"/>
        <v>44317</v>
      </c>
    </row>
    <row r="126" spans="2:115" x14ac:dyDescent="0.25">
      <c r="B126" s="117" t="s">
        <v>542</v>
      </c>
      <c r="C126" s="265" t="s">
        <v>160</v>
      </c>
      <c r="D126" s="265" t="s">
        <v>160</v>
      </c>
      <c r="E126" s="265" t="s">
        <v>160</v>
      </c>
      <c r="F126" s="265" t="s">
        <v>160</v>
      </c>
      <c r="G126" s="265" t="s">
        <v>160</v>
      </c>
      <c r="H126" s="265" t="s">
        <v>160</v>
      </c>
      <c r="I126" s="265" t="s">
        <v>160</v>
      </c>
      <c r="J126" s="337" t="s">
        <v>160</v>
      </c>
      <c r="K126" s="337" t="s">
        <v>160</v>
      </c>
      <c r="L126" s="585" t="s">
        <v>160</v>
      </c>
      <c r="M126" s="585" t="s">
        <v>160</v>
      </c>
      <c r="N126" s="585" t="s">
        <v>160</v>
      </c>
      <c r="O126" s="585" t="s">
        <v>160</v>
      </c>
      <c r="P126" s="585" t="s">
        <v>160</v>
      </c>
      <c r="Q126" s="585" t="s">
        <v>160</v>
      </c>
      <c r="R126" s="585" t="s">
        <v>160</v>
      </c>
      <c r="S126" s="585" t="s">
        <v>160</v>
      </c>
      <c r="T126" s="585" t="s">
        <v>160</v>
      </c>
      <c r="U126" s="585" t="s">
        <v>160</v>
      </c>
      <c r="V126" s="585" t="s">
        <v>160</v>
      </c>
      <c r="W126" s="585" t="s">
        <v>160</v>
      </c>
      <c r="X126" s="585" t="s">
        <v>160</v>
      </c>
      <c r="Y126" s="585" t="s">
        <v>160</v>
      </c>
      <c r="Z126" s="585" t="s">
        <v>160</v>
      </c>
      <c r="AA126" s="585" t="s">
        <v>160</v>
      </c>
      <c r="AB126" s="585" t="s">
        <v>160</v>
      </c>
      <c r="AC126" s="585" t="s">
        <v>160</v>
      </c>
      <c r="AD126" s="585" t="s">
        <v>160</v>
      </c>
      <c r="AE126" s="585" t="s">
        <v>160</v>
      </c>
      <c r="AF126" s="585" t="s">
        <v>160</v>
      </c>
      <c r="AG126" s="585">
        <v>1586</v>
      </c>
      <c r="AH126" s="585">
        <v>1586</v>
      </c>
      <c r="AI126" s="585">
        <v>1586</v>
      </c>
      <c r="AJ126" s="585">
        <v>1586</v>
      </c>
      <c r="AK126" s="585">
        <v>1586</v>
      </c>
      <c r="AL126" s="585">
        <v>1586</v>
      </c>
      <c r="AM126" s="585">
        <v>1586</v>
      </c>
      <c r="AN126" s="585">
        <v>1586</v>
      </c>
      <c r="AO126" s="585">
        <v>1586</v>
      </c>
      <c r="AP126" s="585">
        <v>1586</v>
      </c>
      <c r="AQ126" s="585">
        <v>1586</v>
      </c>
      <c r="AR126" s="585">
        <v>1586</v>
      </c>
      <c r="AS126" s="341">
        <v>1453</v>
      </c>
      <c r="AT126" s="585">
        <v>1453</v>
      </c>
      <c r="AU126" s="585">
        <v>1453</v>
      </c>
      <c r="AV126" s="916">
        <v>1453</v>
      </c>
      <c r="AW126" s="826" t="s">
        <v>160</v>
      </c>
      <c r="AX126" s="826" t="s">
        <v>160</v>
      </c>
      <c r="AY126" s="341">
        <v>917</v>
      </c>
      <c r="AZ126" s="585">
        <v>917</v>
      </c>
      <c r="BA126" s="585">
        <v>917</v>
      </c>
      <c r="BB126" s="585">
        <v>917</v>
      </c>
      <c r="BC126" s="585">
        <v>917</v>
      </c>
      <c r="BD126" s="585">
        <v>917</v>
      </c>
      <c r="BE126" s="342">
        <v>1020</v>
      </c>
      <c r="BF126" s="585">
        <v>1020</v>
      </c>
      <c r="BG126" s="585">
        <v>1020</v>
      </c>
      <c r="BH126" s="585">
        <v>1020</v>
      </c>
      <c r="BI126" s="585">
        <v>1020</v>
      </c>
      <c r="BJ126" s="585">
        <v>1020</v>
      </c>
    </row>
    <row r="127" spans="2:115" x14ac:dyDescent="0.25">
      <c r="B127" s="117" t="s">
        <v>545</v>
      </c>
      <c r="C127" s="265" t="s">
        <v>160</v>
      </c>
      <c r="D127" s="265" t="s">
        <v>160</v>
      </c>
      <c r="E127" s="265" t="s">
        <v>160</v>
      </c>
      <c r="F127" s="265" t="s">
        <v>160</v>
      </c>
      <c r="G127" s="265" t="s">
        <v>160</v>
      </c>
      <c r="H127" s="265" t="s">
        <v>160</v>
      </c>
      <c r="I127" s="265" t="s">
        <v>160</v>
      </c>
      <c r="J127" s="337" t="s">
        <v>160</v>
      </c>
      <c r="K127" s="337" t="s">
        <v>160</v>
      </c>
      <c r="L127" s="585" t="s">
        <v>160</v>
      </c>
      <c r="M127" s="585" t="s">
        <v>160</v>
      </c>
      <c r="N127" s="585" t="s">
        <v>160</v>
      </c>
      <c r="O127" s="585" t="s">
        <v>160</v>
      </c>
      <c r="P127" s="585" t="s">
        <v>160</v>
      </c>
      <c r="Q127" s="585" t="s">
        <v>160</v>
      </c>
      <c r="R127" s="585" t="s">
        <v>160</v>
      </c>
      <c r="S127" s="585" t="s">
        <v>160</v>
      </c>
      <c r="T127" s="585" t="s">
        <v>160</v>
      </c>
      <c r="U127" s="585" t="s">
        <v>160</v>
      </c>
      <c r="V127" s="585" t="s">
        <v>160</v>
      </c>
      <c r="W127" s="585">
        <v>1431</v>
      </c>
      <c r="X127" s="585">
        <v>1431</v>
      </c>
      <c r="Y127" s="585">
        <v>1431</v>
      </c>
      <c r="Z127" s="585">
        <v>1476</v>
      </c>
      <c r="AA127" s="585">
        <v>1476</v>
      </c>
      <c r="AB127" s="585">
        <v>1476</v>
      </c>
      <c r="AC127" s="585">
        <v>1476</v>
      </c>
      <c r="AD127" s="585">
        <v>1476</v>
      </c>
      <c r="AE127" s="585">
        <v>1476</v>
      </c>
      <c r="AF127" s="679">
        <v>1526</v>
      </c>
      <c r="AG127" s="585">
        <v>1526</v>
      </c>
      <c r="AH127" s="585">
        <v>1526</v>
      </c>
      <c r="AI127" s="585">
        <v>1526</v>
      </c>
      <c r="AJ127" s="679">
        <v>1578</v>
      </c>
      <c r="AK127" s="585">
        <v>1578</v>
      </c>
      <c r="AL127" s="679">
        <v>1616</v>
      </c>
      <c r="AM127" s="585">
        <v>1616</v>
      </c>
      <c r="AN127" s="585">
        <v>1616</v>
      </c>
      <c r="AO127" s="585">
        <v>1616</v>
      </c>
      <c r="AP127" s="585">
        <v>1616</v>
      </c>
      <c r="AQ127" s="585">
        <v>1616</v>
      </c>
      <c r="AR127" s="585">
        <v>1616</v>
      </c>
      <c r="AS127" s="341">
        <v>1535</v>
      </c>
      <c r="AT127" s="585">
        <v>1535</v>
      </c>
      <c r="AU127" s="585">
        <v>1535</v>
      </c>
      <c r="AV127" s="916">
        <v>1535</v>
      </c>
      <c r="AW127" s="826" t="s">
        <v>160</v>
      </c>
      <c r="AX127" s="826" t="s">
        <v>160</v>
      </c>
      <c r="AY127" s="826" t="s">
        <v>160</v>
      </c>
      <c r="AZ127" s="826" t="s">
        <v>160</v>
      </c>
      <c r="BA127" s="826" t="s">
        <v>160</v>
      </c>
      <c r="BB127" s="826" t="s">
        <v>160</v>
      </c>
      <c r="BC127" s="826" t="s">
        <v>160</v>
      </c>
      <c r="BD127" s="826" t="s">
        <v>160</v>
      </c>
      <c r="BE127" s="826" t="s">
        <v>160</v>
      </c>
      <c r="BF127" s="585" t="s">
        <v>160</v>
      </c>
      <c r="BG127" s="585" t="s">
        <v>160</v>
      </c>
      <c r="BH127" s="585" t="s">
        <v>160</v>
      </c>
      <c r="BI127" s="585" t="s">
        <v>160</v>
      </c>
      <c r="BJ127" s="585" t="s">
        <v>160</v>
      </c>
    </row>
    <row r="128" spans="2:115" x14ac:dyDescent="0.25">
      <c r="B128" s="117" t="s">
        <v>546</v>
      </c>
      <c r="C128" s="265" t="s">
        <v>160</v>
      </c>
      <c r="D128" s="265" t="s">
        <v>160</v>
      </c>
      <c r="E128" s="265" t="s">
        <v>160</v>
      </c>
      <c r="F128" s="265" t="s">
        <v>160</v>
      </c>
      <c r="G128" s="265" t="s">
        <v>160</v>
      </c>
      <c r="H128" s="265" t="s">
        <v>160</v>
      </c>
      <c r="I128" s="265" t="s">
        <v>160</v>
      </c>
      <c r="J128" s="337" t="s">
        <v>160</v>
      </c>
      <c r="K128" s="337" t="s">
        <v>160</v>
      </c>
      <c r="L128" s="585" t="s">
        <v>160</v>
      </c>
      <c r="M128" s="585" t="s">
        <v>160</v>
      </c>
      <c r="N128" s="585" t="s">
        <v>160</v>
      </c>
      <c r="O128" s="585" t="s">
        <v>160</v>
      </c>
      <c r="P128" s="585" t="s">
        <v>160</v>
      </c>
      <c r="Q128" s="585" t="s">
        <v>160</v>
      </c>
      <c r="R128" s="585" t="s">
        <v>160</v>
      </c>
      <c r="S128" s="585" t="s">
        <v>160</v>
      </c>
      <c r="T128" s="585" t="s">
        <v>160</v>
      </c>
      <c r="U128" s="585" t="s">
        <v>160</v>
      </c>
      <c r="V128" s="585" t="s">
        <v>160</v>
      </c>
      <c r="W128" s="585" t="s">
        <v>160</v>
      </c>
      <c r="X128" s="585" t="s">
        <v>160</v>
      </c>
      <c r="Y128" s="585" t="s">
        <v>160</v>
      </c>
      <c r="Z128" s="585" t="s">
        <v>160</v>
      </c>
      <c r="AA128" s="585" t="s">
        <v>160</v>
      </c>
      <c r="AB128" s="585" t="s">
        <v>160</v>
      </c>
      <c r="AC128" s="585">
        <v>1642</v>
      </c>
      <c r="AD128" s="585">
        <v>1642</v>
      </c>
      <c r="AE128" s="585">
        <v>1642</v>
      </c>
      <c r="AF128" s="341">
        <v>1634</v>
      </c>
      <c r="AG128" s="585">
        <v>1634</v>
      </c>
      <c r="AH128" s="585">
        <v>1634</v>
      </c>
      <c r="AI128" s="585">
        <v>1634</v>
      </c>
      <c r="AJ128" s="341">
        <v>1625</v>
      </c>
      <c r="AK128" s="585">
        <v>1625</v>
      </c>
      <c r="AL128" s="585">
        <v>1625</v>
      </c>
      <c r="AM128" s="585">
        <v>1625</v>
      </c>
      <c r="AN128" s="585">
        <v>1625</v>
      </c>
      <c r="AO128" s="585">
        <v>1625</v>
      </c>
      <c r="AP128" s="585">
        <v>1625</v>
      </c>
      <c r="AQ128" s="585">
        <v>1625</v>
      </c>
      <c r="AR128" s="585">
        <v>1625</v>
      </c>
      <c r="AS128" s="585">
        <v>1625</v>
      </c>
      <c r="AT128" s="585">
        <v>1625</v>
      </c>
      <c r="AU128" s="585">
        <v>1625</v>
      </c>
      <c r="AV128" s="916">
        <v>1625</v>
      </c>
      <c r="AW128" s="341">
        <v>1083.705995360719</v>
      </c>
      <c r="AX128" s="585">
        <v>1083.705995360719</v>
      </c>
      <c r="AY128" s="585">
        <v>1083.705995360719</v>
      </c>
      <c r="AZ128" s="585">
        <v>1083.705995360719</v>
      </c>
      <c r="BA128" s="585">
        <v>1083.705995360719</v>
      </c>
      <c r="BB128" s="585">
        <v>1083.705995360719</v>
      </c>
      <c r="BC128" s="585">
        <v>1083.705995360719</v>
      </c>
      <c r="BD128" s="342">
        <v>1087</v>
      </c>
      <c r="BE128" s="585">
        <v>1087</v>
      </c>
      <c r="BF128" s="585">
        <v>1087</v>
      </c>
      <c r="BG128" s="585">
        <v>1087</v>
      </c>
      <c r="BH128" s="585">
        <v>1087</v>
      </c>
      <c r="BI128" s="585">
        <v>1087</v>
      </c>
      <c r="BJ128" s="585">
        <v>1087</v>
      </c>
    </row>
    <row r="129" spans="1:115" x14ac:dyDescent="0.25">
      <c r="B129" s="117" t="s">
        <v>574</v>
      </c>
      <c r="C129" s="264" t="s">
        <v>160</v>
      </c>
      <c r="D129" s="264" t="s">
        <v>160</v>
      </c>
      <c r="E129" s="264" t="s">
        <v>160</v>
      </c>
      <c r="F129" s="264" t="s">
        <v>160</v>
      </c>
      <c r="G129" s="264" t="s">
        <v>160</v>
      </c>
      <c r="H129" s="264" t="s">
        <v>160</v>
      </c>
      <c r="I129" s="264" t="s">
        <v>160</v>
      </c>
      <c r="J129" s="337" t="s">
        <v>160</v>
      </c>
      <c r="K129" s="337" t="s">
        <v>160</v>
      </c>
      <c r="L129" s="585" t="s">
        <v>160</v>
      </c>
      <c r="M129" s="585" t="s">
        <v>160</v>
      </c>
      <c r="N129" s="585" t="s">
        <v>160</v>
      </c>
      <c r="O129" s="585" t="s">
        <v>160</v>
      </c>
      <c r="P129" s="585" t="s">
        <v>160</v>
      </c>
      <c r="Q129" s="585" t="s">
        <v>160</v>
      </c>
      <c r="R129" s="585" t="s">
        <v>160</v>
      </c>
      <c r="S129" s="585" t="s">
        <v>160</v>
      </c>
      <c r="T129" s="585" t="s">
        <v>160</v>
      </c>
      <c r="U129" s="585" t="s">
        <v>160</v>
      </c>
      <c r="V129" s="585" t="s">
        <v>160</v>
      </c>
      <c r="W129" s="585" t="s">
        <v>160</v>
      </c>
      <c r="X129" s="585" t="s">
        <v>160</v>
      </c>
      <c r="Y129" s="585" t="s">
        <v>160</v>
      </c>
      <c r="Z129" s="585" t="s">
        <v>160</v>
      </c>
      <c r="AA129" s="585" t="s">
        <v>160</v>
      </c>
      <c r="AB129" s="585" t="s">
        <v>160</v>
      </c>
      <c r="AC129" s="585" t="s">
        <v>160</v>
      </c>
      <c r="AD129" s="585" t="s">
        <v>160</v>
      </c>
      <c r="AE129" s="585" t="s">
        <v>160</v>
      </c>
      <c r="AF129" s="585" t="s">
        <v>160</v>
      </c>
      <c r="AG129" s="585" t="s">
        <v>160</v>
      </c>
      <c r="AH129" s="585" t="s">
        <v>160</v>
      </c>
      <c r="AI129" s="585" t="s">
        <v>160</v>
      </c>
      <c r="AJ129" s="585" t="s">
        <v>160</v>
      </c>
      <c r="AK129" s="585">
        <v>1565.2</v>
      </c>
      <c r="AL129" s="585">
        <v>1565.2</v>
      </c>
      <c r="AM129" s="585">
        <v>1565.2</v>
      </c>
      <c r="AN129" s="585" t="s">
        <v>160</v>
      </c>
      <c r="AO129" s="585" t="s">
        <v>160</v>
      </c>
      <c r="AP129" s="585" t="s">
        <v>160</v>
      </c>
      <c r="AQ129" s="585">
        <v>1574</v>
      </c>
      <c r="AR129" s="585">
        <v>1574</v>
      </c>
      <c r="AS129" s="585">
        <v>1574</v>
      </c>
      <c r="AT129" s="585">
        <v>1574</v>
      </c>
      <c r="AU129" s="585">
        <v>1574</v>
      </c>
      <c r="AV129" s="916">
        <v>1574</v>
      </c>
      <c r="AW129" s="826" t="s">
        <v>160</v>
      </c>
      <c r="AX129" s="826" t="s">
        <v>160</v>
      </c>
      <c r="AY129" s="826" t="s">
        <v>160</v>
      </c>
      <c r="AZ129" s="826" t="s">
        <v>160</v>
      </c>
      <c r="BA129" s="826" t="s">
        <v>160</v>
      </c>
      <c r="BB129" s="826" t="s">
        <v>160</v>
      </c>
      <c r="BC129" s="585">
        <v>1020</v>
      </c>
      <c r="BD129" s="585">
        <v>1020</v>
      </c>
      <c r="BE129" s="585">
        <v>1020</v>
      </c>
      <c r="BF129" s="585">
        <v>1020</v>
      </c>
      <c r="BG129" s="585">
        <v>1020</v>
      </c>
      <c r="BH129" s="585">
        <v>1020</v>
      </c>
      <c r="BI129" s="585">
        <v>1020</v>
      </c>
      <c r="BJ129" s="585">
        <v>1020</v>
      </c>
    </row>
    <row r="130" spans="1:115" x14ac:dyDescent="0.25">
      <c r="B130" s="117" t="s">
        <v>547</v>
      </c>
      <c r="C130" s="265" t="s">
        <v>160</v>
      </c>
      <c r="D130" s="265" t="s">
        <v>160</v>
      </c>
      <c r="E130" s="265" t="s">
        <v>160</v>
      </c>
      <c r="F130" s="265" t="s">
        <v>160</v>
      </c>
      <c r="G130" s="265" t="s">
        <v>160</v>
      </c>
      <c r="H130" s="265" t="s">
        <v>160</v>
      </c>
      <c r="I130" s="265" t="s">
        <v>160</v>
      </c>
      <c r="J130" s="337" t="s">
        <v>160</v>
      </c>
      <c r="K130" s="337" t="s">
        <v>160</v>
      </c>
      <c r="L130" s="585" t="s">
        <v>160</v>
      </c>
      <c r="M130" s="585" t="s">
        <v>160</v>
      </c>
      <c r="N130" s="585" t="s">
        <v>160</v>
      </c>
      <c r="O130" s="585" t="s">
        <v>160</v>
      </c>
      <c r="P130" s="585" t="s">
        <v>160</v>
      </c>
      <c r="Q130" s="585" t="s">
        <v>160</v>
      </c>
      <c r="R130" s="585" t="s">
        <v>160</v>
      </c>
      <c r="S130" s="585" t="s">
        <v>160</v>
      </c>
      <c r="T130" s="585" t="s">
        <v>160</v>
      </c>
      <c r="U130" s="585" t="s">
        <v>160</v>
      </c>
      <c r="V130" s="585">
        <v>1456</v>
      </c>
      <c r="W130" s="585">
        <v>1456</v>
      </c>
      <c r="X130" s="585">
        <v>1456</v>
      </c>
      <c r="Y130" s="585">
        <v>1456</v>
      </c>
      <c r="Z130" s="585">
        <v>1456</v>
      </c>
      <c r="AA130" s="585">
        <v>1456</v>
      </c>
      <c r="AB130" s="585">
        <v>1456</v>
      </c>
      <c r="AC130" s="585">
        <v>1456</v>
      </c>
      <c r="AD130" s="342">
        <v>1491</v>
      </c>
      <c r="AE130" s="585">
        <v>1456</v>
      </c>
      <c r="AF130" s="585">
        <v>1456</v>
      </c>
      <c r="AG130" s="585">
        <v>1456</v>
      </c>
      <c r="AH130" s="585">
        <v>1456</v>
      </c>
      <c r="AI130" s="585" t="s">
        <v>160</v>
      </c>
      <c r="AJ130" s="585" t="s">
        <v>160</v>
      </c>
      <c r="AK130" s="585" t="s">
        <v>160</v>
      </c>
      <c r="AL130" s="585" t="s">
        <v>160</v>
      </c>
      <c r="AM130" s="585" t="s">
        <v>160</v>
      </c>
      <c r="AN130" s="585" t="s">
        <v>160</v>
      </c>
      <c r="AO130" s="585" t="s">
        <v>160</v>
      </c>
      <c r="AP130" s="585">
        <v>1524</v>
      </c>
      <c r="AQ130" s="585">
        <v>1524</v>
      </c>
      <c r="AR130" s="585">
        <v>1524</v>
      </c>
      <c r="AS130" s="585">
        <v>1524</v>
      </c>
      <c r="AT130" s="585">
        <v>1524</v>
      </c>
      <c r="AU130" s="585">
        <v>1524</v>
      </c>
      <c r="AV130" s="916">
        <v>1524</v>
      </c>
      <c r="AW130" s="826" t="s">
        <v>160</v>
      </c>
      <c r="AX130" s="826" t="s">
        <v>160</v>
      </c>
      <c r="AY130" s="341">
        <v>909</v>
      </c>
      <c r="AZ130" s="585">
        <v>909</v>
      </c>
      <c r="BA130" s="585">
        <v>909</v>
      </c>
      <c r="BB130" s="585">
        <v>909</v>
      </c>
      <c r="BC130" s="585">
        <v>909</v>
      </c>
      <c r="BD130" s="585">
        <v>909</v>
      </c>
      <c r="BE130" s="342">
        <v>1049</v>
      </c>
      <c r="BF130" s="585">
        <v>1049</v>
      </c>
      <c r="BG130" s="585">
        <v>1049</v>
      </c>
      <c r="BH130" s="585">
        <v>1049</v>
      </c>
      <c r="BI130" s="585">
        <v>1049</v>
      </c>
      <c r="BJ130" s="585">
        <v>1049</v>
      </c>
    </row>
    <row r="131" spans="1:115" x14ac:dyDescent="0.25">
      <c r="A131"/>
      <c r="B131" s="278" t="s">
        <v>557</v>
      </c>
      <c r="C131" s="327" t="str">
        <f t="shared" ref="C131:X131" si="90">IFERROR(AVERAGE(C126:C130),"-")</f>
        <v>-</v>
      </c>
      <c r="D131" s="327" t="str">
        <f t="shared" si="90"/>
        <v>-</v>
      </c>
      <c r="E131" s="327" t="str">
        <f t="shared" si="90"/>
        <v>-</v>
      </c>
      <c r="F131" s="327" t="str">
        <f t="shared" si="90"/>
        <v>-</v>
      </c>
      <c r="G131" s="327" t="str">
        <f t="shared" si="90"/>
        <v>-</v>
      </c>
      <c r="H131" s="327" t="str">
        <f t="shared" si="90"/>
        <v>-</v>
      </c>
      <c r="I131" s="327" t="str">
        <f t="shared" si="90"/>
        <v>-</v>
      </c>
      <c r="J131" s="338" t="str">
        <f t="shared" si="90"/>
        <v>-</v>
      </c>
      <c r="K131" s="338" t="str">
        <f t="shared" si="90"/>
        <v>-</v>
      </c>
      <c r="L131" s="338" t="str">
        <f t="shared" si="90"/>
        <v>-</v>
      </c>
      <c r="M131" s="338" t="str">
        <f t="shared" si="90"/>
        <v>-</v>
      </c>
      <c r="N131" s="338" t="str">
        <f t="shared" si="90"/>
        <v>-</v>
      </c>
      <c r="O131" s="338" t="str">
        <f t="shared" si="90"/>
        <v>-</v>
      </c>
      <c r="P131" s="338" t="str">
        <f t="shared" si="90"/>
        <v>-</v>
      </c>
      <c r="Q131" s="338" t="str">
        <f t="shared" si="90"/>
        <v>-</v>
      </c>
      <c r="R131" s="348" t="str">
        <f t="shared" si="90"/>
        <v>-</v>
      </c>
      <c r="S131" s="348" t="str">
        <f t="shared" si="90"/>
        <v>-</v>
      </c>
      <c r="T131" s="348" t="str">
        <f t="shared" si="90"/>
        <v>-</v>
      </c>
      <c r="U131" s="348" t="str">
        <f t="shared" si="90"/>
        <v>-</v>
      </c>
      <c r="V131" s="348">
        <f t="shared" si="90"/>
        <v>1456</v>
      </c>
      <c r="W131" s="348">
        <f t="shared" si="90"/>
        <v>1443.5</v>
      </c>
      <c r="X131" s="348">
        <f t="shared" si="90"/>
        <v>1443.5</v>
      </c>
      <c r="Y131" s="348">
        <f t="shared" ref="Y131:AF131" si="91">IFERROR(AVERAGE(Y126:Y130),"-")</f>
        <v>1443.5</v>
      </c>
      <c r="Z131" s="348">
        <f t="shared" si="91"/>
        <v>1466</v>
      </c>
      <c r="AA131" s="348">
        <f t="shared" si="91"/>
        <v>1466</v>
      </c>
      <c r="AB131" s="348">
        <f t="shared" si="91"/>
        <v>1466</v>
      </c>
      <c r="AC131" s="348">
        <f t="shared" si="91"/>
        <v>1524.6666666666667</v>
      </c>
      <c r="AD131" s="348">
        <f t="shared" si="91"/>
        <v>1536.3333333333333</v>
      </c>
      <c r="AE131" s="348">
        <f t="shared" si="91"/>
        <v>1524.6666666666667</v>
      </c>
      <c r="AF131" s="348">
        <f t="shared" si="91"/>
        <v>1538.6666666666667</v>
      </c>
      <c r="AG131" s="348">
        <f t="shared" ref="AG131:AL131" si="92">IFERROR(AVERAGE(AG126:AG130),"-")</f>
        <v>1550.5</v>
      </c>
      <c r="AH131" s="348">
        <f t="shared" si="92"/>
        <v>1550.5</v>
      </c>
      <c r="AI131" s="348">
        <f t="shared" si="92"/>
        <v>1582</v>
      </c>
      <c r="AJ131" s="348">
        <f t="shared" si="92"/>
        <v>1596.3333333333333</v>
      </c>
      <c r="AK131" s="348">
        <f t="shared" si="92"/>
        <v>1588.55</v>
      </c>
      <c r="AL131" s="348">
        <f t="shared" si="92"/>
        <v>1598.05</v>
      </c>
      <c r="AM131" s="348">
        <f t="shared" ref="AM131:AR131" si="93">IFERROR(AVERAGE(AM126:AM130),"-")</f>
        <v>1598.05</v>
      </c>
      <c r="AN131" s="348">
        <f t="shared" si="93"/>
        <v>1609</v>
      </c>
      <c r="AO131" s="348">
        <f t="shared" si="93"/>
        <v>1609</v>
      </c>
      <c r="AP131" s="348">
        <f t="shared" si="93"/>
        <v>1587.75</v>
      </c>
      <c r="AQ131" s="348">
        <f t="shared" si="93"/>
        <v>1585</v>
      </c>
      <c r="AR131" s="348">
        <f t="shared" si="93"/>
        <v>1585</v>
      </c>
      <c r="AS131" s="348">
        <f t="shared" ref="AS131:AZ131" si="94">IFERROR(AVERAGE(AS126:AS130),"-")</f>
        <v>1542.2</v>
      </c>
      <c r="AT131" s="800">
        <f t="shared" si="94"/>
        <v>1542.2</v>
      </c>
      <c r="AU131" s="800">
        <f t="shared" si="94"/>
        <v>1542.2</v>
      </c>
      <c r="AV131" s="917">
        <f>IFERROR(AVERAGE(AV126:AV130),"-")</f>
        <v>1542.2</v>
      </c>
      <c r="AW131" s="929">
        <f t="shared" si="94"/>
        <v>1083.705995360719</v>
      </c>
      <c r="AX131" s="800">
        <f t="shared" si="94"/>
        <v>1083.705995360719</v>
      </c>
      <c r="AY131" s="635">
        <f t="shared" si="94"/>
        <v>969.90199845357301</v>
      </c>
      <c r="AZ131" s="635">
        <f t="shared" si="94"/>
        <v>969.90199845357301</v>
      </c>
      <c r="BA131" s="635">
        <f t="shared" ref="BA131:BF131" si="95">IFERROR(AVERAGE(BA126:BA130),"-")</f>
        <v>969.90199845357301</v>
      </c>
      <c r="BB131" s="635">
        <f t="shared" si="95"/>
        <v>969.90199845357301</v>
      </c>
      <c r="BC131" s="635">
        <f t="shared" si="95"/>
        <v>982.42649884017976</v>
      </c>
      <c r="BD131" s="635">
        <f t="shared" si="95"/>
        <v>983.25</v>
      </c>
      <c r="BE131" s="800">
        <f t="shared" si="95"/>
        <v>1044</v>
      </c>
      <c r="BF131" s="800">
        <f t="shared" si="95"/>
        <v>1044</v>
      </c>
      <c r="BG131" s="800">
        <f>IFERROR(AVERAGE(BG126:BG130),"-")</f>
        <v>1044</v>
      </c>
      <c r="BH131" s="800">
        <f>IFERROR(AVERAGE(BH126:BH130),"-")</f>
        <v>1044</v>
      </c>
      <c r="BI131" s="800">
        <f>IFERROR(AVERAGE(BI126:BI130),"-")</f>
        <v>1044</v>
      </c>
      <c r="BJ131" s="800">
        <f>IFERROR(AVERAGE(BJ126:BJ130),"-")</f>
        <v>1044</v>
      </c>
    </row>
    <row r="132" spans="1:115" customFormat="1" x14ac:dyDescent="0.25">
      <c r="A132" s="262"/>
      <c r="B132" s="262"/>
      <c r="C132" s="262"/>
      <c r="D132" s="262"/>
      <c r="E132" s="262"/>
      <c r="F132" s="262"/>
      <c r="G132" s="262"/>
      <c r="H132" s="262"/>
      <c r="I132" s="262"/>
      <c r="J132" s="262"/>
      <c r="K132" s="262"/>
      <c r="L132" s="262"/>
      <c r="M132" s="262"/>
      <c r="N132" s="262"/>
      <c r="O132" s="262"/>
      <c r="P132" s="262"/>
      <c r="Q132" s="340"/>
      <c r="R132" s="340"/>
      <c r="S132" s="340"/>
      <c r="T132" s="340"/>
      <c r="U132" s="340"/>
      <c r="V132" s="340"/>
      <c r="W132" s="340"/>
      <c r="X132" s="340"/>
      <c r="Y132" s="340"/>
      <c r="Z132" s="340"/>
      <c r="AA132" s="340"/>
      <c r="AB132" s="340"/>
      <c r="AC132" s="340"/>
      <c r="AD132" s="340"/>
      <c r="AE132" s="340"/>
      <c r="AF132" s="340"/>
      <c r="AG132" s="340"/>
      <c r="AH132" s="340"/>
      <c r="AI132" s="340"/>
      <c r="AJ132" s="340"/>
      <c r="AK132" s="340"/>
      <c r="AL132" s="340"/>
      <c r="AM132" s="340"/>
      <c r="AN132" s="340"/>
      <c r="AO132" s="340"/>
      <c r="AP132" s="340"/>
      <c r="AQ132" s="340"/>
      <c r="AR132" s="340"/>
      <c r="AS132" s="340"/>
      <c r="AV132" s="918"/>
      <c r="DG132" s="1150"/>
      <c r="DH132" s="1150"/>
      <c r="DI132" s="1150"/>
      <c r="DJ132" s="1150"/>
      <c r="DK132" s="1150"/>
    </row>
    <row r="133" spans="1:115" customFormat="1" x14ac:dyDescent="0.25">
      <c r="A133" s="262"/>
      <c r="B133" s="113" t="s">
        <v>738</v>
      </c>
      <c r="C133" s="263">
        <f t="shared" ref="C133:AH133" si="96">+C$208</f>
        <v>42522</v>
      </c>
      <c r="D133" s="263">
        <f t="shared" si="96"/>
        <v>42552</v>
      </c>
      <c r="E133" s="263">
        <f t="shared" si="96"/>
        <v>42583</v>
      </c>
      <c r="F133" s="263">
        <f t="shared" si="96"/>
        <v>42614</v>
      </c>
      <c r="G133" s="263">
        <f t="shared" si="96"/>
        <v>42644</v>
      </c>
      <c r="H133" s="263">
        <f t="shared" si="96"/>
        <v>42675</v>
      </c>
      <c r="I133" s="263">
        <f t="shared" si="96"/>
        <v>42705</v>
      </c>
      <c r="J133" s="263">
        <f t="shared" si="96"/>
        <v>42736</v>
      </c>
      <c r="K133" s="263">
        <f t="shared" si="96"/>
        <v>42767</v>
      </c>
      <c r="L133" s="263">
        <f t="shared" si="96"/>
        <v>42795</v>
      </c>
      <c r="M133" s="263">
        <f t="shared" si="96"/>
        <v>42826</v>
      </c>
      <c r="N133" s="263">
        <f t="shared" si="96"/>
        <v>42856</v>
      </c>
      <c r="O133" s="263">
        <f t="shared" si="96"/>
        <v>42887</v>
      </c>
      <c r="P133" s="263">
        <f t="shared" si="96"/>
        <v>42917</v>
      </c>
      <c r="Q133" s="263">
        <f t="shared" si="96"/>
        <v>42948</v>
      </c>
      <c r="R133" s="263">
        <f t="shared" si="96"/>
        <v>42979</v>
      </c>
      <c r="S133" s="263">
        <f t="shared" si="96"/>
        <v>43009</v>
      </c>
      <c r="T133" s="263">
        <f t="shared" si="96"/>
        <v>43040</v>
      </c>
      <c r="U133" s="263">
        <f t="shared" si="96"/>
        <v>43070</v>
      </c>
      <c r="V133" s="263">
        <f t="shared" si="96"/>
        <v>43101</v>
      </c>
      <c r="W133" s="263">
        <f t="shared" si="96"/>
        <v>43132</v>
      </c>
      <c r="X133" s="263">
        <f t="shared" si="96"/>
        <v>43160</v>
      </c>
      <c r="Y133" s="263">
        <f t="shared" si="96"/>
        <v>43191</v>
      </c>
      <c r="Z133" s="263">
        <f t="shared" si="96"/>
        <v>43221</v>
      </c>
      <c r="AA133" s="263">
        <f t="shared" si="96"/>
        <v>43252</v>
      </c>
      <c r="AB133" s="263">
        <f t="shared" si="96"/>
        <v>43283</v>
      </c>
      <c r="AC133" s="263">
        <f t="shared" si="96"/>
        <v>43314</v>
      </c>
      <c r="AD133" s="263">
        <f t="shared" si="96"/>
        <v>43345</v>
      </c>
      <c r="AE133" s="263">
        <f t="shared" si="96"/>
        <v>43376</v>
      </c>
      <c r="AF133" s="263">
        <f t="shared" si="96"/>
        <v>43407</v>
      </c>
      <c r="AG133" s="263">
        <f t="shared" si="96"/>
        <v>43437</v>
      </c>
      <c r="AH133" s="263">
        <f t="shared" si="96"/>
        <v>43468</v>
      </c>
      <c r="AI133" s="263">
        <f t="shared" ref="AI133:BJ133" si="97">+AI$208</f>
        <v>43499</v>
      </c>
      <c r="AJ133" s="263">
        <f t="shared" si="97"/>
        <v>43527</v>
      </c>
      <c r="AK133" s="263">
        <f t="shared" si="97"/>
        <v>43558</v>
      </c>
      <c r="AL133" s="263">
        <f t="shared" si="97"/>
        <v>43587</v>
      </c>
      <c r="AM133" s="263">
        <f t="shared" si="97"/>
        <v>43618</v>
      </c>
      <c r="AN133" s="263">
        <f t="shared" si="97"/>
        <v>43647</v>
      </c>
      <c r="AO133" s="263">
        <f t="shared" si="97"/>
        <v>43678</v>
      </c>
      <c r="AP133" s="263">
        <f t="shared" si="97"/>
        <v>43709</v>
      </c>
      <c r="AQ133" s="263">
        <f t="shared" si="97"/>
        <v>43739</v>
      </c>
      <c r="AR133" s="263">
        <f t="shared" si="97"/>
        <v>43770</v>
      </c>
      <c r="AS133" s="263">
        <f t="shared" si="97"/>
        <v>43800</v>
      </c>
      <c r="AT133" s="263">
        <f t="shared" si="97"/>
        <v>43831</v>
      </c>
      <c r="AU133" s="263">
        <f t="shared" si="97"/>
        <v>43862</v>
      </c>
      <c r="AV133" s="914">
        <f t="shared" si="97"/>
        <v>43891</v>
      </c>
      <c r="AW133" s="263">
        <f t="shared" si="97"/>
        <v>43922</v>
      </c>
      <c r="AX133" s="263">
        <f t="shared" si="97"/>
        <v>43952</v>
      </c>
      <c r="AY133" s="263">
        <f t="shared" si="97"/>
        <v>43983</v>
      </c>
      <c r="AZ133" s="263">
        <f t="shared" si="97"/>
        <v>44013</v>
      </c>
      <c r="BA133" s="263">
        <f t="shared" si="97"/>
        <v>44044</v>
      </c>
      <c r="BB133" s="263">
        <f t="shared" si="97"/>
        <v>44075</v>
      </c>
      <c r="BC133" s="263">
        <f t="shared" si="97"/>
        <v>44105</v>
      </c>
      <c r="BD133" s="263">
        <f t="shared" si="97"/>
        <v>44136</v>
      </c>
      <c r="BE133" s="263">
        <f t="shared" si="97"/>
        <v>44166</v>
      </c>
      <c r="BF133" s="263">
        <f t="shared" si="97"/>
        <v>44197</v>
      </c>
      <c r="BG133" s="263">
        <f t="shared" si="97"/>
        <v>44228</v>
      </c>
      <c r="BH133" s="263">
        <f t="shared" si="97"/>
        <v>44256</v>
      </c>
      <c r="BI133" s="263">
        <f t="shared" si="97"/>
        <v>44287</v>
      </c>
      <c r="BJ133" s="263">
        <f t="shared" si="97"/>
        <v>44317</v>
      </c>
      <c r="DG133" s="1150"/>
      <c r="DH133" s="1150"/>
      <c r="DI133" s="1150"/>
      <c r="DJ133" s="1150"/>
      <c r="DK133" s="1150"/>
    </row>
    <row r="134" spans="1:115" customFormat="1" x14ac:dyDescent="0.25">
      <c r="A134" s="262"/>
      <c r="B134" s="117" t="s">
        <v>542</v>
      </c>
      <c r="C134" s="264" t="s">
        <v>160</v>
      </c>
      <c r="D134" s="264" t="s">
        <v>160</v>
      </c>
      <c r="E134" s="264" t="s">
        <v>160</v>
      </c>
      <c r="F134" s="265" t="s">
        <v>160</v>
      </c>
      <c r="G134" s="265" t="s">
        <v>160</v>
      </c>
      <c r="H134" s="265" t="s">
        <v>160</v>
      </c>
      <c r="I134" s="265" t="s">
        <v>160</v>
      </c>
      <c r="J134" s="265" t="s">
        <v>160</v>
      </c>
      <c r="K134" s="265" t="s">
        <v>160</v>
      </c>
      <c r="L134" s="586" t="s">
        <v>160</v>
      </c>
      <c r="M134" s="586" t="s">
        <v>160</v>
      </c>
      <c r="N134" s="586" t="s">
        <v>160</v>
      </c>
      <c r="O134" s="586" t="s">
        <v>160</v>
      </c>
      <c r="P134" s="586" t="s">
        <v>160</v>
      </c>
      <c r="Q134" s="586" t="s">
        <v>160</v>
      </c>
      <c r="R134" s="586" t="s">
        <v>160</v>
      </c>
      <c r="S134" s="586" t="s">
        <v>160</v>
      </c>
      <c r="T134" s="586" t="s">
        <v>160</v>
      </c>
      <c r="U134" s="585" t="s">
        <v>160</v>
      </c>
      <c r="V134" s="585" t="s">
        <v>160</v>
      </c>
      <c r="W134" s="585" t="s">
        <v>160</v>
      </c>
      <c r="X134" s="585" t="s">
        <v>160</v>
      </c>
      <c r="Y134" s="585" t="s">
        <v>160</v>
      </c>
      <c r="Z134" s="585" t="s">
        <v>160</v>
      </c>
      <c r="AA134" s="585" t="s">
        <v>160</v>
      </c>
      <c r="AB134" s="585" t="s">
        <v>160</v>
      </c>
      <c r="AC134" s="585" t="s">
        <v>160</v>
      </c>
      <c r="AD134" s="585" t="s">
        <v>160</v>
      </c>
      <c r="AE134" s="585" t="s">
        <v>160</v>
      </c>
      <c r="AF134" s="585" t="s">
        <v>160</v>
      </c>
      <c r="AG134" s="585">
        <v>280</v>
      </c>
      <c r="AH134" s="585">
        <v>280</v>
      </c>
      <c r="AI134" s="585">
        <v>280</v>
      </c>
      <c r="AJ134" s="585">
        <v>280</v>
      </c>
      <c r="AK134" s="585">
        <v>280</v>
      </c>
      <c r="AL134" s="585">
        <v>280</v>
      </c>
      <c r="AM134" s="585">
        <v>280</v>
      </c>
      <c r="AN134" s="585">
        <v>280</v>
      </c>
      <c r="AO134" s="585">
        <v>280</v>
      </c>
      <c r="AP134" s="585">
        <v>280</v>
      </c>
      <c r="AQ134" s="585">
        <v>280</v>
      </c>
      <c r="AR134" s="585">
        <v>280</v>
      </c>
      <c r="AS134" s="585">
        <f>308-36</f>
        <v>272</v>
      </c>
      <c r="AT134" s="585">
        <f>308-36</f>
        <v>272</v>
      </c>
      <c r="AU134" s="585">
        <f>308-36</f>
        <v>272</v>
      </c>
      <c r="AV134" s="916">
        <f>308-36</f>
        <v>272</v>
      </c>
      <c r="AW134" s="826" t="s">
        <v>160</v>
      </c>
      <c r="AX134" s="826" t="s">
        <v>160</v>
      </c>
      <c r="AY134" s="341">
        <v>120</v>
      </c>
      <c r="AZ134" s="585">
        <v>120</v>
      </c>
      <c r="BA134" s="585">
        <v>120</v>
      </c>
      <c r="BB134" s="585">
        <v>120</v>
      </c>
      <c r="BC134" s="585">
        <v>120</v>
      </c>
      <c r="BD134" s="585">
        <v>120</v>
      </c>
      <c r="BE134" s="342">
        <v>167</v>
      </c>
      <c r="BF134" s="585">
        <v>167</v>
      </c>
      <c r="BG134" s="585">
        <v>167</v>
      </c>
      <c r="BH134" s="585">
        <v>167</v>
      </c>
      <c r="BI134" s="585">
        <v>167</v>
      </c>
      <c r="BJ134" s="585">
        <v>167</v>
      </c>
      <c r="DG134" s="1150"/>
      <c r="DH134" s="1150"/>
      <c r="DI134" s="1150"/>
      <c r="DJ134" s="1150"/>
      <c r="DK134" s="1150"/>
    </row>
    <row r="135" spans="1:115" x14ac:dyDescent="0.25">
      <c r="B135" s="117" t="s">
        <v>545</v>
      </c>
      <c r="C135" s="264" t="s">
        <v>160</v>
      </c>
      <c r="D135" s="264" t="s">
        <v>160</v>
      </c>
      <c r="E135" s="264" t="s">
        <v>160</v>
      </c>
      <c r="F135" s="264" t="s">
        <v>160</v>
      </c>
      <c r="G135" s="264" t="s">
        <v>160</v>
      </c>
      <c r="H135" s="265" t="s">
        <v>160</v>
      </c>
      <c r="I135" s="265" t="s">
        <v>160</v>
      </c>
      <c r="J135" s="265" t="s">
        <v>160</v>
      </c>
      <c r="K135" s="265" t="s">
        <v>160</v>
      </c>
      <c r="L135" s="586" t="s">
        <v>160</v>
      </c>
      <c r="M135" s="586" t="s">
        <v>160</v>
      </c>
      <c r="N135" s="586" t="s">
        <v>160</v>
      </c>
      <c r="O135" s="586" t="s">
        <v>160</v>
      </c>
      <c r="P135" s="586" t="s">
        <v>160</v>
      </c>
      <c r="Q135" s="585" t="s">
        <v>160</v>
      </c>
      <c r="R135" s="585" t="s">
        <v>160</v>
      </c>
      <c r="S135" s="585" t="s">
        <v>160</v>
      </c>
      <c r="T135" s="585" t="s">
        <v>160</v>
      </c>
      <c r="U135" s="585" t="s">
        <v>160</v>
      </c>
      <c r="V135" s="585" t="s">
        <v>160</v>
      </c>
      <c r="W135" s="585">
        <v>215</v>
      </c>
      <c r="X135" s="585">
        <v>215</v>
      </c>
      <c r="Y135" s="585">
        <v>215</v>
      </c>
      <c r="Z135" s="585">
        <v>211</v>
      </c>
      <c r="AA135" s="585">
        <v>211</v>
      </c>
      <c r="AB135" s="585">
        <v>211</v>
      </c>
      <c r="AC135" s="585">
        <v>211</v>
      </c>
      <c r="AD135" s="585">
        <v>211</v>
      </c>
      <c r="AE135" s="585">
        <v>211</v>
      </c>
      <c r="AF135" s="679">
        <v>229</v>
      </c>
      <c r="AG135" s="586">
        <v>229</v>
      </c>
      <c r="AH135" s="586">
        <v>229</v>
      </c>
      <c r="AI135" s="586">
        <v>229</v>
      </c>
      <c r="AJ135" s="679">
        <v>253</v>
      </c>
      <c r="AK135" s="586">
        <v>253</v>
      </c>
      <c r="AL135" s="679">
        <v>260</v>
      </c>
      <c r="AM135" s="586">
        <v>260</v>
      </c>
      <c r="AN135" s="586">
        <v>260</v>
      </c>
      <c r="AO135" s="586">
        <v>260</v>
      </c>
      <c r="AP135" s="586">
        <v>260</v>
      </c>
      <c r="AQ135" s="586">
        <v>260</v>
      </c>
      <c r="AR135" s="586">
        <v>260</v>
      </c>
      <c r="AS135" s="343">
        <v>258</v>
      </c>
      <c r="AT135" s="586">
        <v>258</v>
      </c>
      <c r="AU135" s="586">
        <v>258</v>
      </c>
      <c r="AV135" s="919">
        <v>258</v>
      </c>
      <c r="AW135" s="277" t="s">
        <v>160</v>
      </c>
      <c r="AX135" s="277" t="s">
        <v>160</v>
      </c>
      <c r="AY135" s="277" t="s">
        <v>160</v>
      </c>
      <c r="AZ135" s="277" t="s">
        <v>160</v>
      </c>
      <c r="BA135" s="277" t="s">
        <v>160</v>
      </c>
      <c r="BB135" s="277" t="s">
        <v>160</v>
      </c>
      <c r="BC135" s="277" t="s">
        <v>160</v>
      </c>
      <c r="BD135" s="277" t="s">
        <v>160</v>
      </c>
      <c r="BE135" s="277" t="s">
        <v>160</v>
      </c>
      <c r="BF135" s="586" t="s">
        <v>160</v>
      </c>
      <c r="BG135" s="586" t="s">
        <v>160</v>
      </c>
      <c r="BH135" s="586" t="s">
        <v>160</v>
      </c>
      <c r="BI135" s="586" t="s">
        <v>160</v>
      </c>
      <c r="BJ135" s="586" t="s">
        <v>160</v>
      </c>
    </row>
    <row r="136" spans="1:115" x14ac:dyDescent="0.25">
      <c r="B136" s="117" t="s">
        <v>546</v>
      </c>
      <c r="C136" s="264" t="s">
        <v>160</v>
      </c>
      <c r="D136" s="264" t="s">
        <v>160</v>
      </c>
      <c r="E136" s="264" t="s">
        <v>160</v>
      </c>
      <c r="F136" s="264" t="s">
        <v>160</v>
      </c>
      <c r="G136" s="264" t="s">
        <v>160</v>
      </c>
      <c r="H136" s="265" t="s">
        <v>160</v>
      </c>
      <c r="I136" s="265" t="s">
        <v>160</v>
      </c>
      <c r="J136" s="265" t="s">
        <v>160</v>
      </c>
      <c r="K136" s="265" t="s">
        <v>160</v>
      </c>
      <c r="L136" s="586" t="s">
        <v>160</v>
      </c>
      <c r="M136" s="586" t="s">
        <v>160</v>
      </c>
      <c r="N136" s="586" t="s">
        <v>160</v>
      </c>
      <c r="O136" s="586" t="s">
        <v>160</v>
      </c>
      <c r="P136" s="586" t="s">
        <v>160</v>
      </c>
      <c r="Q136" s="586" t="s">
        <v>160</v>
      </c>
      <c r="R136" s="586" t="s">
        <v>160</v>
      </c>
      <c r="S136" s="586" t="s">
        <v>160</v>
      </c>
      <c r="T136" s="586" t="s">
        <v>160</v>
      </c>
      <c r="U136" s="586" t="s">
        <v>160</v>
      </c>
      <c r="V136" s="586" t="s">
        <v>160</v>
      </c>
      <c r="W136" s="586" t="s">
        <v>160</v>
      </c>
      <c r="X136" s="586" t="s">
        <v>160</v>
      </c>
      <c r="Y136" s="586" t="s">
        <v>160</v>
      </c>
      <c r="Z136" s="586" t="s">
        <v>160</v>
      </c>
      <c r="AA136" s="586" t="s">
        <v>160</v>
      </c>
      <c r="AB136" s="586" t="s">
        <v>160</v>
      </c>
      <c r="AC136" s="586">
        <v>235</v>
      </c>
      <c r="AD136" s="586">
        <v>235</v>
      </c>
      <c r="AE136" s="586">
        <v>235</v>
      </c>
      <c r="AF136" s="679">
        <v>253</v>
      </c>
      <c r="AG136" s="586">
        <v>253</v>
      </c>
      <c r="AH136" s="586">
        <v>253</v>
      </c>
      <c r="AI136" s="586">
        <v>253</v>
      </c>
      <c r="AJ136" s="679">
        <v>265</v>
      </c>
      <c r="AK136" s="586">
        <v>265</v>
      </c>
      <c r="AL136" s="586">
        <v>265</v>
      </c>
      <c r="AM136" s="586">
        <v>265</v>
      </c>
      <c r="AN136" s="586">
        <v>265</v>
      </c>
      <c r="AO136" s="586">
        <v>265</v>
      </c>
      <c r="AP136" s="586">
        <v>265</v>
      </c>
      <c r="AQ136" s="586">
        <v>265</v>
      </c>
      <c r="AR136" s="586">
        <v>265</v>
      </c>
      <c r="AS136" s="586">
        <v>265</v>
      </c>
      <c r="AT136" s="586">
        <v>265</v>
      </c>
      <c r="AU136" s="586">
        <v>265</v>
      </c>
      <c r="AV136" s="919">
        <v>265</v>
      </c>
      <c r="AW136" s="341">
        <v>129.5755240420927</v>
      </c>
      <c r="AX136" s="585">
        <v>129.5755240420927</v>
      </c>
      <c r="AY136" s="585">
        <v>129.5755240420927</v>
      </c>
      <c r="AZ136" s="585">
        <v>129.5755240420927</v>
      </c>
      <c r="BA136" s="585">
        <v>129.5755240420927</v>
      </c>
      <c r="BB136" s="585">
        <v>129.5755240420927</v>
      </c>
      <c r="BC136" s="585">
        <v>129.5755240420927</v>
      </c>
      <c r="BD136" s="342">
        <v>177</v>
      </c>
      <c r="BE136" s="585">
        <v>177</v>
      </c>
      <c r="BF136" s="585">
        <v>177</v>
      </c>
      <c r="BG136" s="585">
        <v>177</v>
      </c>
      <c r="BH136" s="585">
        <v>177</v>
      </c>
      <c r="BI136" s="585">
        <v>177</v>
      </c>
      <c r="BJ136" s="585">
        <v>177</v>
      </c>
    </row>
    <row r="137" spans="1:115" x14ac:dyDescent="0.25">
      <c r="B137" s="117" t="s">
        <v>574</v>
      </c>
      <c r="C137" s="264" t="s">
        <v>160</v>
      </c>
      <c r="D137" s="264" t="s">
        <v>160</v>
      </c>
      <c r="E137" s="264" t="s">
        <v>160</v>
      </c>
      <c r="F137" s="264" t="s">
        <v>160</v>
      </c>
      <c r="G137" s="264" t="s">
        <v>160</v>
      </c>
      <c r="H137" s="264" t="s">
        <v>160</v>
      </c>
      <c r="I137" s="264" t="s">
        <v>160</v>
      </c>
      <c r="J137" s="264" t="s">
        <v>160</v>
      </c>
      <c r="K137" s="264" t="s">
        <v>160</v>
      </c>
      <c r="L137" s="352" t="s">
        <v>160</v>
      </c>
      <c r="M137" s="352" t="s">
        <v>160</v>
      </c>
      <c r="N137" s="352" t="s">
        <v>160</v>
      </c>
      <c r="O137" s="586" t="s">
        <v>160</v>
      </c>
      <c r="P137" s="586" t="s">
        <v>160</v>
      </c>
      <c r="Q137" s="586" t="s">
        <v>160</v>
      </c>
      <c r="R137" s="586" t="s">
        <v>160</v>
      </c>
      <c r="S137" s="586" t="s">
        <v>160</v>
      </c>
      <c r="T137" s="586" t="s">
        <v>160</v>
      </c>
      <c r="U137" s="586" t="s">
        <v>160</v>
      </c>
      <c r="V137" s="586" t="s">
        <v>160</v>
      </c>
      <c r="W137" s="585" t="s">
        <v>160</v>
      </c>
      <c r="X137" s="585" t="s">
        <v>160</v>
      </c>
      <c r="Y137" s="585" t="s">
        <v>160</v>
      </c>
      <c r="Z137" s="585" t="s">
        <v>160</v>
      </c>
      <c r="AA137" s="585" t="s">
        <v>160</v>
      </c>
      <c r="AB137" s="585" t="s">
        <v>160</v>
      </c>
      <c r="AC137" s="585" t="s">
        <v>160</v>
      </c>
      <c r="AD137" s="585" t="s">
        <v>160</v>
      </c>
      <c r="AE137" s="585" t="s">
        <v>160</v>
      </c>
      <c r="AF137" s="585" t="s">
        <v>160</v>
      </c>
      <c r="AG137" s="586" t="s">
        <v>160</v>
      </c>
      <c r="AH137" s="586" t="s">
        <v>160</v>
      </c>
      <c r="AI137" s="586" t="s">
        <v>160</v>
      </c>
      <c r="AJ137" s="586" t="s">
        <v>160</v>
      </c>
      <c r="AK137" s="586">
        <v>254.1</v>
      </c>
      <c r="AL137" s="586">
        <v>254.1</v>
      </c>
      <c r="AM137" s="586">
        <v>254.1</v>
      </c>
      <c r="AN137" s="586" t="s">
        <v>160</v>
      </c>
      <c r="AO137" s="586" t="s">
        <v>160</v>
      </c>
      <c r="AP137" s="586" t="s">
        <v>160</v>
      </c>
      <c r="AQ137" s="586">
        <v>257</v>
      </c>
      <c r="AR137" s="586">
        <v>257</v>
      </c>
      <c r="AS137" s="586">
        <v>257</v>
      </c>
      <c r="AT137" s="586">
        <v>257</v>
      </c>
      <c r="AU137" s="586">
        <v>257</v>
      </c>
      <c r="AV137" s="919">
        <v>257</v>
      </c>
      <c r="AW137" s="277" t="s">
        <v>160</v>
      </c>
      <c r="AX137" s="277" t="s">
        <v>160</v>
      </c>
      <c r="AY137" s="277" t="s">
        <v>160</v>
      </c>
      <c r="AZ137" s="277" t="s">
        <v>160</v>
      </c>
      <c r="BA137" s="277" t="s">
        <v>160</v>
      </c>
      <c r="BB137" s="277" t="s">
        <v>160</v>
      </c>
      <c r="BC137" s="585">
        <v>147</v>
      </c>
      <c r="BD137" s="585">
        <v>147</v>
      </c>
      <c r="BE137" s="585">
        <v>147</v>
      </c>
      <c r="BF137" s="585">
        <v>147</v>
      </c>
      <c r="BG137" s="585">
        <v>147</v>
      </c>
      <c r="BH137" s="585">
        <v>147</v>
      </c>
      <c r="BI137" s="585">
        <v>147</v>
      </c>
      <c r="BJ137" s="585">
        <v>147</v>
      </c>
    </row>
    <row r="138" spans="1:115" x14ac:dyDescent="0.25">
      <c r="B138" s="117" t="s">
        <v>547</v>
      </c>
      <c r="C138" s="264" t="s">
        <v>160</v>
      </c>
      <c r="D138" s="264" t="s">
        <v>160</v>
      </c>
      <c r="E138" s="264" t="s">
        <v>160</v>
      </c>
      <c r="F138" s="264" t="s">
        <v>160</v>
      </c>
      <c r="G138" s="265" t="s">
        <v>160</v>
      </c>
      <c r="H138" s="265" t="s">
        <v>160</v>
      </c>
      <c r="I138" s="265" t="s">
        <v>160</v>
      </c>
      <c r="J138" s="265" t="s">
        <v>160</v>
      </c>
      <c r="K138" s="265" t="s">
        <v>160</v>
      </c>
      <c r="L138" s="586" t="s">
        <v>160</v>
      </c>
      <c r="M138" s="586" t="s">
        <v>160</v>
      </c>
      <c r="N138" s="586" t="s">
        <v>160</v>
      </c>
      <c r="O138" s="586" t="s">
        <v>160</v>
      </c>
      <c r="P138" s="586" t="s">
        <v>160</v>
      </c>
      <c r="Q138" s="586" t="s">
        <v>160</v>
      </c>
      <c r="R138" s="586" t="s">
        <v>160</v>
      </c>
      <c r="S138" s="586" t="s">
        <v>160</v>
      </c>
      <c r="T138" s="586" t="s">
        <v>160</v>
      </c>
      <c r="U138" s="586" t="s">
        <v>160</v>
      </c>
      <c r="V138" s="585">
        <v>200</v>
      </c>
      <c r="W138" s="586">
        <v>200</v>
      </c>
      <c r="X138" s="586">
        <v>200</v>
      </c>
      <c r="Y138" s="586">
        <v>200</v>
      </c>
      <c r="Z138" s="586">
        <v>200</v>
      </c>
      <c r="AA138" s="586">
        <v>200</v>
      </c>
      <c r="AB138" s="586">
        <v>200</v>
      </c>
      <c r="AC138" s="586">
        <v>200</v>
      </c>
      <c r="AD138" s="342">
        <v>222</v>
      </c>
      <c r="AE138" s="586">
        <v>222</v>
      </c>
      <c r="AF138" s="586">
        <v>222</v>
      </c>
      <c r="AG138" s="586">
        <v>222</v>
      </c>
      <c r="AH138" s="586">
        <v>222</v>
      </c>
      <c r="AI138" s="586" t="s">
        <v>160</v>
      </c>
      <c r="AJ138" s="586" t="s">
        <v>160</v>
      </c>
      <c r="AK138" s="586" t="s">
        <v>160</v>
      </c>
      <c r="AL138" s="586" t="s">
        <v>160</v>
      </c>
      <c r="AM138" s="586" t="s">
        <v>160</v>
      </c>
      <c r="AN138" s="586" t="s">
        <v>160</v>
      </c>
      <c r="AO138" s="586" t="s">
        <v>160</v>
      </c>
      <c r="AP138" s="586">
        <v>254</v>
      </c>
      <c r="AQ138" s="586">
        <v>254</v>
      </c>
      <c r="AR138" s="586">
        <v>254</v>
      </c>
      <c r="AS138" s="586">
        <v>254</v>
      </c>
      <c r="AT138" s="586">
        <v>254</v>
      </c>
      <c r="AU138" s="586">
        <v>254</v>
      </c>
      <c r="AV138" s="919">
        <v>254</v>
      </c>
      <c r="AW138" s="277" t="s">
        <v>160</v>
      </c>
      <c r="AX138" s="277" t="s">
        <v>160</v>
      </c>
      <c r="AY138" s="341">
        <v>134</v>
      </c>
      <c r="AZ138" s="585">
        <v>134</v>
      </c>
      <c r="BA138" s="585">
        <v>134</v>
      </c>
      <c r="BB138" s="585">
        <v>134</v>
      </c>
      <c r="BC138" s="585">
        <v>134</v>
      </c>
      <c r="BD138" s="585">
        <v>134</v>
      </c>
      <c r="BE138" s="342">
        <v>168</v>
      </c>
      <c r="BF138" s="585">
        <v>168</v>
      </c>
      <c r="BG138" s="585">
        <v>168</v>
      </c>
      <c r="BH138" s="585">
        <v>168</v>
      </c>
      <c r="BI138" s="585">
        <v>168</v>
      </c>
      <c r="BJ138" s="585">
        <v>168</v>
      </c>
    </row>
    <row r="139" spans="1:115" x14ac:dyDescent="0.25">
      <c r="A139"/>
      <c r="B139" s="278" t="s">
        <v>557</v>
      </c>
      <c r="C139" s="327" t="str">
        <f t="shared" ref="C139:K139" si="98">IFERROR(AVERAGE(C134:C138),"-")</f>
        <v>-</v>
      </c>
      <c r="D139" s="327" t="str">
        <f t="shared" si="98"/>
        <v>-</v>
      </c>
      <c r="E139" s="327" t="str">
        <f t="shared" si="98"/>
        <v>-</v>
      </c>
      <c r="F139" s="327" t="str">
        <f t="shared" si="98"/>
        <v>-</v>
      </c>
      <c r="G139" s="327" t="str">
        <f t="shared" si="98"/>
        <v>-</v>
      </c>
      <c r="H139" s="327" t="str">
        <f t="shared" si="98"/>
        <v>-</v>
      </c>
      <c r="I139" s="327" t="str">
        <f t="shared" si="98"/>
        <v>-</v>
      </c>
      <c r="J139" s="327" t="str">
        <f t="shared" si="98"/>
        <v>-</v>
      </c>
      <c r="K139" s="327" t="str">
        <f t="shared" si="98"/>
        <v>-</v>
      </c>
      <c r="L139" s="635" t="s">
        <v>160</v>
      </c>
      <c r="M139" s="635" t="s">
        <v>160</v>
      </c>
      <c r="N139" s="635" t="s">
        <v>160</v>
      </c>
      <c r="O139" s="635" t="s">
        <v>160</v>
      </c>
      <c r="P139" s="635" t="s">
        <v>160</v>
      </c>
      <c r="Q139" s="635" t="s">
        <v>160</v>
      </c>
      <c r="R139" s="635" t="s">
        <v>160</v>
      </c>
      <c r="S139" s="635" t="s">
        <v>160</v>
      </c>
      <c r="T139" s="635" t="s">
        <v>160</v>
      </c>
      <c r="U139" s="635" t="s">
        <v>160</v>
      </c>
      <c r="V139" s="350">
        <f t="shared" ref="V139:AF139" si="99">IFERROR(AVERAGE(V134:V138),"-")</f>
        <v>200</v>
      </c>
      <c r="W139" s="350">
        <f t="shared" si="99"/>
        <v>207.5</v>
      </c>
      <c r="X139" s="350">
        <f t="shared" si="99"/>
        <v>207.5</v>
      </c>
      <c r="Y139" s="350">
        <f t="shared" si="99"/>
        <v>207.5</v>
      </c>
      <c r="Z139" s="350">
        <f t="shared" si="99"/>
        <v>205.5</v>
      </c>
      <c r="AA139" s="350">
        <f t="shared" si="99"/>
        <v>205.5</v>
      </c>
      <c r="AB139" s="350">
        <f t="shared" si="99"/>
        <v>205.5</v>
      </c>
      <c r="AC139" s="350">
        <f t="shared" si="99"/>
        <v>215.33333333333334</v>
      </c>
      <c r="AD139" s="350">
        <f t="shared" si="99"/>
        <v>222.66666666666666</v>
      </c>
      <c r="AE139" s="350">
        <f t="shared" si="99"/>
        <v>222.66666666666666</v>
      </c>
      <c r="AF139" s="350">
        <f t="shared" si="99"/>
        <v>234.66666666666666</v>
      </c>
      <c r="AG139" s="350">
        <f t="shared" ref="AG139:AL139" si="100">IFERROR(AVERAGE(AG134:AG138),"-")</f>
        <v>246</v>
      </c>
      <c r="AH139" s="350">
        <f t="shared" si="100"/>
        <v>246</v>
      </c>
      <c r="AI139" s="350">
        <f t="shared" si="100"/>
        <v>254</v>
      </c>
      <c r="AJ139" s="350">
        <f t="shared" si="100"/>
        <v>266</v>
      </c>
      <c r="AK139" s="350">
        <f t="shared" si="100"/>
        <v>263.02499999999998</v>
      </c>
      <c r="AL139" s="350">
        <f t="shared" si="100"/>
        <v>264.77499999999998</v>
      </c>
      <c r="AM139" s="350">
        <f t="shared" ref="AM139:AR139" si="101">IFERROR(AVERAGE(AM134:AM138),"-")</f>
        <v>264.77499999999998</v>
      </c>
      <c r="AN139" s="350">
        <f t="shared" si="101"/>
        <v>268.33333333333331</v>
      </c>
      <c r="AO139" s="350">
        <f t="shared" si="101"/>
        <v>268.33333333333331</v>
      </c>
      <c r="AP139" s="350">
        <f t="shared" si="101"/>
        <v>264.75</v>
      </c>
      <c r="AQ139" s="350">
        <f t="shared" si="101"/>
        <v>263.2</v>
      </c>
      <c r="AR139" s="350">
        <f t="shared" si="101"/>
        <v>263.2</v>
      </c>
      <c r="AS139" s="350">
        <f t="shared" ref="AS139:AZ139" si="102">IFERROR(AVERAGE(AS134:AS138),"-")</f>
        <v>261.2</v>
      </c>
      <c r="AT139" s="635">
        <f t="shared" si="102"/>
        <v>261.2</v>
      </c>
      <c r="AU139" s="635">
        <f t="shared" si="102"/>
        <v>261.2</v>
      </c>
      <c r="AV139" s="920">
        <f>IFERROR(AVERAGE(AV134:AV138),"-")</f>
        <v>261.2</v>
      </c>
      <c r="AW139" s="635">
        <f t="shared" si="102"/>
        <v>129.5755240420927</v>
      </c>
      <c r="AX139" s="635">
        <f t="shared" si="102"/>
        <v>129.5755240420927</v>
      </c>
      <c r="AY139" s="635">
        <f t="shared" si="102"/>
        <v>127.8585080140309</v>
      </c>
      <c r="AZ139" s="635">
        <f t="shared" si="102"/>
        <v>127.8585080140309</v>
      </c>
      <c r="BA139" s="635">
        <f t="shared" ref="BA139:BF139" si="103">IFERROR(AVERAGE(BA134:BA138),"-")</f>
        <v>127.8585080140309</v>
      </c>
      <c r="BB139" s="635">
        <f t="shared" si="103"/>
        <v>127.8585080140309</v>
      </c>
      <c r="BC139" s="635">
        <f t="shared" si="103"/>
        <v>132.64388101052316</v>
      </c>
      <c r="BD139" s="635">
        <f t="shared" si="103"/>
        <v>144.5</v>
      </c>
      <c r="BE139" s="635">
        <f t="shared" si="103"/>
        <v>164.75</v>
      </c>
      <c r="BF139" s="635">
        <f t="shared" si="103"/>
        <v>164.75</v>
      </c>
      <c r="BG139" s="635">
        <f>IFERROR(AVERAGE(BG134:BG138),"-")</f>
        <v>164.75</v>
      </c>
      <c r="BH139" s="635">
        <f>IFERROR(AVERAGE(BH134:BH138),"-")</f>
        <v>164.75</v>
      </c>
      <c r="BI139" s="635">
        <f>IFERROR(AVERAGE(BI134:BI138),"-")</f>
        <v>164.75</v>
      </c>
      <c r="BJ139" s="635">
        <f>IFERROR(AVERAGE(BJ134:BJ138),"-")</f>
        <v>164.75</v>
      </c>
    </row>
    <row r="140" spans="1:115" x14ac:dyDescent="0.25">
      <c r="X140" s="340"/>
      <c r="Y140" s="340"/>
      <c r="Z140" s="340"/>
      <c r="AA140" s="340"/>
      <c r="AB140" s="340"/>
      <c r="AC140" s="340"/>
      <c r="AD140" s="340"/>
      <c r="AE140" s="340"/>
      <c r="AF140" s="340"/>
      <c r="AG140" s="340"/>
      <c r="AH140" s="340"/>
      <c r="AI140" s="340"/>
      <c r="AJ140" s="340"/>
      <c r="AK140" s="340"/>
      <c r="AL140" s="340"/>
      <c r="AM140" s="340"/>
      <c r="AN140" s="340"/>
      <c r="AO140" s="340"/>
      <c r="AP140" s="340"/>
      <c r="AQ140" s="340"/>
      <c r="AR140" s="340"/>
      <c r="AS140" s="340"/>
      <c r="AT140" s="761"/>
      <c r="AU140" s="761"/>
      <c r="AV140" s="921"/>
      <c r="AW140" s="761"/>
      <c r="AX140" s="761"/>
      <c r="AY140" s="761"/>
      <c r="AZ140" s="761"/>
      <c r="BA140" s="761"/>
      <c r="BB140" s="761"/>
      <c r="BC140" s="761"/>
      <c r="BD140" s="761"/>
      <c r="BE140" s="761"/>
      <c r="BF140" s="761"/>
      <c r="BG140" s="761"/>
      <c r="BH140" s="761"/>
      <c r="BI140" s="761"/>
      <c r="BJ140" s="761"/>
    </row>
    <row r="141" spans="1:115" x14ac:dyDescent="0.25">
      <c r="B141" s="113" t="s">
        <v>739</v>
      </c>
      <c r="C141" s="263">
        <f t="shared" ref="C141:AH141" si="104">+C$208</f>
        <v>42522</v>
      </c>
      <c r="D141" s="263">
        <f t="shared" si="104"/>
        <v>42552</v>
      </c>
      <c r="E141" s="263">
        <f t="shared" si="104"/>
        <v>42583</v>
      </c>
      <c r="F141" s="263">
        <f t="shared" si="104"/>
        <v>42614</v>
      </c>
      <c r="G141" s="263">
        <f t="shared" si="104"/>
        <v>42644</v>
      </c>
      <c r="H141" s="263">
        <f t="shared" si="104"/>
        <v>42675</v>
      </c>
      <c r="I141" s="263">
        <f t="shared" si="104"/>
        <v>42705</v>
      </c>
      <c r="J141" s="263">
        <f t="shared" si="104"/>
        <v>42736</v>
      </c>
      <c r="K141" s="263">
        <f t="shared" si="104"/>
        <v>42767</v>
      </c>
      <c r="L141" s="263">
        <f t="shared" si="104"/>
        <v>42795</v>
      </c>
      <c r="M141" s="263">
        <f t="shared" si="104"/>
        <v>42826</v>
      </c>
      <c r="N141" s="263">
        <f t="shared" si="104"/>
        <v>42856</v>
      </c>
      <c r="O141" s="263">
        <f t="shared" si="104"/>
        <v>42887</v>
      </c>
      <c r="P141" s="263">
        <f t="shared" si="104"/>
        <v>42917</v>
      </c>
      <c r="Q141" s="263">
        <f t="shared" si="104"/>
        <v>42948</v>
      </c>
      <c r="R141" s="263">
        <f t="shared" si="104"/>
        <v>42979</v>
      </c>
      <c r="S141" s="263">
        <f t="shared" si="104"/>
        <v>43009</v>
      </c>
      <c r="T141" s="263">
        <f t="shared" si="104"/>
        <v>43040</v>
      </c>
      <c r="U141" s="263">
        <f t="shared" si="104"/>
        <v>43070</v>
      </c>
      <c r="V141" s="263">
        <f t="shared" si="104"/>
        <v>43101</v>
      </c>
      <c r="W141" s="263">
        <f t="shared" si="104"/>
        <v>43132</v>
      </c>
      <c r="X141" s="263">
        <f t="shared" si="104"/>
        <v>43160</v>
      </c>
      <c r="Y141" s="263">
        <f t="shared" si="104"/>
        <v>43191</v>
      </c>
      <c r="Z141" s="263">
        <f t="shared" si="104"/>
        <v>43221</v>
      </c>
      <c r="AA141" s="263">
        <f t="shared" si="104"/>
        <v>43252</v>
      </c>
      <c r="AB141" s="263">
        <f t="shared" si="104"/>
        <v>43283</v>
      </c>
      <c r="AC141" s="263">
        <f t="shared" si="104"/>
        <v>43314</v>
      </c>
      <c r="AD141" s="263">
        <f t="shared" si="104"/>
        <v>43345</v>
      </c>
      <c r="AE141" s="263">
        <f t="shared" si="104"/>
        <v>43376</v>
      </c>
      <c r="AF141" s="263">
        <f t="shared" si="104"/>
        <v>43407</v>
      </c>
      <c r="AG141" s="263">
        <f t="shared" si="104"/>
        <v>43437</v>
      </c>
      <c r="AH141" s="263">
        <f t="shared" si="104"/>
        <v>43468</v>
      </c>
      <c r="AI141" s="263">
        <f t="shared" ref="AI141:BJ141" si="105">+AI$208</f>
        <v>43499</v>
      </c>
      <c r="AJ141" s="263">
        <f t="shared" si="105"/>
        <v>43527</v>
      </c>
      <c r="AK141" s="263">
        <f t="shared" si="105"/>
        <v>43558</v>
      </c>
      <c r="AL141" s="263">
        <f t="shared" si="105"/>
        <v>43587</v>
      </c>
      <c r="AM141" s="263">
        <f t="shared" si="105"/>
        <v>43618</v>
      </c>
      <c r="AN141" s="263">
        <f t="shared" si="105"/>
        <v>43647</v>
      </c>
      <c r="AO141" s="263">
        <f t="shared" si="105"/>
        <v>43678</v>
      </c>
      <c r="AP141" s="263">
        <f t="shared" si="105"/>
        <v>43709</v>
      </c>
      <c r="AQ141" s="263">
        <f t="shared" si="105"/>
        <v>43739</v>
      </c>
      <c r="AR141" s="263">
        <f t="shared" si="105"/>
        <v>43770</v>
      </c>
      <c r="AS141" s="263">
        <f t="shared" si="105"/>
        <v>43800</v>
      </c>
      <c r="AT141" s="263">
        <f t="shared" si="105"/>
        <v>43831</v>
      </c>
      <c r="AU141" s="263">
        <f t="shared" si="105"/>
        <v>43862</v>
      </c>
      <c r="AV141" s="263">
        <f t="shared" si="105"/>
        <v>43891</v>
      </c>
      <c r="AW141" s="263">
        <f t="shared" si="105"/>
        <v>43922</v>
      </c>
      <c r="AX141" s="263">
        <f t="shared" si="105"/>
        <v>43952</v>
      </c>
      <c r="AY141" s="263">
        <f t="shared" si="105"/>
        <v>43983</v>
      </c>
      <c r="AZ141" s="263">
        <f t="shared" si="105"/>
        <v>44013</v>
      </c>
      <c r="BA141" s="263">
        <f t="shared" si="105"/>
        <v>44044</v>
      </c>
      <c r="BB141" s="263">
        <f t="shared" si="105"/>
        <v>44075</v>
      </c>
      <c r="BC141" s="263">
        <f t="shared" si="105"/>
        <v>44105</v>
      </c>
      <c r="BD141" s="263">
        <f t="shared" si="105"/>
        <v>44136</v>
      </c>
      <c r="BE141" s="263">
        <f t="shared" si="105"/>
        <v>44166</v>
      </c>
      <c r="BF141" s="263">
        <f t="shared" si="105"/>
        <v>44197</v>
      </c>
      <c r="BG141" s="263">
        <f t="shared" si="105"/>
        <v>44228</v>
      </c>
      <c r="BH141" s="263">
        <f t="shared" si="105"/>
        <v>44256</v>
      </c>
      <c r="BI141" s="263">
        <f t="shared" si="105"/>
        <v>44287</v>
      </c>
      <c r="BJ141" s="263">
        <f t="shared" si="105"/>
        <v>44317</v>
      </c>
    </row>
    <row r="142" spans="1:115" customFormat="1" x14ac:dyDescent="0.25">
      <c r="A142" s="262"/>
      <c r="B142" s="117" t="s">
        <v>542</v>
      </c>
      <c r="C142" s="264" t="s">
        <v>160</v>
      </c>
      <c r="D142" s="264" t="s">
        <v>160</v>
      </c>
      <c r="E142" s="264" t="s">
        <v>160</v>
      </c>
      <c r="F142" s="265" t="s">
        <v>160</v>
      </c>
      <c r="G142" s="265" t="s">
        <v>160</v>
      </c>
      <c r="H142" s="265" t="s">
        <v>160</v>
      </c>
      <c r="I142" s="265" t="s">
        <v>160</v>
      </c>
      <c r="J142" s="265" t="s">
        <v>160</v>
      </c>
      <c r="K142" s="265" t="s">
        <v>160</v>
      </c>
      <c r="L142" s="586" t="s">
        <v>160</v>
      </c>
      <c r="M142" s="586" t="s">
        <v>160</v>
      </c>
      <c r="N142" s="586" t="s">
        <v>160</v>
      </c>
      <c r="O142" s="586" t="s">
        <v>160</v>
      </c>
      <c r="P142" s="586" t="s">
        <v>160</v>
      </c>
      <c r="Q142" s="586" t="s">
        <v>160</v>
      </c>
      <c r="R142" s="586" t="s">
        <v>160</v>
      </c>
      <c r="S142" s="586" t="s">
        <v>160</v>
      </c>
      <c r="T142" s="586" t="s">
        <v>160</v>
      </c>
      <c r="U142" s="585" t="s">
        <v>160</v>
      </c>
      <c r="V142" s="585" t="s">
        <v>160</v>
      </c>
      <c r="W142" s="585" t="s">
        <v>160</v>
      </c>
      <c r="X142" s="585" t="s">
        <v>160</v>
      </c>
      <c r="Y142" s="585" t="s">
        <v>160</v>
      </c>
      <c r="Z142" s="585" t="s">
        <v>160</v>
      </c>
      <c r="AA142" s="585" t="s">
        <v>160</v>
      </c>
      <c r="AB142" s="585" t="s">
        <v>160</v>
      </c>
      <c r="AC142" s="585" t="s">
        <v>160</v>
      </c>
      <c r="AD142" s="585" t="s">
        <v>160</v>
      </c>
      <c r="AE142" s="585" t="s">
        <v>160</v>
      </c>
      <c r="AF142" s="585" t="s">
        <v>160</v>
      </c>
      <c r="AG142" s="585">
        <v>158</v>
      </c>
      <c r="AH142" s="585">
        <v>158</v>
      </c>
      <c r="AI142" s="585">
        <v>158</v>
      </c>
      <c r="AJ142" s="585">
        <v>158</v>
      </c>
      <c r="AK142" s="585">
        <v>158</v>
      </c>
      <c r="AL142" s="585">
        <v>158</v>
      </c>
      <c r="AM142" s="585">
        <v>158</v>
      </c>
      <c r="AN142" s="585">
        <v>158</v>
      </c>
      <c r="AO142" s="585">
        <v>158</v>
      </c>
      <c r="AP142" s="585">
        <v>158</v>
      </c>
      <c r="AQ142" s="585">
        <v>158</v>
      </c>
      <c r="AR142" s="585">
        <v>158</v>
      </c>
      <c r="AS142" s="679">
        <v>171</v>
      </c>
      <c r="AT142" s="585">
        <v>171</v>
      </c>
      <c r="AU142" s="585">
        <v>171</v>
      </c>
      <c r="AV142" s="916">
        <v>171</v>
      </c>
      <c r="AW142" s="826" t="s">
        <v>160</v>
      </c>
      <c r="AX142" s="826" t="s">
        <v>160</v>
      </c>
      <c r="AY142" s="341">
        <v>44</v>
      </c>
      <c r="AZ142" s="585">
        <v>44</v>
      </c>
      <c r="BA142" s="585">
        <v>44</v>
      </c>
      <c r="BB142" s="585">
        <v>44</v>
      </c>
      <c r="BC142" s="585">
        <v>44</v>
      </c>
      <c r="BD142" s="585">
        <v>44</v>
      </c>
      <c r="BE142" s="342">
        <v>83</v>
      </c>
      <c r="BF142" s="585">
        <v>83</v>
      </c>
      <c r="BG142" s="585">
        <v>83</v>
      </c>
      <c r="BH142" s="585">
        <v>83</v>
      </c>
      <c r="BI142" s="585">
        <v>83</v>
      </c>
      <c r="BJ142" s="585">
        <v>83</v>
      </c>
      <c r="DG142" s="1150"/>
      <c r="DH142" s="1150"/>
      <c r="DI142" s="1150"/>
      <c r="DJ142" s="1150"/>
      <c r="DK142" s="1150"/>
    </row>
    <row r="143" spans="1:115" customFormat="1" x14ac:dyDescent="0.25">
      <c r="A143" s="262"/>
      <c r="B143" s="117" t="s">
        <v>545</v>
      </c>
      <c r="C143" s="264" t="s">
        <v>160</v>
      </c>
      <c r="D143" s="264" t="s">
        <v>160</v>
      </c>
      <c r="E143" s="264" t="s">
        <v>160</v>
      </c>
      <c r="F143" s="264" t="s">
        <v>160</v>
      </c>
      <c r="G143" s="264" t="s">
        <v>160</v>
      </c>
      <c r="H143" s="265" t="s">
        <v>160</v>
      </c>
      <c r="I143" s="265" t="s">
        <v>160</v>
      </c>
      <c r="J143" s="265" t="s">
        <v>160</v>
      </c>
      <c r="K143" s="265" t="s">
        <v>160</v>
      </c>
      <c r="L143" s="586" t="s">
        <v>160</v>
      </c>
      <c r="M143" s="586" t="s">
        <v>160</v>
      </c>
      <c r="N143" s="586" t="s">
        <v>160</v>
      </c>
      <c r="O143" s="586" t="s">
        <v>160</v>
      </c>
      <c r="P143" s="586" t="s">
        <v>160</v>
      </c>
      <c r="Q143" s="585" t="s">
        <v>160</v>
      </c>
      <c r="R143" s="585" t="s">
        <v>160</v>
      </c>
      <c r="S143" s="585" t="s">
        <v>160</v>
      </c>
      <c r="T143" s="585" t="s">
        <v>160</v>
      </c>
      <c r="U143" s="585" t="s">
        <v>160</v>
      </c>
      <c r="V143" s="585" t="s">
        <v>160</v>
      </c>
      <c r="W143" s="585">
        <v>112</v>
      </c>
      <c r="X143" s="585">
        <v>112</v>
      </c>
      <c r="Y143" s="585">
        <v>112</v>
      </c>
      <c r="Z143" s="585">
        <v>113</v>
      </c>
      <c r="AA143" s="585">
        <v>113</v>
      </c>
      <c r="AB143" s="585">
        <v>113</v>
      </c>
      <c r="AC143" s="585">
        <v>113</v>
      </c>
      <c r="AD143" s="585">
        <v>113</v>
      </c>
      <c r="AE143" s="585">
        <v>113</v>
      </c>
      <c r="AF143" s="679">
        <v>120</v>
      </c>
      <c r="AG143" s="585">
        <v>120</v>
      </c>
      <c r="AH143" s="585">
        <v>120</v>
      </c>
      <c r="AI143" s="585">
        <v>120</v>
      </c>
      <c r="AJ143" s="679">
        <v>136</v>
      </c>
      <c r="AK143" s="585">
        <v>136</v>
      </c>
      <c r="AL143" s="679">
        <v>146</v>
      </c>
      <c r="AM143" s="585">
        <v>146</v>
      </c>
      <c r="AN143" s="585">
        <v>146</v>
      </c>
      <c r="AO143" s="585">
        <v>146</v>
      </c>
      <c r="AP143" s="585">
        <v>146</v>
      </c>
      <c r="AQ143" s="585">
        <v>146</v>
      </c>
      <c r="AR143" s="585">
        <v>146</v>
      </c>
      <c r="AS143" s="679">
        <v>162</v>
      </c>
      <c r="AT143" s="585">
        <v>162</v>
      </c>
      <c r="AU143" s="585">
        <v>162</v>
      </c>
      <c r="AV143" s="916">
        <v>162</v>
      </c>
      <c r="AW143" s="826" t="s">
        <v>160</v>
      </c>
      <c r="AX143" s="826" t="s">
        <v>160</v>
      </c>
      <c r="AY143" s="826" t="s">
        <v>160</v>
      </c>
      <c r="AZ143" s="826" t="s">
        <v>160</v>
      </c>
      <c r="BA143" s="826" t="s">
        <v>160</v>
      </c>
      <c r="BB143" s="826" t="s">
        <v>160</v>
      </c>
      <c r="BC143" s="826" t="s">
        <v>160</v>
      </c>
      <c r="BD143" s="826" t="s">
        <v>160</v>
      </c>
      <c r="BE143" s="826" t="s">
        <v>160</v>
      </c>
      <c r="BF143" s="585" t="s">
        <v>160</v>
      </c>
      <c r="BG143" s="585" t="s">
        <v>160</v>
      </c>
      <c r="BH143" s="585" t="s">
        <v>160</v>
      </c>
      <c r="BI143" s="585" t="s">
        <v>160</v>
      </c>
      <c r="BJ143" s="585" t="s">
        <v>160</v>
      </c>
      <c r="DG143" s="1150"/>
      <c r="DH143" s="1150"/>
      <c r="DI143" s="1150"/>
      <c r="DJ143" s="1150"/>
      <c r="DK143" s="1150"/>
    </row>
    <row r="144" spans="1:115" customFormat="1" x14ac:dyDescent="0.25">
      <c r="A144" s="262"/>
      <c r="B144" s="117" t="s">
        <v>546</v>
      </c>
      <c r="C144" s="264" t="s">
        <v>160</v>
      </c>
      <c r="D144" s="264" t="s">
        <v>160</v>
      </c>
      <c r="E144" s="264" t="s">
        <v>160</v>
      </c>
      <c r="F144" s="264" t="s">
        <v>160</v>
      </c>
      <c r="G144" s="264" t="s">
        <v>160</v>
      </c>
      <c r="H144" s="265" t="s">
        <v>160</v>
      </c>
      <c r="I144" s="265" t="s">
        <v>160</v>
      </c>
      <c r="J144" s="265" t="s">
        <v>160</v>
      </c>
      <c r="K144" s="265" t="s">
        <v>160</v>
      </c>
      <c r="L144" s="586" t="s">
        <v>160</v>
      </c>
      <c r="M144" s="586" t="s">
        <v>160</v>
      </c>
      <c r="N144" s="586" t="s">
        <v>160</v>
      </c>
      <c r="O144" s="586" t="s">
        <v>160</v>
      </c>
      <c r="P144" s="586" t="s">
        <v>160</v>
      </c>
      <c r="Q144" s="586" t="s">
        <v>160</v>
      </c>
      <c r="R144" s="586" t="s">
        <v>160</v>
      </c>
      <c r="S144" s="586" t="s">
        <v>160</v>
      </c>
      <c r="T144" s="586" t="s">
        <v>160</v>
      </c>
      <c r="U144" s="586" t="s">
        <v>160</v>
      </c>
      <c r="V144" s="586" t="s">
        <v>160</v>
      </c>
      <c r="W144" s="586" t="s">
        <v>160</v>
      </c>
      <c r="X144" s="586" t="s">
        <v>160</v>
      </c>
      <c r="Y144" s="586" t="s">
        <v>160</v>
      </c>
      <c r="Z144" s="586" t="s">
        <v>160</v>
      </c>
      <c r="AA144" s="586" t="s">
        <v>160</v>
      </c>
      <c r="AB144" s="586" t="s">
        <v>160</v>
      </c>
      <c r="AC144" s="586">
        <v>132</v>
      </c>
      <c r="AD144" s="586">
        <v>132</v>
      </c>
      <c r="AE144" s="586">
        <v>132</v>
      </c>
      <c r="AF144" s="679">
        <v>142</v>
      </c>
      <c r="AG144" s="585">
        <v>142</v>
      </c>
      <c r="AH144" s="585">
        <v>142</v>
      </c>
      <c r="AI144" s="585">
        <v>142</v>
      </c>
      <c r="AJ144" s="679">
        <v>149</v>
      </c>
      <c r="AK144" s="585">
        <v>149</v>
      </c>
      <c r="AL144" s="585">
        <v>149</v>
      </c>
      <c r="AM144" s="585">
        <v>149</v>
      </c>
      <c r="AN144" s="585">
        <v>149</v>
      </c>
      <c r="AO144" s="585">
        <v>149</v>
      </c>
      <c r="AP144" s="585">
        <v>149</v>
      </c>
      <c r="AQ144" s="585">
        <v>149</v>
      </c>
      <c r="AR144" s="585">
        <v>149</v>
      </c>
      <c r="AS144" s="585">
        <v>149</v>
      </c>
      <c r="AT144" s="585">
        <v>149</v>
      </c>
      <c r="AU144" s="585">
        <v>149</v>
      </c>
      <c r="AV144" s="916">
        <v>149</v>
      </c>
      <c r="AW144" s="341">
        <v>54.681846873498358</v>
      </c>
      <c r="AX144" s="585">
        <v>54.681846873498358</v>
      </c>
      <c r="AY144" s="585">
        <v>54.681846873498358</v>
      </c>
      <c r="AZ144" s="585">
        <v>54.681846873498358</v>
      </c>
      <c r="BA144" s="585">
        <v>54.681846873498358</v>
      </c>
      <c r="BB144" s="585">
        <v>54.681846873498358</v>
      </c>
      <c r="BC144" s="585">
        <v>54.681846873498358</v>
      </c>
      <c r="BD144" s="342">
        <v>89</v>
      </c>
      <c r="BE144" s="585">
        <v>89</v>
      </c>
      <c r="BF144" s="585">
        <v>89</v>
      </c>
      <c r="BG144" s="585">
        <v>89</v>
      </c>
      <c r="BH144" s="585">
        <v>89</v>
      </c>
      <c r="BI144" s="585">
        <v>89</v>
      </c>
      <c r="BJ144" s="585">
        <v>89</v>
      </c>
      <c r="DG144" s="1150"/>
      <c r="DH144" s="1150"/>
      <c r="DI144" s="1150"/>
      <c r="DJ144" s="1150"/>
      <c r="DK144" s="1150"/>
    </row>
    <row r="145" spans="1:115" x14ac:dyDescent="0.25">
      <c r="B145" s="117" t="s">
        <v>574</v>
      </c>
      <c r="C145" s="264" t="s">
        <v>160</v>
      </c>
      <c r="D145" s="264" t="s">
        <v>160</v>
      </c>
      <c r="E145" s="264" t="s">
        <v>160</v>
      </c>
      <c r="F145" s="264" t="s">
        <v>160</v>
      </c>
      <c r="G145" s="264" t="s">
        <v>160</v>
      </c>
      <c r="H145" s="264" t="s">
        <v>160</v>
      </c>
      <c r="I145" s="264" t="s">
        <v>160</v>
      </c>
      <c r="J145" s="264" t="s">
        <v>160</v>
      </c>
      <c r="K145" s="264" t="s">
        <v>160</v>
      </c>
      <c r="L145" s="352" t="s">
        <v>160</v>
      </c>
      <c r="M145" s="352" t="s">
        <v>160</v>
      </c>
      <c r="N145" s="352" t="s">
        <v>160</v>
      </c>
      <c r="O145" s="586" t="s">
        <v>160</v>
      </c>
      <c r="P145" s="586" t="s">
        <v>160</v>
      </c>
      <c r="Q145" s="586" t="s">
        <v>160</v>
      </c>
      <c r="R145" s="586" t="s">
        <v>160</v>
      </c>
      <c r="S145" s="586" t="s">
        <v>160</v>
      </c>
      <c r="T145" s="586" t="s">
        <v>160</v>
      </c>
      <c r="U145" s="586" t="s">
        <v>160</v>
      </c>
      <c r="V145" s="586" t="s">
        <v>160</v>
      </c>
      <c r="W145" s="585" t="s">
        <v>160</v>
      </c>
      <c r="X145" s="586" t="s">
        <v>160</v>
      </c>
      <c r="Y145" s="586" t="s">
        <v>160</v>
      </c>
      <c r="Z145" s="586" t="s">
        <v>160</v>
      </c>
      <c r="AA145" s="586" t="s">
        <v>160</v>
      </c>
      <c r="AB145" s="586" t="s">
        <v>160</v>
      </c>
      <c r="AC145" s="586" t="s">
        <v>160</v>
      </c>
      <c r="AD145" s="586" t="s">
        <v>160</v>
      </c>
      <c r="AE145" s="586" t="s">
        <v>160</v>
      </c>
      <c r="AF145" s="586" t="s">
        <v>160</v>
      </c>
      <c r="AG145" s="586" t="s">
        <v>160</v>
      </c>
      <c r="AH145" s="586" t="s">
        <v>160</v>
      </c>
      <c r="AI145" s="586" t="s">
        <v>160</v>
      </c>
      <c r="AJ145" s="586" t="s">
        <v>160</v>
      </c>
      <c r="AK145" s="586">
        <v>155.6</v>
      </c>
      <c r="AL145" s="586">
        <v>155.6</v>
      </c>
      <c r="AM145" s="586">
        <v>155.6</v>
      </c>
      <c r="AN145" s="586" t="s">
        <v>160</v>
      </c>
      <c r="AO145" s="586" t="s">
        <v>160</v>
      </c>
      <c r="AP145" s="586" t="s">
        <v>160</v>
      </c>
      <c r="AQ145" s="586">
        <v>174</v>
      </c>
      <c r="AR145" s="586">
        <v>174</v>
      </c>
      <c r="AS145" s="586">
        <v>174</v>
      </c>
      <c r="AT145" s="586">
        <v>174</v>
      </c>
      <c r="AU145" s="586">
        <v>174</v>
      </c>
      <c r="AV145" s="919">
        <v>174</v>
      </c>
      <c r="AW145" s="277" t="s">
        <v>160</v>
      </c>
      <c r="AX145" s="277" t="s">
        <v>160</v>
      </c>
      <c r="AY145" s="826" t="s">
        <v>160</v>
      </c>
      <c r="AZ145" s="826" t="s">
        <v>160</v>
      </c>
      <c r="BA145" s="826" t="s">
        <v>160</v>
      </c>
      <c r="BB145" s="826" t="s">
        <v>160</v>
      </c>
      <c r="BC145" s="585">
        <v>62</v>
      </c>
      <c r="BD145" s="585">
        <v>62</v>
      </c>
      <c r="BE145" s="585">
        <v>62</v>
      </c>
      <c r="BF145" s="585">
        <v>62</v>
      </c>
      <c r="BG145" s="585">
        <v>62</v>
      </c>
      <c r="BH145" s="585">
        <v>62</v>
      </c>
      <c r="BI145" s="585">
        <v>62</v>
      </c>
      <c r="BJ145" s="585">
        <v>62</v>
      </c>
    </row>
    <row r="146" spans="1:115" x14ac:dyDescent="0.25">
      <c r="B146" s="117" t="s">
        <v>547</v>
      </c>
      <c r="C146" s="264" t="s">
        <v>160</v>
      </c>
      <c r="D146" s="264" t="s">
        <v>160</v>
      </c>
      <c r="E146" s="264" t="s">
        <v>160</v>
      </c>
      <c r="F146" s="264" t="s">
        <v>160</v>
      </c>
      <c r="G146" s="265" t="s">
        <v>160</v>
      </c>
      <c r="H146" s="265" t="s">
        <v>160</v>
      </c>
      <c r="I146" s="265" t="s">
        <v>160</v>
      </c>
      <c r="J146" s="265" t="s">
        <v>160</v>
      </c>
      <c r="K146" s="265" t="s">
        <v>160</v>
      </c>
      <c r="L146" s="586" t="s">
        <v>160</v>
      </c>
      <c r="M146" s="586" t="s">
        <v>160</v>
      </c>
      <c r="N146" s="586" t="s">
        <v>160</v>
      </c>
      <c r="O146" s="586" t="s">
        <v>160</v>
      </c>
      <c r="P146" s="586" t="s">
        <v>160</v>
      </c>
      <c r="Q146" s="585" t="s">
        <v>160</v>
      </c>
      <c r="R146" s="585" t="s">
        <v>160</v>
      </c>
      <c r="S146" s="585" t="s">
        <v>160</v>
      </c>
      <c r="T146" s="585" t="s">
        <v>160</v>
      </c>
      <c r="U146" s="585" t="s">
        <v>160</v>
      </c>
      <c r="V146" s="585">
        <v>107</v>
      </c>
      <c r="W146" s="585">
        <v>107</v>
      </c>
      <c r="X146" s="585">
        <v>107</v>
      </c>
      <c r="Y146" s="585">
        <v>107</v>
      </c>
      <c r="Z146" s="585">
        <v>107</v>
      </c>
      <c r="AA146" s="585">
        <v>107</v>
      </c>
      <c r="AB146" s="585">
        <v>107</v>
      </c>
      <c r="AC146" s="585">
        <v>107</v>
      </c>
      <c r="AD146" s="342">
        <v>127</v>
      </c>
      <c r="AE146" s="585">
        <v>127</v>
      </c>
      <c r="AF146" s="585">
        <v>127</v>
      </c>
      <c r="AG146" s="585">
        <v>127</v>
      </c>
      <c r="AH146" s="585">
        <v>127</v>
      </c>
      <c r="AI146" s="585" t="s">
        <v>160</v>
      </c>
      <c r="AJ146" s="585" t="s">
        <v>160</v>
      </c>
      <c r="AK146" s="585" t="s">
        <v>160</v>
      </c>
      <c r="AL146" s="585" t="s">
        <v>160</v>
      </c>
      <c r="AM146" s="585" t="s">
        <v>160</v>
      </c>
      <c r="AN146" s="585" t="s">
        <v>160</v>
      </c>
      <c r="AO146" s="585" t="s">
        <v>160</v>
      </c>
      <c r="AP146" s="585">
        <v>159</v>
      </c>
      <c r="AQ146" s="585">
        <v>159</v>
      </c>
      <c r="AR146" s="585">
        <v>159</v>
      </c>
      <c r="AS146" s="585">
        <v>159</v>
      </c>
      <c r="AT146" s="585">
        <v>159</v>
      </c>
      <c r="AU146" s="585">
        <v>159</v>
      </c>
      <c r="AV146" s="916">
        <v>159</v>
      </c>
      <c r="AW146" s="826" t="s">
        <v>160</v>
      </c>
      <c r="AX146" s="826" t="s">
        <v>160</v>
      </c>
      <c r="AY146" s="341">
        <v>56</v>
      </c>
      <c r="AZ146" s="585">
        <v>56</v>
      </c>
      <c r="BA146" s="585">
        <v>56</v>
      </c>
      <c r="BB146" s="585">
        <v>56</v>
      </c>
      <c r="BC146" s="585">
        <v>56</v>
      </c>
      <c r="BD146" s="585">
        <v>56</v>
      </c>
      <c r="BE146" s="342">
        <v>83</v>
      </c>
      <c r="BF146" s="585">
        <v>83</v>
      </c>
      <c r="BG146" s="585">
        <v>83</v>
      </c>
      <c r="BH146" s="585">
        <v>83</v>
      </c>
      <c r="BI146" s="585">
        <v>83</v>
      </c>
      <c r="BJ146" s="585">
        <v>83</v>
      </c>
    </row>
    <row r="147" spans="1:115" x14ac:dyDescent="0.25">
      <c r="A147"/>
      <c r="B147" s="278" t="s">
        <v>557</v>
      </c>
      <c r="C147" s="327" t="str">
        <f t="shared" ref="C147:X147" si="106">IFERROR(AVERAGE(C142:C146),"-")</f>
        <v>-</v>
      </c>
      <c r="D147" s="327" t="str">
        <f t="shared" si="106"/>
        <v>-</v>
      </c>
      <c r="E147" s="327" t="str">
        <f t="shared" si="106"/>
        <v>-</v>
      </c>
      <c r="F147" s="327" t="str">
        <f t="shared" si="106"/>
        <v>-</v>
      </c>
      <c r="G147" s="327" t="str">
        <f t="shared" si="106"/>
        <v>-</v>
      </c>
      <c r="H147" s="327" t="str">
        <f t="shared" si="106"/>
        <v>-</v>
      </c>
      <c r="I147" s="327" t="str">
        <f t="shared" si="106"/>
        <v>-</v>
      </c>
      <c r="J147" s="327" t="str">
        <f t="shared" si="106"/>
        <v>-</v>
      </c>
      <c r="K147" s="327" t="str">
        <f t="shared" si="106"/>
        <v>-</v>
      </c>
      <c r="L147" s="327" t="str">
        <f t="shared" si="106"/>
        <v>-</v>
      </c>
      <c r="M147" s="327" t="str">
        <f t="shared" si="106"/>
        <v>-</v>
      </c>
      <c r="N147" s="327" t="str">
        <f t="shared" si="106"/>
        <v>-</v>
      </c>
      <c r="O147" s="327" t="str">
        <f t="shared" si="106"/>
        <v>-</v>
      </c>
      <c r="P147" s="327" t="str">
        <f t="shared" si="106"/>
        <v>-</v>
      </c>
      <c r="Q147" s="327" t="str">
        <f t="shared" si="106"/>
        <v>-</v>
      </c>
      <c r="R147" s="350" t="str">
        <f t="shared" si="106"/>
        <v>-</v>
      </c>
      <c r="S147" s="350" t="str">
        <f t="shared" si="106"/>
        <v>-</v>
      </c>
      <c r="T147" s="350" t="str">
        <f t="shared" si="106"/>
        <v>-</v>
      </c>
      <c r="U147" s="350" t="str">
        <f t="shared" si="106"/>
        <v>-</v>
      </c>
      <c r="V147" s="350">
        <f t="shared" si="106"/>
        <v>107</v>
      </c>
      <c r="W147" s="350">
        <f t="shared" si="106"/>
        <v>109.5</v>
      </c>
      <c r="X147" s="350">
        <f t="shared" si="106"/>
        <v>109.5</v>
      </c>
      <c r="Y147" s="350">
        <f t="shared" ref="Y147:AF147" si="107">IFERROR(AVERAGE(Y142:Y146),"-")</f>
        <v>109.5</v>
      </c>
      <c r="Z147" s="350">
        <f t="shared" si="107"/>
        <v>110</v>
      </c>
      <c r="AA147" s="350">
        <f t="shared" si="107"/>
        <v>110</v>
      </c>
      <c r="AB147" s="350">
        <f t="shared" si="107"/>
        <v>110</v>
      </c>
      <c r="AC147" s="350">
        <f t="shared" si="107"/>
        <v>117.33333333333333</v>
      </c>
      <c r="AD147" s="350">
        <f t="shared" si="107"/>
        <v>124</v>
      </c>
      <c r="AE147" s="350">
        <f t="shared" si="107"/>
        <v>124</v>
      </c>
      <c r="AF147" s="350">
        <f t="shared" si="107"/>
        <v>129.66666666666666</v>
      </c>
      <c r="AG147" s="350">
        <f t="shared" ref="AG147:AL147" si="108">IFERROR(AVERAGE(AG142:AG146),"-")</f>
        <v>136.75</v>
      </c>
      <c r="AH147" s="350">
        <f t="shared" si="108"/>
        <v>136.75</v>
      </c>
      <c r="AI147" s="350">
        <f t="shared" si="108"/>
        <v>140</v>
      </c>
      <c r="AJ147" s="350">
        <f t="shared" si="108"/>
        <v>147.66666666666666</v>
      </c>
      <c r="AK147" s="350">
        <f t="shared" si="108"/>
        <v>149.65</v>
      </c>
      <c r="AL147" s="350">
        <f t="shared" si="108"/>
        <v>152.15</v>
      </c>
      <c r="AM147" s="350">
        <f t="shared" ref="AM147:AR147" si="109">IFERROR(AVERAGE(AM142:AM146),"-")</f>
        <v>152.15</v>
      </c>
      <c r="AN147" s="350">
        <f t="shared" si="109"/>
        <v>151</v>
      </c>
      <c r="AO147" s="350">
        <f t="shared" si="109"/>
        <v>151</v>
      </c>
      <c r="AP147" s="350">
        <f t="shared" si="109"/>
        <v>153</v>
      </c>
      <c r="AQ147" s="350">
        <f t="shared" si="109"/>
        <v>157.19999999999999</v>
      </c>
      <c r="AR147" s="350">
        <f t="shared" si="109"/>
        <v>157.19999999999999</v>
      </c>
      <c r="AS147" s="350">
        <f t="shared" ref="AS147:AZ147" si="110">IFERROR(AVERAGE(AS142:AS146),"-")</f>
        <v>163</v>
      </c>
      <c r="AT147" s="635">
        <f t="shared" si="110"/>
        <v>163</v>
      </c>
      <c r="AU147" s="635">
        <f t="shared" si="110"/>
        <v>163</v>
      </c>
      <c r="AV147" s="920">
        <f>IFERROR(AVERAGE(AV142:AV146),"-")</f>
        <v>163</v>
      </c>
      <c r="AW147" s="635">
        <f t="shared" si="110"/>
        <v>54.681846873498358</v>
      </c>
      <c r="AX147" s="635">
        <f t="shared" si="110"/>
        <v>54.681846873498358</v>
      </c>
      <c r="AY147" s="635">
        <f t="shared" si="110"/>
        <v>51.560615624499455</v>
      </c>
      <c r="AZ147" s="635">
        <f t="shared" si="110"/>
        <v>51.560615624499455</v>
      </c>
      <c r="BA147" s="635">
        <f t="shared" ref="BA147:BF147" si="111">IFERROR(AVERAGE(BA142:BA146),"-")</f>
        <v>51.560615624499455</v>
      </c>
      <c r="BB147" s="635">
        <f t="shared" si="111"/>
        <v>51.560615624499455</v>
      </c>
      <c r="BC147" s="635">
        <f t="shared" si="111"/>
        <v>54.17046171837459</v>
      </c>
      <c r="BD147" s="635">
        <f t="shared" si="111"/>
        <v>62.75</v>
      </c>
      <c r="BE147" s="635">
        <f t="shared" si="111"/>
        <v>79.25</v>
      </c>
      <c r="BF147" s="635">
        <f t="shared" si="111"/>
        <v>79.25</v>
      </c>
      <c r="BG147" s="635">
        <f>IFERROR(AVERAGE(BG142:BG146),"-")</f>
        <v>79.25</v>
      </c>
      <c r="BH147" s="635">
        <f>IFERROR(AVERAGE(BH142:BH146),"-")</f>
        <v>79.25</v>
      </c>
      <c r="BI147" s="635">
        <f>IFERROR(AVERAGE(BI142:BI146),"-")</f>
        <v>79.25</v>
      </c>
      <c r="BJ147" s="635">
        <f>IFERROR(AVERAGE(BJ142:BJ146),"-")</f>
        <v>79.25</v>
      </c>
    </row>
    <row r="148" spans="1:115" x14ac:dyDescent="0.25">
      <c r="Q148" s="339"/>
      <c r="R148" s="339"/>
      <c r="S148" s="339"/>
      <c r="T148" s="339"/>
      <c r="U148" s="339"/>
      <c r="V148" s="339"/>
      <c r="W148" s="339"/>
      <c r="AT148" s="761"/>
      <c r="AU148" s="761"/>
      <c r="AV148" s="921"/>
      <c r="AW148" s="761"/>
      <c r="AX148" s="761"/>
      <c r="AY148" s="761"/>
      <c r="AZ148" s="761"/>
      <c r="BA148" s="761"/>
      <c r="BB148" s="761"/>
      <c r="BC148" s="761"/>
      <c r="BD148" s="761"/>
      <c r="BE148" s="761"/>
      <c r="BF148" s="761"/>
      <c r="BG148" s="761"/>
      <c r="BH148" s="761"/>
      <c r="BI148" s="761"/>
      <c r="BJ148" s="761"/>
      <c r="BK148" s="761"/>
      <c r="BL148" s="761"/>
      <c r="BM148" s="761"/>
      <c r="BN148" s="761"/>
      <c r="BO148" s="761"/>
      <c r="BP148" s="761"/>
      <c r="BQ148" s="761"/>
      <c r="BR148" s="761"/>
      <c r="BS148" s="761"/>
      <c r="BT148" s="761"/>
      <c r="BU148" s="761"/>
    </row>
    <row r="149" spans="1:115" x14ac:dyDescent="0.25">
      <c r="B149" s="113" t="s">
        <v>803</v>
      </c>
      <c r="C149" s="263">
        <f t="shared" ref="C149:AH149" si="112">+C$173</f>
        <v>42522</v>
      </c>
      <c r="D149" s="263">
        <f t="shared" si="112"/>
        <v>42552</v>
      </c>
      <c r="E149" s="263">
        <f t="shared" si="112"/>
        <v>42583</v>
      </c>
      <c r="F149" s="263">
        <f t="shared" si="112"/>
        <v>42614</v>
      </c>
      <c r="G149" s="263">
        <f t="shared" si="112"/>
        <v>42644</v>
      </c>
      <c r="H149" s="263">
        <f t="shared" si="112"/>
        <v>42675</v>
      </c>
      <c r="I149" s="263">
        <f t="shared" si="112"/>
        <v>42705</v>
      </c>
      <c r="J149" s="263">
        <f t="shared" si="112"/>
        <v>42736</v>
      </c>
      <c r="K149" s="263">
        <f t="shared" si="112"/>
        <v>42767</v>
      </c>
      <c r="L149" s="263">
        <f t="shared" si="112"/>
        <v>42795</v>
      </c>
      <c r="M149" s="263">
        <f t="shared" si="112"/>
        <v>42826</v>
      </c>
      <c r="N149" s="263">
        <f t="shared" si="112"/>
        <v>42856</v>
      </c>
      <c r="O149" s="263">
        <f t="shared" si="112"/>
        <v>42887</v>
      </c>
      <c r="P149" s="263">
        <f t="shared" si="112"/>
        <v>42917</v>
      </c>
      <c r="Q149" s="263">
        <f t="shared" si="112"/>
        <v>42948</v>
      </c>
      <c r="R149" s="263">
        <f t="shared" si="112"/>
        <v>42979</v>
      </c>
      <c r="S149" s="263">
        <f t="shared" si="112"/>
        <v>43009</v>
      </c>
      <c r="T149" s="263">
        <f t="shared" si="112"/>
        <v>43040</v>
      </c>
      <c r="U149" s="263">
        <f t="shared" si="112"/>
        <v>43070</v>
      </c>
      <c r="V149" s="263">
        <f t="shared" si="112"/>
        <v>43101</v>
      </c>
      <c r="W149" s="263">
        <f t="shared" si="112"/>
        <v>43132</v>
      </c>
      <c r="X149" s="263">
        <f t="shared" si="112"/>
        <v>43160</v>
      </c>
      <c r="Y149" s="263">
        <f t="shared" si="112"/>
        <v>43191</v>
      </c>
      <c r="Z149" s="263">
        <f t="shared" si="112"/>
        <v>43221</v>
      </c>
      <c r="AA149" s="263">
        <f t="shared" si="112"/>
        <v>43252</v>
      </c>
      <c r="AB149" s="263">
        <f t="shared" si="112"/>
        <v>43283</v>
      </c>
      <c r="AC149" s="263">
        <f t="shared" si="112"/>
        <v>43314</v>
      </c>
      <c r="AD149" s="263">
        <f t="shared" si="112"/>
        <v>43345</v>
      </c>
      <c r="AE149" s="263">
        <f t="shared" si="112"/>
        <v>43376</v>
      </c>
      <c r="AF149" s="263">
        <f t="shared" si="112"/>
        <v>43407</v>
      </c>
      <c r="AG149" s="263">
        <f t="shared" si="112"/>
        <v>43437</v>
      </c>
      <c r="AH149" s="263">
        <f t="shared" si="112"/>
        <v>43468</v>
      </c>
      <c r="AI149" s="263">
        <f t="shared" ref="AI149:BQ149" si="113">+AI$173</f>
        <v>43499</v>
      </c>
      <c r="AJ149" s="263">
        <f t="shared" si="113"/>
        <v>43527</v>
      </c>
      <c r="AK149" s="263">
        <f t="shared" si="113"/>
        <v>43558</v>
      </c>
      <c r="AL149" s="263">
        <f t="shared" si="113"/>
        <v>43587</v>
      </c>
      <c r="AM149" s="263">
        <f t="shared" si="113"/>
        <v>43618</v>
      </c>
      <c r="AN149" s="263">
        <f t="shared" si="113"/>
        <v>43647</v>
      </c>
      <c r="AO149" s="263">
        <f t="shared" si="113"/>
        <v>43678</v>
      </c>
      <c r="AP149" s="263">
        <f t="shared" si="113"/>
        <v>43709</v>
      </c>
      <c r="AQ149" s="263">
        <f t="shared" si="113"/>
        <v>43739</v>
      </c>
      <c r="AR149" s="263">
        <f t="shared" si="113"/>
        <v>43770</v>
      </c>
      <c r="AS149" s="263">
        <f t="shared" si="113"/>
        <v>43800</v>
      </c>
      <c r="AT149" s="263">
        <f t="shared" si="113"/>
        <v>43831</v>
      </c>
      <c r="AU149" s="263">
        <f t="shared" si="113"/>
        <v>43862</v>
      </c>
      <c r="AV149" s="914">
        <f t="shared" si="113"/>
        <v>43891</v>
      </c>
      <c r="AW149" s="263">
        <f t="shared" si="113"/>
        <v>43922</v>
      </c>
      <c r="AX149" s="263">
        <f t="shared" si="113"/>
        <v>43952</v>
      </c>
      <c r="AY149" s="263">
        <f t="shared" si="113"/>
        <v>43983</v>
      </c>
      <c r="AZ149" s="263">
        <f t="shared" si="113"/>
        <v>44013</v>
      </c>
      <c r="BA149" s="263">
        <f t="shared" si="113"/>
        <v>44044</v>
      </c>
      <c r="BB149" s="263">
        <f t="shared" si="113"/>
        <v>44075</v>
      </c>
      <c r="BC149" s="263">
        <f t="shared" si="113"/>
        <v>44105</v>
      </c>
      <c r="BD149" s="263">
        <f t="shared" si="113"/>
        <v>44136</v>
      </c>
      <c r="BE149" s="263">
        <f t="shared" si="113"/>
        <v>44166</v>
      </c>
      <c r="BF149" s="263">
        <f t="shared" si="113"/>
        <v>44197</v>
      </c>
      <c r="BG149" s="263">
        <f t="shared" si="113"/>
        <v>44228</v>
      </c>
      <c r="BH149" s="263">
        <f t="shared" si="113"/>
        <v>44256</v>
      </c>
      <c r="BI149" s="263">
        <f t="shared" si="113"/>
        <v>44287</v>
      </c>
      <c r="BJ149" s="263">
        <f t="shared" si="113"/>
        <v>44317</v>
      </c>
      <c r="BK149" s="263">
        <f t="shared" si="113"/>
        <v>44348</v>
      </c>
      <c r="BL149" s="263">
        <f t="shared" si="113"/>
        <v>44378</v>
      </c>
      <c r="BM149" s="263">
        <f t="shared" si="113"/>
        <v>44409</v>
      </c>
      <c r="BN149" s="263">
        <f t="shared" si="113"/>
        <v>44440</v>
      </c>
      <c r="BO149" s="263">
        <f t="shared" si="113"/>
        <v>44470</v>
      </c>
      <c r="BP149" s="263">
        <f t="shared" si="113"/>
        <v>44501</v>
      </c>
      <c r="BQ149" s="263">
        <f t="shared" si="113"/>
        <v>44531</v>
      </c>
      <c r="BR149"/>
      <c r="BS149"/>
      <c r="BT149"/>
      <c r="BU149"/>
    </row>
    <row r="150" spans="1:115" x14ac:dyDescent="0.25">
      <c r="B150" s="117" t="s">
        <v>542</v>
      </c>
      <c r="C150" s="265" t="s">
        <v>160</v>
      </c>
      <c r="D150" s="265" t="s">
        <v>160</v>
      </c>
      <c r="E150" s="265" t="s">
        <v>160</v>
      </c>
      <c r="F150" s="265" t="s">
        <v>160</v>
      </c>
      <c r="G150" s="265" t="s">
        <v>160</v>
      </c>
      <c r="H150" s="265" t="s">
        <v>160</v>
      </c>
      <c r="I150" s="265" t="s">
        <v>160</v>
      </c>
      <c r="J150" s="337" t="s">
        <v>160</v>
      </c>
      <c r="K150" s="337" t="s">
        <v>160</v>
      </c>
      <c r="L150" s="585" t="s">
        <v>160</v>
      </c>
      <c r="M150" s="585" t="s">
        <v>160</v>
      </c>
      <c r="N150" s="585" t="s">
        <v>160</v>
      </c>
      <c r="O150" s="585" t="s">
        <v>160</v>
      </c>
      <c r="P150" s="585" t="s">
        <v>160</v>
      </c>
      <c r="Q150" s="585" t="s">
        <v>160</v>
      </c>
      <c r="R150" s="585" t="s">
        <v>160</v>
      </c>
      <c r="S150" s="585" t="s">
        <v>160</v>
      </c>
      <c r="T150" s="585" t="s">
        <v>160</v>
      </c>
      <c r="U150" s="585" t="s">
        <v>160</v>
      </c>
      <c r="V150" s="585" t="s">
        <v>160</v>
      </c>
      <c r="W150" s="585" t="s">
        <v>160</v>
      </c>
      <c r="X150" s="585" t="s">
        <v>160</v>
      </c>
      <c r="Y150" s="585" t="s">
        <v>160</v>
      </c>
      <c r="Z150" s="585" t="s">
        <v>160</v>
      </c>
      <c r="AA150" s="585" t="s">
        <v>160</v>
      </c>
      <c r="AB150" s="585" t="s">
        <v>160</v>
      </c>
      <c r="AC150" s="585" t="s">
        <v>160</v>
      </c>
      <c r="AD150" s="585" t="s">
        <v>160</v>
      </c>
      <c r="AE150" s="585" t="s">
        <v>160</v>
      </c>
      <c r="AF150" s="585" t="s">
        <v>160</v>
      </c>
      <c r="AG150" s="585" t="s">
        <v>160</v>
      </c>
      <c r="AH150" s="585" t="s">
        <v>160</v>
      </c>
      <c r="AI150" s="585" t="s">
        <v>160</v>
      </c>
      <c r="AJ150" s="585" t="s">
        <v>160</v>
      </c>
      <c r="AK150" s="585" t="s">
        <v>160</v>
      </c>
      <c r="AL150" s="585" t="s">
        <v>160</v>
      </c>
      <c r="AM150" s="585" t="s">
        <v>160</v>
      </c>
      <c r="AN150" s="585" t="s">
        <v>160</v>
      </c>
      <c r="AO150" s="585" t="s">
        <v>160</v>
      </c>
      <c r="AP150" s="585" t="s">
        <v>160</v>
      </c>
      <c r="AQ150" s="585" t="s">
        <v>160</v>
      </c>
      <c r="AR150" s="585" t="s">
        <v>160</v>
      </c>
      <c r="AS150" s="585">
        <v>1590</v>
      </c>
      <c r="AT150" s="585">
        <v>1590</v>
      </c>
      <c r="AU150" s="585">
        <v>1590</v>
      </c>
      <c r="AV150" s="916">
        <v>1590</v>
      </c>
      <c r="AW150" s="826" t="s">
        <v>160</v>
      </c>
      <c r="AX150" s="826" t="s">
        <v>160</v>
      </c>
      <c r="AY150" s="341">
        <v>1232</v>
      </c>
      <c r="AZ150" s="585">
        <v>1232</v>
      </c>
      <c r="BA150" s="585">
        <v>1232</v>
      </c>
      <c r="BB150" s="585">
        <v>1232</v>
      </c>
      <c r="BC150" s="585">
        <v>1232</v>
      </c>
      <c r="BD150" s="585">
        <v>1232</v>
      </c>
      <c r="BE150" s="342">
        <v>1379</v>
      </c>
      <c r="BF150" s="585">
        <v>1379</v>
      </c>
      <c r="BG150" s="585">
        <v>1379</v>
      </c>
      <c r="BH150" s="585">
        <v>1379</v>
      </c>
      <c r="BI150" s="585">
        <v>1379</v>
      </c>
      <c r="BJ150" s="585">
        <v>1379</v>
      </c>
      <c r="BK150" s="585">
        <v>1380</v>
      </c>
      <c r="BL150" s="585">
        <v>1380</v>
      </c>
      <c r="BM150" s="585">
        <v>1380</v>
      </c>
      <c r="BN150" s="585" t="s">
        <v>160</v>
      </c>
      <c r="BO150" s="585" t="s">
        <v>160</v>
      </c>
      <c r="BP150" s="585" t="s">
        <v>160</v>
      </c>
      <c r="BQ150" s="585">
        <v>973</v>
      </c>
      <c r="BR150"/>
      <c r="BS150"/>
      <c r="BT150"/>
      <c r="BU150"/>
    </row>
    <row r="151" spans="1:115" x14ac:dyDescent="0.25">
      <c r="B151" s="117" t="s">
        <v>545</v>
      </c>
      <c r="C151" s="265" t="s">
        <v>160</v>
      </c>
      <c r="D151" s="265" t="s">
        <v>160</v>
      </c>
      <c r="E151" s="265" t="s">
        <v>160</v>
      </c>
      <c r="F151" s="265" t="s">
        <v>160</v>
      </c>
      <c r="G151" s="265" t="s">
        <v>160</v>
      </c>
      <c r="H151" s="265" t="s">
        <v>160</v>
      </c>
      <c r="I151" s="265" t="s">
        <v>160</v>
      </c>
      <c r="J151" s="337" t="s">
        <v>160</v>
      </c>
      <c r="K151" s="337" t="s">
        <v>160</v>
      </c>
      <c r="L151" s="585" t="s">
        <v>160</v>
      </c>
      <c r="M151" s="585" t="s">
        <v>160</v>
      </c>
      <c r="N151" s="585" t="s">
        <v>160</v>
      </c>
      <c r="O151" s="585" t="s">
        <v>160</v>
      </c>
      <c r="P151" s="585" t="s">
        <v>160</v>
      </c>
      <c r="Q151" s="585" t="s">
        <v>160</v>
      </c>
      <c r="R151" s="585" t="s">
        <v>160</v>
      </c>
      <c r="S151" s="585" t="s">
        <v>160</v>
      </c>
      <c r="T151" s="585" t="s">
        <v>160</v>
      </c>
      <c r="U151" s="585" t="s">
        <v>160</v>
      </c>
      <c r="V151" s="585" t="s">
        <v>160</v>
      </c>
      <c r="W151" s="585" t="s">
        <v>160</v>
      </c>
      <c r="X151" s="585" t="s">
        <v>160</v>
      </c>
      <c r="Y151" s="585" t="s">
        <v>160</v>
      </c>
      <c r="Z151" s="585" t="s">
        <v>160</v>
      </c>
      <c r="AA151" s="585" t="s">
        <v>160</v>
      </c>
      <c r="AB151" s="585" t="s">
        <v>160</v>
      </c>
      <c r="AC151" s="585" t="s">
        <v>160</v>
      </c>
      <c r="AD151" s="585" t="s">
        <v>160</v>
      </c>
      <c r="AE151" s="585" t="s">
        <v>160</v>
      </c>
      <c r="AF151" s="585" t="s">
        <v>160</v>
      </c>
      <c r="AG151" s="585" t="s">
        <v>160</v>
      </c>
      <c r="AH151" s="585" t="s">
        <v>160</v>
      </c>
      <c r="AI151" s="585" t="s">
        <v>160</v>
      </c>
      <c r="AJ151" s="585">
        <v>1717</v>
      </c>
      <c r="AK151" s="585">
        <v>1717</v>
      </c>
      <c r="AL151" s="679">
        <v>1757</v>
      </c>
      <c r="AM151" s="585">
        <v>1757</v>
      </c>
      <c r="AN151" s="585">
        <v>1757</v>
      </c>
      <c r="AO151" s="585">
        <v>1757</v>
      </c>
      <c r="AP151" s="585">
        <v>1757</v>
      </c>
      <c r="AQ151" s="585">
        <v>1757</v>
      </c>
      <c r="AR151" s="585">
        <v>1757</v>
      </c>
      <c r="AS151" s="341">
        <v>1642</v>
      </c>
      <c r="AT151" s="585">
        <v>1642</v>
      </c>
      <c r="AU151" s="585">
        <v>1642</v>
      </c>
      <c r="AV151" s="916">
        <v>1642</v>
      </c>
      <c r="AW151" s="826" t="s">
        <v>160</v>
      </c>
      <c r="AX151" s="826" t="s">
        <v>160</v>
      </c>
      <c r="AY151" s="826" t="s">
        <v>160</v>
      </c>
      <c r="AZ151" s="826" t="s">
        <v>160</v>
      </c>
      <c r="BA151" s="826" t="s">
        <v>160</v>
      </c>
      <c r="BB151" s="826" t="s">
        <v>160</v>
      </c>
      <c r="BC151" s="826" t="s">
        <v>160</v>
      </c>
      <c r="BD151" s="826" t="s">
        <v>160</v>
      </c>
      <c r="BE151" s="826" t="s">
        <v>160</v>
      </c>
      <c r="BF151" s="585" t="s">
        <v>160</v>
      </c>
      <c r="BG151" s="585" t="s">
        <v>160</v>
      </c>
      <c r="BH151" s="585" t="s">
        <v>160</v>
      </c>
      <c r="BI151" s="585" t="s">
        <v>160</v>
      </c>
      <c r="BJ151" s="585" t="s">
        <v>160</v>
      </c>
      <c r="BK151" s="585" t="s">
        <v>160</v>
      </c>
      <c r="BL151" s="585" t="s">
        <v>160</v>
      </c>
      <c r="BM151" s="585" t="s">
        <v>160</v>
      </c>
      <c r="BN151" s="585">
        <v>972</v>
      </c>
      <c r="BO151" s="585">
        <v>972</v>
      </c>
      <c r="BP151" s="585">
        <v>972</v>
      </c>
      <c r="BQ151" s="585">
        <v>972</v>
      </c>
      <c r="BR151"/>
      <c r="BS151"/>
      <c r="BT151"/>
      <c r="BU151"/>
    </row>
    <row r="152" spans="1:115" x14ac:dyDescent="0.25">
      <c r="B152" s="117" t="s">
        <v>546</v>
      </c>
      <c r="C152" s="265" t="s">
        <v>160</v>
      </c>
      <c r="D152" s="265" t="s">
        <v>160</v>
      </c>
      <c r="E152" s="265" t="s">
        <v>160</v>
      </c>
      <c r="F152" s="265" t="s">
        <v>160</v>
      </c>
      <c r="G152" s="265" t="s">
        <v>160</v>
      </c>
      <c r="H152" s="265" t="s">
        <v>160</v>
      </c>
      <c r="I152" s="265" t="s">
        <v>160</v>
      </c>
      <c r="J152" s="337" t="s">
        <v>160</v>
      </c>
      <c r="K152" s="337" t="s">
        <v>160</v>
      </c>
      <c r="L152" s="585" t="s">
        <v>160</v>
      </c>
      <c r="M152" s="585" t="s">
        <v>160</v>
      </c>
      <c r="N152" s="585" t="s">
        <v>160</v>
      </c>
      <c r="O152" s="585" t="s">
        <v>160</v>
      </c>
      <c r="P152" s="585" t="s">
        <v>160</v>
      </c>
      <c r="Q152" s="585" t="s">
        <v>160</v>
      </c>
      <c r="R152" s="585" t="s">
        <v>160</v>
      </c>
      <c r="S152" s="585" t="s">
        <v>160</v>
      </c>
      <c r="T152" s="585" t="s">
        <v>160</v>
      </c>
      <c r="U152" s="585" t="s">
        <v>160</v>
      </c>
      <c r="V152" s="585" t="s">
        <v>160</v>
      </c>
      <c r="W152" s="585" t="s">
        <v>160</v>
      </c>
      <c r="X152" s="585" t="s">
        <v>160</v>
      </c>
      <c r="Y152" s="585" t="s">
        <v>160</v>
      </c>
      <c r="Z152" s="585" t="s">
        <v>160</v>
      </c>
      <c r="AA152" s="585" t="s">
        <v>160</v>
      </c>
      <c r="AB152" s="585" t="s">
        <v>160</v>
      </c>
      <c r="AC152" s="585" t="s">
        <v>160</v>
      </c>
      <c r="AD152" s="585" t="s">
        <v>160</v>
      </c>
      <c r="AE152" s="585" t="s">
        <v>160</v>
      </c>
      <c r="AF152" s="585" t="s">
        <v>160</v>
      </c>
      <c r="AG152" s="585" t="s">
        <v>160</v>
      </c>
      <c r="AH152" s="585" t="s">
        <v>160</v>
      </c>
      <c r="AI152" s="585" t="s">
        <v>160</v>
      </c>
      <c r="AJ152" s="585" t="s">
        <v>160</v>
      </c>
      <c r="AK152" s="585" t="s">
        <v>160</v>
      </c>
      <c r="AL152" s="585">
        <v>1800</v>
      </c>
      <c r="AM152" s="585">
        <v>1800</v>
      </c>
      <c r="AN152" s="585">
        <v>1800</v>
      </c>
      <c r="AO152" s="585">
        <v>1800</v>
      </c>
      <c r="AP152" s="585">
        <v>1800</v>
      </c>
      <c r="AQ152" s="585">
        <v>1800</v>
      </c>
      <c r="AR152" s="585">
        <v>1800</v>
      </c>
      <c r="AS152" s="585">
        <v>1800</v>
      </c>
      <c r="AT152" s="585">
        <v>1800</v>
      </c>
      <c r="AU152" s="585">
        <v>1800</v>
      </c>
      <c r="AV152" s="916">
        <v>1800</v>
      </c>
      <c r="AW152" s="341">
        <v>1316.0829709610105</v>
      </c>
      <c r="AX152" s="585">
        <v>1316.0829709610105</v>
      </c>
      <c r="AY152" s="585">
        <v>1316.0829709610105</v>
      </c>
      <c r="AZ152" s="585">
        <v>1316.0829709610105</v>
      </c>
      <c r="BA152" s="585">
        <v>1316.0829709610105</v>
      </c>
      <c r="BB152" s="585">
        <v>1316.0829709610105</v>
      </c>
      <c r="BC152" s="585">
        <v>1316.0829709610105</v>
      </c>
      <c r="BD152" s="342">
        <v>1404</v>
      </c>
      <c r="BE152" s="585">
        <v>1404</v>
      </c>
      <c r="BF152" s="585">
        <v>1404</v>
      </c>
      <c r="BG152" s="585">
        <v>1404</v>
      </c>
      <c r="BH152" s="585">
        <v>1404</v>
      </c>
      <c r="BI152" s="585">
        <v>1404</v>
      </c>
      <c r="BJ152" s="585">
        <v>1404</v>
      </c>
      <c r="BK152" s="585">
        <v>1404</v>
      </c>
      <c r="BL152" s="585">
        <v>1404</v>
      </c>
      <c r="BM152" s="585">
        <v>1404</v>
      </c>
      <c r="BN152" s="585" t="s">
        <v>160</v>
      </c>
      <c r="BO152" s="585" t="s">
        <v>160</v>
      </c>
      <c r="BP152" s="585" t="s">
        <v>160</v>
      </c>
      <c r="BQ152" s="585">
        <v>976</v>
      </c>
      <c r="BR152"/>
      <c r="BS152"/>
      <c r="BT152"/>
      <c r="BU152"/>
    </row>
    <row r="153" spans="1:115" x14ac:dyDescent="0.25">
      <c r="B153" s="117" t="s">
        <v>574</v>
      </c>
      <c r="C153" s="264" t="s">
        <v>160</v>
      </c>
      <c r="D153" s="264" t="s">
        <v>160</v>
      </c>
      <c r="E153" s="264" t="s">
        <v>160</v>
      </c>
      <c r="F153" s="264" t="s">
        <v>160</v>
      </c>
      <c r="G153" s="264" t="s">
        <v>160</v>
      </c>
      <c r="H153" s="264" t="s">
        <v>160</v>
      </c>
      <c r="I153" s="264" t="s">
        <v>160</v>
      </c>
      <c r="J153" s="337" t="s">
        <v>160</v>
      </c>
      <c r="K153" s="337" t="s">
        <v>160</v>
      </c>
      <c r="L153" s="585" t="s">
        <v>160</v>
      </c>
      <c r="M153" s="585" t="s">
        <v>160</v>
      </c>
      <c r="N153" s="585" t="s">
        <v>160</v>
      </c>
      <c r="O153" s="585" t="s">
        <v>160</v>
      </c>
      <c r="P153" s="585" t="s">
        <v>160</v>
      </c>
      <c r="Q153" s="585" t="s">
        <v>160</v>
      </c>
      <c r="R153" s="585" t="s">
        <v>160</v>
      </c>
      <c r="S153" s="585" t="s">
        <v>160</v>
      </c>
      <c r="T153" s="585" t="s">
        <v>160</v>
      </c>
      <c r="U153" s="585" t="s">
        <v>160</v>
      </c>
      <c r="V153" s="585" t="s">
        <v>160</v>
      </c>
      <c r="W153" s="585" t="s">
        <v>160</v>
      </c>
      <c r="X153" s="585" t="s">
        <v>160</v>
      </c>
      <c r="Y153" s="585" t="s">
        <v>160</v>
      </c>
      <c r="Z153" s="585" t="s">
        <v>160</v>
      </c>
      <c r="AA153" s="585" t="s">
        <v>160</v>
      </c>
      <c r="AB153" s="585" t="s">
        <v>160</v>
      </c>
      <c r="AC153" s="585" t="s">
        <v>160</v>
      </c>
      <c r="AD153" s="585" t="s">
        <v>160</v>
      </c>
      <c r="AE153" s="585" t="s">
        <v>160</v>
      </c>
      <c r="AF153" s="585" t="s">
        <v>160</v>
      </c>
      <c r="AG153" s="585" t="s">
        <v>160</v>
      </c>
      <c r="AH153" s="585" t="s">
        <v>160</v>
      </c>
      <c r="AI153" s="585" t="s">
        <v>160</v>
      </c>
      <c r="AJ153" s="585" t="s">
        <v>160</v>
      </c>
      <c r="AK153" s="585" t="s">
        <v>160</v>
      </c>
      <c r="AL153" s="585" t="s">
        <v>160</v>
      </c>
      <c r="AM153" s="585" t="s">
        <v>160</v>
      </c>
      <c r="AN153" s="585" t="s">
        <v>160</v>
      </c>
      <c r="AO153" s="585" t="s">
        <v>160</v>
      </c>
      <c r="AP153" s="585"/>
      <c r="AQ153" s="585">
        <v>1674</v>
      </c>
      <c r="AR153" s="585">
        <v>1674</v>
      </c>
      <c r="AS153" s="585">
        <v>1674</v>
      </c>
      <c r="AT153" s="585">
        <v>1674</v>
      </c>
      <c r="AU153" s="585">
        <v>1674</v>
      </c>
      <c r="AV153" s="916">
        <v>1674</v>
      </c>
      <c r="AW153" s="277" t="s">
        <v>160</v>
      </c>
      <c r="AX153" s="277" t="s">
        <v>160</v>
      </c>
      <c r="AY153" s="826" t="s">
        <v>160</v>
      </c>
      <c r="AZ153" s="826" t="s">
        <v>160</v>
      </c>
      <c r="BA153" s="826" t="s">
        <v>160</v>
      </c>
      <c r="BB153" s="826" t="s">
        <v>160</v>
      </c>
      <c r="BC153" s="585">
        <v>1314</v>
      </c>
      <c r="BD153" s="585">
        <v>1314</v>
      </c>
      <c r="BE153" s="585">
        <v>1314</v>
      </c>
      <c r="BF153" s="585">
        <v>1314</v>
      </c>
      <c r="BG153" s="585">
        <v>1314</v>
      </c>
      <c r="BH153" s="585">
        <v>1314</v>
      </c>
      <c r="BI153" s="585">
        <v>1314</v>
      </c>
      <c r="BJ153" s="585">
        <v>1314</v>
      </c>
      <c r="BK153" s="585">
        <v>1314</v>
      </c>
      <c r="BL153" s="585">
        <v>1314</v>
      </c>
      <c r="BM153" s="585">
        <v>1314</v>
      </c>
      <c r="BN153" s="585" t="s">
        <v>160</v>
      </c>
      <c r="BO153" s="585" t="s">
        <v>160</v>
      </c>
      <c r="BP153" s="585" t="s">
        <v>160</v>
      </c>
      <c r="BQ153" s="585" t="s">
        <v>160</v>
      </c>
      <c r="BR153"/>
      <c r="BS153"/>
      <c r="BT153"/>
      <c r="BU153"/>
    </row>
    <row r="154" spans="1:115" x14ac:dyDescent="0.25">
      <c r="B154" s="117" t="s">
        <v>547</v>
      </c>
      <c r="C154" s="265" t="s">
        <v>160</v>
      </c>
      <c r="D154" s="265" t="s">
        <v>160</v>
      </c>
      <c r="E154" s="265" t="s">
        <v>160</v>
      </c>
      <c r="F154" s="265" t="s">
        <v>160</v>
      </c>
      <c r="G154" s="265" t="s">
        <v>160</v>
      </c>
      <c r="H154" s="265" t="s">
        <v>160</v>
      </c>
      <c r="I154" s="265" t="s">
        <v>160</v>
      </c>
      <c r="J154" s="337" t="s">
        <v>160</v>
      </c>
      <c r="K154" s="337" t="s">
        <v>160</v>
      </c>
      <c r="L154" s="585" t="s">
        <v>160</v>
      </c>
      <c r="M154" s="585" t="s">
        <v>160</v>
      </c>
      <c r="N154" s="585" t="s">
        <v>160</v>
      </c>
      <c r="O154" s="585" t="s">
        <v>160</v>
      </c>
      <c r="P154" s="585" t="s">
        <v>160</v>
      </c>
      <c r="Q154" s="585" t="s">
        <v>160</v>
      </c>
      <c r="R154" s="585" t="s">
        <v>160</v>
      </c>
      <c r="S154" s="585" t="s">
        <v>160</v>
      </c>
      <c r="T154" s="585" t="s">
        <v>160</v>
      </c>
      <c r="U154" s="585" t="s">
        <v>160</v>
      </c>
      <c r="V154" s="585" t="s">
        <v>160</v>
      </c>
      <c r="W154" s="585" t="s">
        <v>160</v>
      </c>
      <c r="X154" s="585" t="s">
        <v>160</v>
      </c>
      <c r="Y154" s="585" t="s">
        <v>160</v>
      </c>
      <c r="Z154" s="585" t="s">
        <v>160</v>
      </c>
      <c r="AA154" s="585" t="s">
        <v>160</v>
      </c>
      <c r="AB154" s="585" t="s">
        <v>160</v>
      </c>
      <c r="AC154" s="585" t="s">
        <v>160</v>
      </c>
      <c r="AD154" s="585" t="s">
        <v>160</v>
      </c>
      <c r="AE154" s="585" t="s">
        <v>160</v>
      </c>
      <c r="AF154" s="585" t="s">
        <v>160</v>
      </c>
      <c r="AG154" s="585" t="s">
        <v>160</v>
      </c>
      <c r="AH154" s="585" t="s">
        <v>160</v>
      </c>
      <c r="AI154" s="585" t="s">
        <v>160</v>
      </c>
      <c r="AJ154" s="585" t="s">
        <v>160</v>
      </c>
      <c r="AK154" s="585" t="s">
        <v>160</v>
      </c>
      <c r="AL154" s="585" t="s">
        <v>160</v>
      </c>
      <c r="AM154" s="585" t="s">
        <v>160</v>
      </c>
      <c r="AN154" s="585" t="s">
        <v>160</v>
      </c>
      <c r="AO154" s="585" t="s">
        <v>160</v>
      </c>
      <c r="AP154" s="585">
        <v>1684</v>
      </c>
      <c r="AQ154" s="585">
        <v>1684</v>
      </c>
      <c r="AR154" s="585">
        <v>1684</v>
      </c>
      <c r="AS154" s="585">
        <v>1684</v>
      </c>
      <c r="AT154" s="585">
        <v>1684</v>
      </c>
      <c r="AU154" s="585">
        <v>1684</v>
      </c>
      <c r="AV154" s="916">
        <v>1684</v>
      </c>
      <c r="AW154" s="826" t="s">
        <v>160</v>
      </c>
      <c r="AX154" s="826" t="s">
        <v>160</v>
      </c>
      <c r="AY154" s="341">
        <v>1149</v>
      </c>
      <c r="AZ154" s="585">
        <v>1149</v>
      </c>
      <c r="BA154" s="585">
        <v>1149</v>
      </c>
      <c r="BB154" s="585">
        <v>1149</v>
      </c>
      <c r="BC154" s="585">
        <v>1149</v>
      </c>
      <c r="BD154" s="585">
        <v>1149</v>
      </c>
      <c r="BE154" s="342">
        <v>1245</v>
      </c>
      <c r="BF154" s="585">
        <v>1245</v>
      </c>
      <c r="BG154" s="585">
        <v>1245</v>
      </c>
      <c r="BH154" s="585">
        <v>1245</v>
      </c>
      <c r="BI154" s="585">
        <v>1245</v>
      </c>
      <c r="BJ154" s="585">
        <v>1245</v>
      </c>
      <c r="BK154" s="585">
        <v>1245</v>
      </c>
      <c r="BL154" s="585">
        <v>1245</v>
      </c>
      <c r="BM154" s="585">
        <v>1245</v>
      </c>
      <c r="BN154" s="585" t="s">
        <v>160</v>
      </c>
      <c r="BO154" s="585" t="s">
        <v>160</v>
      </c>
      <c r="BP154" s="585" t="s">
        <v>160</v>
      </c>
      <c r="BQ154" s="585">
        <v>953</v>
      </c>
      <c r="BR154"/>
      <c r="BS154"/>
      <c r="BT154"/>
      <c r="BU154"/>
    </row>
    <row r="155" spans="1:115" x14ac:dyDescent="0.25">
      <c r="A155"/>
      <c r="B155" s="278" t="s">
        <v>557</v>
      </c>
      <c r="C155" s="327" t="str">
        <f t="shared" ref="C155:AH155" si="114">IFERROR(AVERAGE(C150:C154),"-")</f>
        <v>-</v>
      </c>
      <c r="D155" s="327" t="str">
        <f t="shared" si="114"/>
        <v>-</v>
      </c>
      <c r="E155" s="327" t="str">
        <f t="shared" si="114"/>
        <v>-</v>
      </c>
      <c r="F155" s="327" t="str">
        <f t="shared" si="114"/>
        <v>-</v>
      </c>
      <c r="G155" s="327" t="str">
        <f t="shared" si="114"/>
        <v>-</v>
      </c>
      <c r="H155" s="327" t="str">
        <f t="shared" si="114"/>
        <v>-</v>
      </c>
      <c r="I155" s="327" t="str">
        <f t="shared" si="114"/>
        <v>-</v>
      </c>
      <c r="J155" s="338" t="str">
        <f t="shared" si="114"/>
        <v>-</v>
      </c>
      <c r="K155" s="338" t="str">
        <f t="shared" si="114"/>
        <v>-</v>
      </c>
      <c r="L155" s="338" t="str">
        <f t="shared" si="114"/>
        <v>-</v>
      </c>
      <c r="M155" s="338" t="str">
        <f t="shared" si="114"/>
        <v>-</v>
      </c>
      <c r="N155" s="338" t="str">
        <f t="shared" si="114"/>
        <v>-</v>
      </c>
      <c r="O155" s="338" t="str">
        <f t="shared" si="114"/>
        <v>-</v>
      </c>
      <c r="P155" s="338" t="str">
        <f t="shared" si="114"/>
        <v>-</v>
      </c>
      <c r="Q155" s="338" t="str">
        <f t="shared" si="114"/>
        <v>-</v>
      </c>
      <c r="R155" s="348" t="str">
        <f t="shared" si="114"/>
        <v>-</v>
      </c>
      <c r="S155" s="348" t="str">
        <f t="shared" si="114"/>
        <v>-</v>
      </c>
      <c r="T155" s="348" t="str">
        <f t="shared" si="114"/>
        <v>-</v>
      </c>
      <c r="U155" s="348" t="str">
        <f t="shared" si="114"/>
        <v>-</v>
      </c>
      <c r="V155" s="348" t="str">
        <f t="shared" si="114"/>
        <v>-</v>
      </c>
      <c r="W155" s="348" t="str">
        <f t="shared" si="114"/>
        <v>-</v>
      </c>
      <c r="X155" s="348" t="str">
        <f t="shared" si="114"/>
        <v>-</v>
      </c>
      <c r="Y155" s="348" t="str">
        <f t="shared" si="114"/>
        <v>-</v>
      </c>
      <c r="Z155" s="348" t="str">
        <f t="shared" si="114"/>
        <v>-</v>
      </c>
      <c r="AA155" s="348" t="str">
        <f t="shared" si="114"/>
        <v>-</v>
      </c>
      <c r="AB155" s="348" t="str">
        <f t="shared" si="114"/>
        <v>-</v>
      </c>
      <c r="AC155" s="348" t="str">
        <f t="shared" si="114"/>
        <v>-</v>
      </c>
      <c r="AD155" s="348" t="str">
        <f t="shared" si="114"/>
        <v>-</v>
      </c>
      <c r="AE155" s="348" t="str">
        <f t="shared" si="114"/>
        <v>-</v>
      </c>
      <c r="AF155" s="348" t="str">
        <f t="shared" si="114"/>
        <v>-</v>
      </c>
      <c r="AG155" s="348" t="str">
        <f t="shared" si="114"/>
        <v>-</v>
      </c>
      <c r="AH155" s="348" t="str">
        <f t="shared" si="114"/>
        <v>-</v>
      </c>
      <c r="AI155" s="348" t="str">
        <f t="shared" ref="AI155:BN155" si="115">IFERROR(AVERAGE(AI150:AI154),"-")</f>
        <v>-</v>
      </c>
      <c r="AJ155" s="348">
        <f t="shared" si="115"/>
        <v>1717</v>
      </c>
      <c r="AK155" s="348">
        <f t="shared" si="115"/>
        <v>1717</v>
      </c>
      <c r="AL155" s="348">
        <f t="shared" si="115"/>
        <v>1778.5</v>
      </c>
      <c r="AM155" s="348">
        <f t="shared" si="115"/>
        <v>1778.5</v>
      </c>
      <c r="AN155" s="348">
        <f t="shared" si="115"/>
        <v>1778.5</v>
      </c>
      <c r="AO155" s="348">
        <f t="shared" si="115"/>
        <v>1778.5</v>
      </c>
      <c r="AP155" s="348">
        <f t="shared" si="115"/>
        <v>1747</v>
      </c>
      <c r="AQ155" s="348">
        <f t="shared" si="115"/>
        <v>1728.75</v>
      </c>
      <c r="AR155" s="348">
        <f t="shared" si="115"/>
        <v>1728.75</v>
      </c>
      <c r="AS155" s="348">
        <f t="shared" si="115"/>
        <v>1678</v>
      </c>
      <c r="AT155" s="800">
        <f t="shared" si="115"/>
        <v>1678</v>
      </c>
      <c r="AU155" s="800">
        <f t="shared" si="115"/>
        <v>1678</v>
      </c>
      <c r="AV155" s="917">
        <f t="shared" si="115"/>
        <v>1678</v>
      </c>
      <c r="AW155" s="929">
        <f t="shared" si="115"/>
        <v>1316.0829709610105</v>
      </c>
      <c r="AX155" s="800">
        <f t="shared" si="115"/>
        <v>1316.0829709610105</v>
      </c>
      <c r="AY155" s="800">
        <f t="shared" si="115"/>
        <v>1232.3609903203369</v>
      </c>
      <c r="AZ155" s="800">
        <f t="shared" si="115"/>
        <v>1232.3609903203369</v>
      </c>
      <c r="BA155" s="800">
        <f t="shared" si="115"/>
        <v>1232.3609903203369</v>
      </c>
      <c r="BB155" s="800">
        <f t="shared" si="115"/>
        <v>1232.3609903203369</v>
      </c>
      <c r="BC155" s="800">
        <f t="shared" si="115"/>
        <v>1252.7707427402527</v>
      </c>
      <c r="BD155" s="800">
        <f t="shared" si="115"/>
        <v>1274.75</v>
      </c>
      <c r="BE155" s="800">
        <f t="shared" si="115"/>
        <v>1335.5</v>
      </c>
      <c r="BF155" s="800">
        <f t="shared" si="115"/>
        <v>1335.5</v>
      </c>
      <c r="BG155" s="800">
        <f t="shared" si="115"/>
        <v>1335.5</v>
      </c>
      <c r="BH155" s="800">
        <f t="shared" si="115"/>
        <v>1335.5</v>
      </c>
      <c r="BI155" s="800">
        <f t="shared" si="115"/>
        <v>1335.5</v>
      </c>
      <c r="BJ155" s="800">
        <f t="shared" si="115"/>
        <v>1335.5</v>
      </c>
      <c r="BK155" s="800">
        <f t="shared" si="115"/>
        <v>1335.75</v>
      </c>
      <c r="BL155" s="800">
        <f t="shared" si="115"/>
        <v>1335.75</v>
      </c>
      <c r="BM155" s="800">
        <f t="shared" si="115"/>
        <v>1335.75</v>
      </c>
      <c r="BN155" s="800">
        <f t="shared" si="115"/>
        <v>972</v>
      </c>
      <c r="BO155" s="800">
        <f>IFERROR(AVERAGE(BO150:BO154),"-")</f>
        <v>972</v>
      </c>
      <c r="BP155" s="800">
        <f>IFERROR(AVERAGE(BP150:BP154),"-")</f>
        <v>972</v>
      </c>
      <c r="BQ155" s="800">
        <f>IFERROR(AVERAGE(BQ150:BQ154),"-")</f>
        <v>968.5</v>
      </c>
      <c r="BR155"/>
      <c r="BS155"/>
      <c r="BT155"/>
      <c r="BU155"/>
    </row>
    <row r="156" spans="1:115" customFormat="1" x14ac:dyDescent="0.25">
      <c r="A156" s="262"/>
      <c r="B156" s="262"/>
      <c r="C156" s="262"/>
      <c r="D156" s="262"/>
      <c r="E156" s="262"/>
      <c r="F156" s="262"/>
      <c r="G156" s="262"/>
      <c r="H156" s="262"/>
      <c r="I156" s="262"/>
      <c r="J156" s="262"/>
      <c r="K156" s="262"/>
      <c r="L156" s="262"/>
      <c r="M156" s="262"/>
      <c r="N156" s="262"/>
      <c r="O156" s="262"/>
      <c r="P156" s="262"/>
      <c r="Q156" s="340"/>
      <c r="R156" s="340"/>
      <c r="S156" s="340"/>
      <c r="T156" s="340"/>
      <c r="U156" s="340"/>
      <c r="V156" s="340"/>
      <c r="W156" s="340"/>
      <c r="X156" s="340"/>
      <c r="Y156" s="340"/>
      <c r="Z156" s="340"/>
      <c r="AA156" s="340"/>
      <c r="AB156" s="340"/>
      <c r="AC156" s="340"/>
      <c r="AD156" s="340"/>
      <c r="AE156" s="340"/>
      <c r="AF156" s="340"/>
      <c r="AG156" s="340"/>
      <c r="AH156" s="340"/>
      <c r="AI156" s="340"/>
      <c r="AJ156" s="340"/>
      <c r="AK156" s="340"/>
      <c r="AL156" s="340"/>
      <c r="AM156" s="340"/>
      <c r="AN156" s="340"/>
      <c r="AO156" s="340"/>
      <c r="AP156" s="340"/>
      <c r="AQ156" s="340"/>
      <c r="AR156" s="340"/>
      <c r="AS156" s="340"/>
      <c r="AV156" s="918"/>
      <c r="DG156" s="1150"/>
      <c r="DH156" s="1150"/>
      <c r="DI156" s="1150"/>
      <c r="DJ156" s="1150"/>
      <c r="DK156" s="1150"/>
    </row>
    <row r="157" spans="1:115" customFormat="1" x14ac:dyDescent="0.25">
      <c r="A157" s="262"/>
      <c r="B157" s="113" t="s">
        <v>804</v>
      </c>
      <c r="C157" s="263">
        <f t="shared" ref="C157:AH157" si="116">+C$173</f>
        <v>42522</v>
      </c>
      <c r="D157" s="263">
        <f t="shared" si="116"/>
        <v>42552</v>
      </c>
      <c r="E157" s="263">
        <f t="shared" si="116"/>
        <v>42583</v>
      </c>
      <c r="F157" s="263">
        <f t="shared" si="116"/>
        <v>42614</v>
      </c>
      <c r="G157" s="263">
        <f t="shared" si="116"/>
        <v>42644</v>
      </c>
      <c r="H157" s="263">
        <f t="shared" si="116"/>
        <v>42675</v>
      </c>
      <c r="I157" s="263">
        <f t="shared" si="116"/>
        <v>42705</v>
      </c>
      <c r="J157" s="263">
        <f t="shared" si="116"/>
        <v>42736</v>
      </c>
      <c r="K157" s="263">
        <f t="shared" si="116"/>
        <v>42767</v>
      </c>
      <c r="L157" s="263">
        <f t="shared" si="116"/>
        <v>42795</v>
      </c>
      <c r="M157" s="263">
        <f t="shared" si="116"/>
        <v>42826</v>
      </c>
      <c r="N157" s="263">
        <f t="shared" si="116"/>
        <v>42856</v>
      </c>
      <c r="O157" s="263">
        <f t="shared" si="116"/>
        <v>42887</v>
      </c>
      <c r="P157" s="263">
        <f t="shared" si="116"/>
        <v>42917</v>
      </c>
      <c r="Q157" s="263">
        <f t="shared" si="116"/>
        <v>42948</v>
      </c>
      <c r="R157" s="263">
        <f t="shared" si="116"/>
        <v>42979</v>
      </c>
      <c r="S157" s="263">
        <f t="shared" si="116"/>
        <v>43009</v>
      </c>
      <c r="T157" s="263">
        <f t="shared" si="116"/>
        <v>43040</v>
      </c>
      <c r="U157" s="263">
        <f t="shared" si="116"/>
        <v>43070</v>
      </c>
      <c r="V157" s="263">
        <f t="shared" si="116"/>
        <v>43101</v>
      </c>
      <c r="W157" s="263">
        <f t="shared" si="116"/>
        <v>43132</v>
      </c>
      <c r="X157" s="263">
        <f t="shared" si="116"/>
        <v>43160</v>
      </c>
      <c r="Y157" s="263">
        <f t="shared" si="116"/>
        <v>43191</v>
      </c>
      <c r="Z157" s="263">
        <f t="shared" si="116"/>
        <v>43221</v>
      </c>
      <c r="AA157" s="263">
        <f t="shared" si="116"/>
        <v>43252</v>
      </c>
      <c r="AB157" s="263">
        <f t="shared" si="116"/>
        <v>43283</v>
      </c>
      <c r="AC157" s="263">
        <f t="shared" si="116"/>
        <v>43314</v>
      </c>
      <c r="AD157" s="263">
        <f t="shared" si="116"/>
        <v>43345</v>
      </c>
      <c r="AE157" s="263">
        <f t="shared" si="116"/>
        <v>43376</v>
      </c>
      <c r="AF157" s="263">
        <f t="shared" si="116"/>
        <v>43407</v>
      </c>
      <c r="AG157" s="263">
        <f t="shared" si="116"/>
        <v>43437</v>
      </c>
      <c r="AH157" s="263">
        <f t="shared" si="116"/>
        <v>43468</v>
      </c>
      <c r="AI157" s="263">
        <f t="shared" ref="AI157:BQ157" si="117">+AI$173</f>
        <v>43499</v>
      </c>
      <c r="AJ157" s="263">
        <f t="shared" si="117"/>
        <v>43527</v>
      </c>
      <c r="AK157" s="263">
        <f t="shared" si="117"/>
        <v>43558</v>
      </c>
      <c r="AL157" s="263">
        <f t="shared" si="117"/>
        <v>43587</v>
      </c>
      <c r="AM157" s="263">
        <f t="shared" si="117"/>
        <v>43618</v>
      </c>
      <c r="AN157" s="263">
        <f t="shared" si="117"/>
        <v>43647</v>
      </c>
      <c r="AO157" s="263">
        <f t="shared" si="117"/>
        <v>43678</v>
      </c>
      <c r="AP157" s="263">
        <f t="shared" si="117"/>
        <v>43709</v>
      </c>
      <c r="AQ157" s="263">
        <f t="shared" si="117"/>
        <v>43739</v>
      </c>
      <c r="AR157" s="263">
        <f t="shared" si="117"/>
        <v>43770</v>
      </c>
      <c r="AS157" s="263">
        <f t="shared" si="117"/>
        <v>43800</v>
      </c>
      <c r="AT157" s="263">
        <f t="shared" si="117"/>
        <v>43831</v>
      </c>
      <c r="AU157" s="263">
        <f t="shared" si="117"/>
        <v>43862</v>
      </c>
      <c r="AV157" s="914">
        <f t="shared" si="117"/>
        <v>43891</v>
      </c>
      <c r="AW157" s="263">
        <f t="shared" si="117"/>
        <v>43922</v>
      </c>
      <c r="AX157" s="263">
        <f t="shared" si="117"/>
        <v>43952</v>
      </c>
      <c r="AY157" s="263">
        <f t="shared" si="117"/>
        <v>43983</v>
      </c>
      <c r="AZ157" s="263">
        <f t="shared" si="117"/>
        <v>44013</v>
      </c>
      <c r="BA157" s="263">
        <f t="shared" si="117"/>
        <v>44044</v>
      </c>
      <c r="BB157" s="263">
        <f t="shared" si="117"/>
        <v>44075</v>
      </c>
      <c r="BC157" s="263">
        <f t="shared" si="117"/>
        <v>44105</v>
      </c>
      <c r="BD157" s="263">
        <f t="shared" si="117"/>
        <v>44136</v>
      </c>
      <c r="BE157" s="263">
        <f t="shared" si="117"/>
        <v>44166</v>
      </c>
      <c r="BF157" s="263">
        <f t="shared" si="117"/>
        <v>44197</v>
      </c>
      <c r="BG157" s="263">
        <f t="shared" si="117"/>
        <v>44228</v>
      </c>
      <c r="BH157" s="263">
        <f t="shared" si="117"/>
        <v>44256</v>
      </c>
      <c r="BI157" s="263">
        <f t="shared" si="117"/>
        <v>44287</v>
      </c>
      <c r="BJ157" s="263">
        <f t="shared" si="117"/>
        <v>44317</v>
      </c>
      <c r="BK157" s="263">
        <f t="shared" si="117"/>
        <v>44348</v>
      </c>
      <c r="BL157" s="263">
        <f t="shared" si="117"/>
        <v>44378</v>
      </c>
      <c r="BM157" s="263">
        <f t="shared" si="117"/>
        <v>44409</v>
      </c>
      <c r="BN157" s="263">
        <f t="shared" si="117"/>
        <v>44440</v>
      </c>
      <c r="BO157" s="263">
        <f t="shared" si="117"/>
        <v>44470</v>
      </c>
      <c r="BP157" s="263">
        <f t="shared" si="117"/>
        <v>44501</v>
      </c>
      <c r="BQ157" s="263">
        <f t="shared" si="117"/>
        <v>44531</v>
      </c>
      <c r="DG157" s="1150"/>
      <c r="DH157" s="1150"/>
      <c r="DI157" s="1150"/>
      <c r="DJ157" s="1150"/>
      <c r="DK157" s="1150"/>
    </row>
    <row r="158" spans="1:115" customFormat="1" x14ac:dyDescent="0.25">
      <c r="A158" s="262"/>
      <c r="B158" s="117" t="s">
        <v>542</v>
      </c>
      <c r="C158" s="264" t="s">
        <v>160</v>
      </c>
      <c r="D158" s="264" t="s">
        <v>160</v>
      </c>
      <c r="E158" s="264" t="s">
        <v>160</v>
      </c>
      <c r="F158" s="265" t="s">
        <v>160</v>
      </c>
      <c r="G158" s="265" t="s">
        <v>160</v>
      </c>
      <c r="H158" s="265" t="s">
        <v>160</v>
      </c>
      <c r="I158" s="265" t="s">
        <v>160</v>
      </c>
      <c r="J158" s="265" t="s">
        <v>160</v>
      </c>
      <c r="K158" s="265" t="s">
        <v>160</v>
      </c>
      <c r="L158" s="586" t="s">
        <v>160</v>
      </c>
      <c r="M158" s="586" t="s">
        <v>160</v>
      </c>
      <c r="N158" s="586" t="s">
        <v>160</v>
      </c>
      <c r="O158" s="586" t="s">
        <v>160</v>
      </c>
      <c r="P158" s="586" t="s">
        <v>160</v>
      </c>
      <c r="Q158" s="586" t="s">
        <v>160</v>
      </c>
      <c r="R158" s="586" t="s">
        <v>160</v>
      </c>
      <c r="S158" s="586" t="s">
        <v>160</v>
      </c>
      <c r="T158" s="586" t="s">
        <v>160</v>
      </c>
      <c r="U158" s="585" t="s">
        <v>160</v>
      </c>
      <c r="V158" s="585" t="s">
        <v>160</v>
      </c>
      <c r="W158" s="585" t="s">
        <v>160</v>
      </c>
      <c r="X158" s="585" t="s">
        <v>160</v>
      </c>
      <c r="Y158" s="585" t="s">
        <v>160</v>
      </c>
      <c r="Z158" s="585" t="s">
        <v>160</v>
      </c>
      <c r="AA158" s="585" t="s">
        <v>160</v>
      </c>
      <c r="AB158" s="585" t="s">
        <v>160</v>
      </c>
      <c r="AC158" s="585" t="s">
        <v>160</v>
      </c>
      <c r="AD158" s="585" t="s">
        <v>160</v>
      </c>
      <c r="AE158" s="585" t="s">
        <v>160</v>
      </c>
      <c r="AF158" s="585" t="s">
        <v>160</v>
      </c>
      <c r="AG158" s="585" t="s">
        <v>160</v>
      </c>
      <c r="AH158" s="585" t="s">
        <v>160</v>
      </c>
      <c r="AI158" s="585" t="s">
        <v>160</v>
      </c>
      <c r="AJ158" s="585" t="s">
        <v>160</v>
      </c>
      <c r="AK158" s="585" t="s">
        <v>160</v>
      </c>
      <c r="AL158" s="585" t="s">
        <v>160</v>
      </c>
      <c r="AM158" s="585" t="s">
        <v>160</v>
      </c>
      <c r="AN158" s="585" t="s">
        <v>160</v>
      </c>
      <c r="AO158" s="585" t="s">
        <v>160</v>
      </c>
      <c r="AP158" s="585" t="s">
        <v>160</v>
      </c>
      <c r="AQ158" s="585" t="s">
        <v>160</v>
      </c>
      <c r="AR158" s="585" t="s">
        <v>160</v>
      </c>
      <c r="AS158" s="585">
        <f>342-36</f>
        <v>306</v>
      </c>
      <c r="AT158" s="585">
        <f>342-36</f>
        <v>306</v>
      </c>
      <c r="AU158" s="585">
        <f>342-36</f>
        <v>306</v>
      </c>
      <c r="AV158" s="916">
        <f>342-36</f>
        <v>306</v>
      </c>
      <c r="AW158" s="826" t="s">
        <v>160</v>
      </c>
      <c r="AX158" s="826" t="s">
        <v>160</v>
      </c>
      <c r="AY158" s="341">
        <v>204</v>
      </c>
      <c r="AZ158" s="585">
        <v>204</v>
      </c>
      <c r="BA158" s="585">
        <v>204</v>
      </c>
      <c r="BB158" s="585">
        <v>204</v>
      </c>
      <c r="BC158" s="585">
        <v>204</v>
      </c>
      <c r="BD158" s="585">
        <v>204</v>
      </c>
      <c r="BE158" s="342">
        <v>265</v>
      </c>
      <c r="BF158" s="585">
        <v>265</v>
      </c>
      <c r="BG158" s="585">
        <v>265</v>
      </c>
      <c r="BH158" s="585">
        <v>265</v>
      </c>
      <c r="BI158" s="585">
        <v>265</v>
      </c>
      <c r="BJ158" s="585">
        <v>265</v>
      </c>
      <c r="BK158" s="585">
        <v>266</v>
      </c>
      <c r="BL158" s="585">
        <v>266</v>
      </c>
      <c r="BM158" s="585">
        <v>266</v>
      </c>
      <c r="BN158" s="585" t="s">
        <v>160</v>
      </c>
      <c r="BO158" s="585" t="s">
        <v>160</v>
      </c>
      <c r="BP158" s="585" t="s">
        <v>160</v>
      </c>
      <c r="BQ158" s="585">
        <v>164</v>
      </c>
      <c r="DG158" s="1150"/>
      <c r="DH158" s="1150"/>
      <c r="DI158" s="1150"/>
      <c r="DJ158" s="1150"/>
      <c r="DK158" s="1150"/>
    </row>
    <row r="159" spans="1:115" x14ac:dyDescent="0.25">
      <c r="B159" s="117" t="s">
        <v>545</v>
      </c>
      <c r="C159" s="264" t="s">
        <v>160</v>
      </c>
      <c r="D159" s="264" t="s">
        <v>160</v>
      </c>
      <c r="E159" s="264" t="s">
        <v>160</v>
      </c>
      <c r="F159" s="264" t="s">
        <v>160</v>
      </c>
      <c r="G159" s="264" t="s">
        <v>160</v>
      </c>
      <c r="H159" s="265" t="s">
        <v>160</v>
      </c>
      <c r="I159" s="265" t="s">
        <v>160</v>
      </c>
      <c r="J159" s="265" t="s">
        <v>160</v>
      </c>
      <c r="K159" s="265" t="s">
        <v>160</v>
      </c>
      <c r="L159" s="586" t="s">
        <v>160</v>
      </c>
      <c r="M159" s="586" t="s">
        <v>160</v>
      </c>
      <c r="N159" s="586" t="s">
        <v>160</v>
      </c>
      <c r="O159" s="586" t="s">
        <v>160</v>
      </c>
      <c r="P159" s="586" t="s">
        <v>160</v>
      </c>
      <c r="Q159" s="585" t="s">
        <v>160</v>
      </c>
      <c r="R159" s="585" t="s">
        <v>160</v>
      </c>
      <c r="S159" s="585" t="s">
        <v>160</v>
      </c>
      <c r="T159" s="585" t="s">
        <v>160</v>
      </c>
      <c r="U159" s="585" t="s">
        <v>160</v>
      </c>
      <c r="V159" s="585" t="s">
        <v>160</v>
      </c>
      <c r="W159" s="585" t="s">
        <v>160</v>
      </c>
      <c r="X159" s="585" t="s">
        <v>160</v>
      </c>
      <c r="Y159" s="585" t="s">
        <v>160</v>
      </c>
      <c r="Z159" s="585" t="s">
        <v>160</v>
      </c>
      <c r="AA159" s="585" t="s">
        <v>160</v>
      </c>
      <c r="AB159" s="585" t="s">
        <v>160</v>
      </c>
      <c r="AC159" s="585" t="s">
        <v>160</v>
      </c>
      <c r="AD159" s="585" t="s">
        <v>160</v>
      </c>
      <c r="AE159" s="585" t="s">
        <v>160</v>
      </c>
      <c r="AF159" s="585" t="s">
        <v>160</v>
      </c>
      <c r="AG159" s="586" t="s">
        <v>160</v>
      </c>
      <c r="AH159" s="586" t="s">
        <v>160</v>
      </c>
      <c r="AI159" s="586" t="s">
        <v>160</v>
      </c>
      <c r="AJ159" s="585">
        <v>267</v>
      </c>
      <c r="AK159" s="585">
        <v>267</v>
      </c>
      <c r="AL159" s="679">
        <v>275</v>
      </c>
      <c r="AM159" s="585">
        <v>275</v>
      </c>
      <c r="AN159" s="585">
        <v>275</v>
      </c>
      <c r="AO159" s="585">
        <v>275</v>
      </c>
      <c r="AP159" s="585">
        <v>275</v>
      </c>
      <c r="AQ159" s="585">
        <v>275</v>
      </c>
      <c r="AR159" s="585">
        <v>275</v>
      </c>
      <c r="AS159" s="341">
        <v>273</v>
      </c>
      <c r="AT159" s="585">
        <v>273</v>
      </c>
      <c r="AU159" s="585">
        <v>273</v>
      </c>
      <c r="AV159" s="916">
        <v>273</v>
      </c>
      <c r="AW159" s="826" t="s">
        <v>160</v>
      </c>
      <c r="AX159" s="826" t="s">
        <v>160</v>
      </c>
      <c r="AY159" s="277" t="s">
        <v>160</v>
      </c>
      <c r="AZ159" s="277" t="s">
        <v>160</v>
      </c>
      <c r="BA159" s="277" t="s">
        <v>160</v>
      </c>
      <c r="BB159" s="277" t="s">
        <v>160</v>
      </c>
      <c r="BC159" s="277" t="s">
        <v>160</v>
      </c>
      <c r="BD159" s="277" t="s">
        <v>160</v>
      </c>
      <c r="BE159" s="277" t="s">
        <v>160</v>
      </c>
      <c r="BF159" s="586" t="s">
        <v>160</v>
      </c>
      <c r="BG159" s="586" t="s">
        <v>160</v>
      </c>
      <c r="BH159" s="586" t="s">
        <v>160</v>
      </c>
      <c r="BI159" s="586" t="s">
        <v>160</v>
      </c>
      <c r="BJ159" s="586" t="s">
        <v>160</v>
      </c>
      <c r="BK159" s="586" t="s">
        <v>160</v>
      </c>
      <c r="BL159" s="586" t="s">
        <v>160</v>
      </c>
      <c r="BM159" s="586" t="s">
        <v>160</v>
      </c>
      <c r="BN159" s="586">
        <v>166</v>
      </c>
      <c r="BO159" s="586">
        <v>166</v>
      </c>
      <c r="BP159" s="586">
        <v>166</v>
      </c>
      <c r="BQ159" s="586">
        <v>166</v>
      </c>
      <c r="BR159"/>
      <c r="BS159"/>
      <c r="BT159"/>
      <c r="BU159"/>
    </row>
    <row r="160" spans="1:115" x14ac:dyDescent="0.25">
      <c r="B160" s="117" t="s">
        <v>546</v>
      </c>
      <c r="C160" s="264" t="s">
        <v>160</v>
      </c>
      <c r="D160" s="264" t="s">
        <v>160</v>
      </c>
      <c r="E160" s="264" t="s">
        <v>160</v>
      </c>
      <c r="F160" s="264" t="s">
        <v>160</v>
      </c>
      <c r="G160" s="264" t="s">
        <v>160</v>
      </c>
      <c r="H160" s="265" t="s">
        <v>160</v>
      </c>
      <c r="I160" s="265" t="s">
        <v>160</v>
      </c>
      <c r="J160" s="265" t="s">
        <v>160</v>
      </c>
      <c r="K160" s="265" t="s">
        <v>160</v>
      </c>
      <c r="L160" s="586" t="s">
        <v>160</v>
      </c>
      <c r="M160" s="586" t="s">
        <v>160</v>
      </c>
      <c r="N160" s="586" t="s">
        <v>160</v>
      </c>
      <c r="O160" s="586" t="s">
        <v>160</v>
      </c>
      <c r="P160" s="586" t="s">
        <v>160</v>
      </c>
      <c r="Q160" s="586" t="s">
        <v>160</v>
      </c>
      <c r="R160" s="586" t="s">
        <v>160</v>
      </c>
      <c r="S160" s="586" t="s">
        <v>160</v>
      </c>
      <c r="T160" s="586" t="s">
        <v>160</v>
      </c>
      <c r="U160" s="586" t="s">
        <v>160</v>
      </c>
      <c r="V160" s="586" t="s">
        <v>160</v>
      </c>
      <c r="W160" s="586" t="s">
        <v>160</v>
      </c>
      <c r="X160" s="586" t="s">
        <v>160</v>
      </c>
      <c r="Y160" s="586" t="s">
        <v>160</v>
      </c>
      <c r="Z160" s="586" t="s">
        <v>160</v>
      </c>
      <c r="AA160" s="586" t="s">
        <v>160</v>
      </c>
      <c r="AB160" s="586" t="s">
        <v>160</v>
      </c>
      <c r="AC160" s="586" t="s">
        <v>160</v>
      </c>
      <c r="AD160" s="586" t="s">
        <v>160</v>
      </c>
      <c r="AE160" s="586" t="s">
        <v>160</v>
      </c>
      <c r="AF160" s="585" t="s">
        <v>160</v>
      </c>
      <c r="AG160" s="586" t="s">
        <v>160</v>
      </c>
      <c r="AH160" s="586" t="s">
        <v>160</v>
      </c>
      <c r="AI160" s="586" t="s">
        <v>160</v>
      </c>
      <c r="AJ160" s="585" t="s">
        <v>160</v>
      </c>
      <c r="AK160" s="585" t="s">
        <v>160</v>
      </c>
      <c r="AL160" s="585">
        <v>291</v>
      </c>
      <c r="AM160" s="585">
        <v>291</v>
      </c>
      <c r="AN160" s="585">
        <v>291</v>
      </c>
      <c r="AO160" s="585">
        <v>291</v>
      </c>
      <c r="AP160" s="585">
        <v>291</v>
      </c>
      <c r="AQ160" s="585">
        <v>291</v>
      </c>
      <c r="AR160" s="585">
        <v>291</v>
      </c>
      <c r="AS160" s="585">
        <v>291</v>
      </c>
      <c r="AT160" s="585">
        <v>291</v>
      </c>
      <c r="AU160" s="585">
        <v>291</v>
      </c>
      <c r="AV160" s="916">
        <v>291</v>
      </c>
      <c r="AW160" s="341">
        <v>208.65946703377631</v>
      </c>
      <c r="AX160" s="585">
        <v>208.65946703377631</v>
      </c>
      <c r="AY160" s="585">
        <v>208.65946703377631</v>
      </c>
      <c r="AZ160" s="585">
        <v>208.65946703377631</v>
      </c>
      <c r="BA160" s="585">
        <v>208.65946703377631</v>
      </c>
      <c r="BB160" s="585">
        <v>208.65946703377631</v>
      </c>
      <c r="BC160" s="585">
        <v>208.65946703377631</v>
      </c>
      <c r="BD160" s="342">
        <v>268</v>
      </c>
      <c r="BE160" s="585">
        <v>268</v>
      </c>
      <c r="BF160" s="585">
        <v>268</v>
      </c>
      <c r="BG160" s="585">
        <v>268</v>
      </c>
      <c r="BH160" s="585">
        <v>268</v>
      </c>
      <c r="BI160" s="585">
        <v>268</v>
      </c>
      <c r="BJ160" s="585">
        <v>268</v>
      </c>
      <c r="BK160" s="585">
        <v>268</v>
      </c>
      <c r="BL160" s="585">
        <v>268</v>
      </c>
      <c r="BM160" s="585">
        <v>268</v>
      </c>
      <c r="BN160" s="585" t="s">
        <v>160</v>
      </c>
      <c r="BO160" s="585" t="s">
        <v>160</v>
      </c>
      <c r="BP160" s="585" t="s">
        <v>160</v>
      </c>
      <c r="BQ160" s="585">
        <v>157</v>
      </c>
      <c r="BR160"/>
      <c r="BS160"/>
      <c r="BT160"/>
      <c r="BU160"/>
    </row>
    <row r="161" spans="1:115" x14ac:dyDescent="0.25">
      <c r="B161" s="117" t="s">
        <v>574</v>
      </c>
      <c r="C161" s="264" t="s">
        <v>160</v>
      </c>
      <c r="D161" s="264" t="s">
        <v>160</v>
      </c>
      <c r="E161" s="264" t="s">
        <v>160</v>
      </c>
      <c r="F161" s="264" t="s">
        <v>160</v>
      </c>
      <c r="G161" s="264" t="s">
        <v>160</v>
      </c>
      <c r="H161" s="264" t="s">
        <v>160</v>
      </c>
      <c r="I161" s="264" t="s">
        <v>160</v>
      </c>
      <c r="J161" s="264" t="s">
        <v>160</v>
      </c>
      <c r="K161" s="264" t="s">
        <v>160</v>
      </c>
      <c r="L161" s="352" t="s">
        <v>160</v>
      </c>
      <c r="M161" s="352" t="s">
        <v>160</v>
      </c>
      <c r="N161" s="352" t="s">
        <v>160</v>
      </c>
      <c r="O161" s="586" t="s">
        <v>160</v>
      </c>
      <c r="P161" s="586" t="s">
        <v>160</v>
      </c>
      <c r="Q161" s="586" t="s">
        <v>160</v>
      </c>
      <c r="R161" s="586" t="s">
        <v>160</v>
      </c>
      <c r="S161" s="586" t="s">
        <v>160</v>
      </c>
      <c r="T161" s="586" t="s">
        <v>160</v>
      </c>
      <c r="U161" s="586" t="s">
        <v>160</v>
      </c>
      <c r="V161" s="586" t="s">
        <v>160</v>
      </c>
      <c r="W161" s="585" t="s">
        <v>160</v>
      </c>
      <c r="X161" s="585" t="s">
        <v>160</v>
      </c>
      <c r="Y161" s="585" t="s">
        <v>160</v>
      </c>
      <c r="Z161" s="585" t="s">
        <v>160</v>
      </c>
      <c r="AA161" s="585" t="s">
        <v>160</v>
      </c>
      <c r="AB161" s="585" t="s">
        <v>160</v>
      </c>
      <c r="AC161" s="585" t="s">
        <v>160</v>
      </c>
      <c r="AD161" s="585" t="s">
        <v>160</v>
      </c>
      <c r="AE161" s="585" t="s">
        <v>160</v>
      </c>
      <c r="AF161" s="585" t="s">
        <v>160</v>
      </c>
      <c r="AG161" s="586" t="s">
        <v>160</v>
      </c>
      <c r="AH161" s="586" t="s">
        <v>160</v>
      </c>
      <c r="AI161" s="586" t="s">
        <v>160</v>
      </c>
      <c r="AJ161" s="586" t="s">
        <v>160</v>
      </c>
      <c r="AK161" s="586" t="s">
        <v>160</v>
      </c>
      <c r="AL161" s="586" t="s">
        <v>160</v>
      </c>
      <c r="AM161" s="586" t="s">
        <v>160</v>
      </c>
      <c r="AN161" s="586" t="s">
        <v>160</v>
      </c>
      <c r="AO161" s="586" t="s">
        <v>160</v>
      </c>
      <c r="AP161" s="586" t="s">
        <v>160</v>
      </c>
      <c r="AQ161" s="586">
        <v>268</v>
      </c>
      <c r="AR161" s="586">
        <v>268</v>
      </c>
      <c r="AS161" s="586">
        <v>268</v>
      </c>
      <c r="AT161" s="586">
        <v>268</v>
      </c>
      <c r="AU161" s="586">
        <v>268</v>
      </c>
      <c r="AV161" s="919">
        <v>268</v>
      </c>
      <c r="AW161" s="277" t="s">
        <v>160</v>
      </c>
      <c r="AX161" s="277" t="s">
        <v>160</v>
      </c>
      <c r="AY161" s="277" t="s">
        <v>160</v>
      </c>
      <c r="AZ161" s="277" t="s">
        <v>160</v>
      </c>
      <c r="BA161" s="277" t="s">
        <v>160</v>
      </c>
      <c r="BB161" s="277" t="s">
        <v>160</v>
      </c>
      <c r="BC161" s="585">
        <v>235</v>
      </c>
      <c r="BD161" s="585">
        <v>235</v>
      </c>
      <c r="BE161" s="585">
        <v>235</v>
      </c>
      <c r="BF161" s="585">
        <v>235</v>
      </c>
      <c r="BG161" s="585">
        <v>235</v>
      </c>
      <c r="BH161" s="585">
        <v>235</v>
      </c>
      <c r="BI161" s="585">
        <v>235</v>
      </c>
      <c r="BJ161" s="585">
        <v>235</v>
      </c>
      <c r="BK161" s="585">
        <v>235</v>
      </c>
      <c r="BL161" s="585">
        <v>235</v>
      </c>
      <c r="BM161" s="585">
        <v>235</v>
      </c>
      <c r="BN161" s="585" t="s">
        <v>160</v>
      </c>
      <c r="BO161" s="585" t="s">
        <v>160</v>
      </c>
      <c r="BP161" s="585" t="s">
        <v>160</v>
      </c>
      <c r="BQ161" s="585" t="s">
        <v>160</v>
      </c>
      <c r="BR161"/>
      <c r="BS161"/>
      <c r="BT161"/>
      <c r="BU161"/>
    </row>
    <row r="162" spans="1:115" x14ac:dyDescent="0.25">
      <c r="B162" s="117" t="s">
        <v>547</v>
      </c>
      <c r="C162" s="264" t="s">
        <v>160</v>
      </c>
      <c r="D162" s="264" t="s">
        <v>160</v>
      </c>
      <c r="E162" s="264" t="s">
        <v>160</v>
      </c>
      <c r="F162" s="264" t="s">
        <v>160</v>
      </c>
      <c r="G162" s="265" t="s">
        <v>160</v>
      </c>
      <c r="H162" s="265" t="s">
        <v>160</v>
      </c>
      <c r="I162" s="265" t="s">
        <v>160</v>
      </c>
      <c r="J162" s="265" t="s">
        <v>160</v>
      </c>
      <c r="K162" s="265" t="s">
        <v>160</v>
      </c>
      <c r="L162" s="586" t="s">
        <v>160</v>
      </c>
      <c r="M162" s="586" t="s">
        <v>160</v>
      </c>
      <c r="N162" s="586" t="s">
        <v>160</v>
      </c>
      <c r="O162" s="586" t="s">
        <v>160</v>
      </c>
      <c r="P162" s="586" t="s">
        <v>160</v>
      </c>
      <c r="Q162" s="586" t="s">
        <v>160</v>
      </c>
      <c r="R162" s="586" t="s">
        <v>160</v>
      </c>
      <c r="S162" s="586" t="s">
        <v>160</v>
      </c>
      <c r="T162" s="586" t="s">
        <v>160</v>
      </c>
      <c r="U162" s="586" t="s">
        <v>160</v>
      </c>
      <c r="V162" s="585" t="s">
        <v>160</v>
      </c>
      <c r="W162" s="586" t="s">
        <v>160</v>
      </c>
      <c r="X162" s="586" t="s">
        <v>160</v>
      </c>
      <c r="Y162" s="586" t="s">
        <v>160</v>
      </c>
      <c r="Z162" s="586" t="s">
        <v>160</v>
      </c>
      <c r="AA162" s="586" t="s">
        <v>160</v>
      </c>
      <c r="AB162" s="586" t="s">
        <v>160</v>
      </c>
      <c r="AC162" s="586" t="s">
        <v>160</v>
      </c>
      <c r="AD162" s="585" t="s">
        <v>160</v>
      </c>
      <c r="AE162" s="586" t="s">
        <v>160</v>
      </c>
      <c r="AF162" s="586" t="s">
        <v>160</v>
      </c>
      <c r="AG162" s="586" t="s">
        <v>160</v>
      </c>
      <c r="AH162" s="586" t="s">
        <v>160</v>
      </c>
      <c r="AI162" s="586" t="s">
        <v>160</v>
      </c>
      <c r="AJ162" s="586" t="s">
        <v>160</v>
      </c>
      <c r="AK162" s="586" t="s">
        <v>160</v>
      </c>
      <c r="AL162" s="586" t="s">
        <v>160</v>
      </c>
      <c r="AM162" s="586" t="s">
        <v>160</v>
      </c>
      <c r="AN162" s="586" t="s">
        <v>160</v>
      </c>
      <c r="AO162" s="586" t="s">
        <v>160</v>
      </c>
      <c r="AP162" s="586">
        <v>285</v>
      </c>
      <c r="AQ162" s="586">
        <v>285</v>
      </c>
      <c r="AR162" s="586">
        <v>285</v>
      </c>
      <c r="AS162" s="586">
        <v>285</v>
      </c>
      <c r="AT162" s="586">
        <v>285</v>
      </c>
      <c r="AU162" s="586">
        <v>285</v>
      </c>
      <c r="AV162" s="919">
        <v>285</v>
      </c>
      <c r="AW162" s="826" t="s">
        <v>160</v>
      </c>
      <c r="AX162" s="826" t="s">
        <v>160</v>
      </c>
      <c r="AY162" s="341">
        <v>180</v>
      </c>
      <c r="AZ162" s="585">
        <v>180</v>
      </c>
      <c r="BA162" s="585">
        <v>180</v>
      </c>
      <c r="BB162" s="585">
        <v>180</v>
      </c>
      <c r="BC162" s="585">
        <v>180</v>
      </c>
      <c r="BD162" s="585">
        <v>180</v>
      </c>
      <c r="BE162" s="342">
        <v>234.8</v>
      </c>
      <c r="BF162" s="585">
        <v>234.8</v>
      </c>
      <c r="BG162" s="585">
        <v>234.8</v>
      </c>
      <c r="BH162" s="585">
        <v>234.8</v>
      </c>
      <c r="BI162" s="585">
        <v>234.8</v>
      </c>
      <c r="BJ162" s="585">
        <v>234.8</v>
      </c>
      <c r="BK162" s="585">
        <v>234.8</v>
      </c>
      <c r="BL162" s="585">
        <v>234.8</v>
      </c>
      <c r="BM162" s="585">
        <v>234.8</v>
      </c>
      <c r="BN162" s="585" t="s">
        <v>160</v>
      </c>
      <c r="BO162" s="585" t="s">
        <v>160</v>
      </c>
      <c r="BP162" s="585" t="s">
        <v>160</v>
      </c>
      <c r="BQ162" s="585">
        <v>163</v>
      </c>
      <c r="BR162"/>
      <c r="BS162"/>
      <c r="BT162"/>
      <c r="BU162"/>
    </row>
    <row r="163" spans="1:115" x14ac:dyDescent="0.25">
      <c r="A163"/>
      <c r="B163" s="278" t="s">
        <v>557</v>
      </c>
      <c r="C163" s="327" t="str">
        <f t="shared" ref="C163:K163" si="118">IFERROR(AVERAGE(C158:C162),"-")</f>
        <v>-</v>
      </c>
      <c r="D163" s="327" t="str">
        <f t="shared" si="118"/>
        <v>-</v>
      </c>
      <c r="E163" s="327" t="str">
        <f t="shared" si="118"/>
        <v>-</v>
      </c>
      <c r="F163" s="327" t="str">
        <f t="shared" si="118"/>
        <v>-</v>
      </c>
      <c r="G163" s="327" t="str">
        <f t="shared" si="118"/>
        <v>-</v>
      </c>
      <c r="H163" s="327" t="str">
        <f t="shared" si="118"/>
        <v>-</v>
      </c>
      <c r="I163" s="327" t="str">
        <f t="shared" si="118"/>
        <v>-</v>
      </c>
      <c r="J163" s="327" t="str">
        <f t="shared" si="118"/>
        <v>-</v>
      </c>
      <c r="K163" s="327" t="str">
        <f t="shared" si="118"/>
        <v>-</v>
      </c>
      <c r="L163" s="635" t="s">
        <v>160</v>
      </c>
      <c r="M163" s="635" t="s">
        <v>160</v>
      </c>
      <c r="N163" s="635" t="s">
        <v>160</v>
      </c>
      <c r="O163" s="635" t="s">
        <v>160</v>
      </c>
      <c r="P163" s="635" t="s">
        <v>160</v>
      </c>
      <c r="Q163" s="635" t="s">
        <v>160</v>
      </c>
      <c r="R163" s="635" t="s">
        <v>160</v>
      </c>
      <c r="S163" s="635" t="s">
        <v>160</v>
      </c>
      <c r="T163" s="635" t="s">
        <v>160</v>
      </c>
      <c r="U163" s="635" t="s">
        <v>160</v>
      </c>
      <c r="V163" s="350" t="str">
        <f t="shared" ref="V163:AF163" si="119">IFERROR(AVERAGE(V158:V162),"-")</f>
        <v>-</v>
      </c>
      <c r="W163" s="350" t="str">
        <f t="shared" si="119"/>
        <v>-</v>
      </c>
      <c r="X163" s="350" t="str">
        <f t="shared" si="119"/>
        <v>-</v>
      </c>
      <c r="Y163" s="350" t="str">
        <f t="shared" si="119"/>
        <v>-</v>
      </c>
      <c r="Z163" s="350" t="str">
        <f t="shared" si="119"/>
        <v>-</v>
      </c>
      <c r="AA163" s="350" t="str">
        <f t="shared" si="119"/>
        <v>-</v>
      </c>
      <c r="AB163" s="350" t="str">
        <f t="shared" si="119"/>
        <v>-</v>
      </c>
      <c r="AC163" s="350" t="str">
        <f t="shared" si="119"/>
        <v>-</v>
      </c>
      <c r="AD163" s="350" t="str">
        <f t="shared" si="119"/>
        <v>-</v>
      </c>
      <c r="AE163" s="350" t="str">
        <f t="shared" si="119"/>
        <v>-</v>
      </c>
      <c r="AF163" s="350" t="str">
        <f t="shared" si="119"/>
        <v>-</v>
      </c>
      <c r="AG163" s="350" t="str">
        <f t="shared" ref="AG163:AL163" si="120">IFERROR(AVERAGE(AG158:AG162),"-")</f>
        <v>-</v>
      </c>
      <c r="AH163" s="350" t="str">
        <f t="shared" si="120"/>
        <v>-</v>
      </c>
      <c r="AI163" s="350" t="str">
        <f t="shared" si="120"/>
        <v>-</v>
      </c>
      <c r="AJ163" s="350">
        <f t="shared" si="120"/>
        <v>267</v>
      </c>
      <c r="AK163" s="350">
        <f t="shared" si="120"/>
        <v>267</v>
      </c>
      <c r="AL163" s="350">
        <f t="shared" si="120"/>
        <v>283</v>
      </c>
      <c r="AM163" s="350">
        <f t="shared" ref="AM163:AR163" si="121">IFERROR(AVERAGE(AM158:AM162),"-")</f>
        <v>283</v>
      </c>
      <c r="AN163" s="350">
        <f t="shared" si="121"/>
        <v>283</v>
      </c>
      <c r="AO163" s="350">
        <f t="shared" si="121"/>
        <v>283</v>
      </c>
      <c r="AP163" s="350">
        <f t="shared" si="121"/>
        <v>283.66666666666669</v>
      </c>
      <c r="AQ163" s="350">
        <f t="shared" si="121"/>
        <v>279.75</v>
      </c>
      <c r="AR163" s="350">
        <f t="shared" si="121"/>
        <v>279.75</v>
      </c>
      <c r="AS163" s="350">
        <f t="shared" ref="AS163:AZ163" si="122">IFERROR(AVERAGE(AS158:AS162),"-")</f>
        <v>284.60000000000002</v>
      </c>
      <c r="AT163" s="635">
        <f t="shared" si="122"/>
        <v>284.60000000000002</v>
      </c>
      <c r="AU163" s="635">
        <f t="shared" si="122"/>
        <v>284.60000000000002</v>
      </c>
      <c r="AV163" s="920">
        <f>IFERROR(AVERAGE(AV158:AV162),"-")</f>
        <v>284.60000000000002</v>
      </c>
      <c r="AW163" s="827">
        <f t="shared" si="122"/>
        <v>208.65946703377631</v>
      </c>
      <c r="AX163" s="827">
        <f t="shared" si="122"/>
        <v>208.65946703377631</v>
      </c>
      <c r="AY163" s="827">
        <f t="shared" si="122"/>
        <v>197.55315567792545</v>
      </c>
      <c r="AZ163" s="635">
        <f t="shared" si="122"/>
        <v>197.55315567792545</v>
      </c>
      <c r="BA163" s="635">
        <f t="shared" ref="BA163:BF163" si="123">IFERROR(AVERAGE(BA158:BA162),"-")</f>
        <v>197.55315567792545</v>
      </c>
      <c r="BB163" s="635">
        <f t="shared" si="123"/>
        <v>197.55315567792545</v>
      </c>
      <c r="BC163" s="635">
        <f t="shared" si="123"/>
        <v>206.91486675844408</v>
      </c>
      <c r="BD163" s="635">
        <f t="shared" si="123"/>
        <v>221.75</v>
      </c>
      <c r="BE163" s="635">
        <f t="shared" si="123"/>
        <v>250.7</v>
      </c>
      <c r="BF163" s="635">
        <f t="shared" si="123"/>
        <v>250.7</v>
      </c>
      <c r="BG163" s="635">
        <f t="shared" ref="BG163:BL163" si="124">IFERROR(AVERAGE(BG158:BG162),"-")</f>
        <v>250.7</v>
      </c>
      <c r="BH163" s="635">
        <f t="shared" si="124"/>
        <v>250.7</v>
      </c>
      <c r="BI163" s="635">
        <f t="shared" si="124"/>
        <v>250.7</v>
      </c>
      <c r="BJ163" s="635">
        <f t="shared" si="124"/>
        <v>250.7</v>
      </c>
      <c r="BK163" s="635">
        <f t="shared" si="124"/>
        <v>250.95</v>
      </c>
      <c r="BL163" s="635">
        <f t="shared" si="124"/>
        <v>250.95</v>
      </c>
      <c r="BM163" s="635">
        <f>IFERROR(AVERAGE(BM158:BM162),"-")</f>
        <v>250.95</v>
      </c>
      <c r="BN163" s="635">
        <f>IFERROR(AVERAGE(BN158:BN162),"-")</f>
        <v>166</v>
      </c>
      <c r="BO163" s="635">
        <f>IFERROR(AVERAGE(BO158:BO162),"-")</f>
        <v>166</v>
      </c>
      <c r="BP163" s="635">
        <f>IFERROR(AVERAGE(BP158:BP162),"-")</f>
        <v>166</v>
      </c>
      <c r="BQ163" s="635">
        <f>IFERROR(AVERAGE(BQ158:BQ162),"-")</f>
        <v>162.5</v>
      </c>
      <c r="BR163"/>
      <c r="BS163"/>
      <c r="BT163"/>
      <c r="BU163"/>
    </row>
    <row r="164" spans="1:115" x14ac:dyDescent="0.25">
      <c r="X164" s="340"/>
      <c r="Y164" s="340"/>
      <c r="Z164" s="340"/>
      <c r="AA164" s="340"/>
      <c r="AB164" s="340"/>
      <c r="AC164" s="340"/>
      <c r="AD164" s="340"/>
      <c r="AE164" s="340"/>
      <c r="AF164" s="340"/>
      <c r="AG164" s="340"/>
      <c r="AH164" s="340"/>
      <c r="AI164" s="340"/>
      <c r="AJ164" s="340"/>
      <c r="AK164" s="340"/>
      <c r="AL164" s="340"/>
      <c r="AM164" s="340"/>
      <c r="AN164" s="340"/>
      <c r="AO164" s="340"/>
      <c r="AP164" s="340"/>
      <c r="AQ164" s="340"/>
      <c r="AR164" s="340"/>
      <c r="AS164" s="340"/>
      <c r="AT164" s="801"/>
      <c r="AU164" s="801"/>
      <c r="AV164" s="922"/>
      <c r="AW164" s="801"/>
      <c r="AX164" s="801"/>
      <c r="AY164" s="801"/>
      <c r="AZ164" s="801"/>
      <c r="BA164" s="801"/>
      <c r="BB164" s="801"/>
      <c r="BC164" s="801"/>
      <c r="BD164" s="801"/>
      <c r="BE164" s="801"/>
      <c r="BF164" s="801"/>
      <c r="BG164" s="801"/>
      <c r="BH164" s="801"/>
      <c r="BI164" s="801"/>
      <c r="BJ164" s="801"/>
      <c r="BK164" s="801"/>
      <c r="BL164" s="801"/>
      <c r="BM164" s="801"/>
      <c r="BN164" s="801"/>
      <c r="BO164" s="801"/>
      <c r="BP164" s="801"/>
      <c r="BQ164" s="801"/>
      <c r="BR164"/>
      <c r="BS164"/>
      <c r="BT164"/>
      <c r="BU164"/>
    </row>
    <row r="165" spans="1:115" x14ac:dyDescent="0.25">
      <c r="B165" s="113" t="s">
        <v>805</v>
      </c>
      <c r="C165" s="263">
        <f t="shared" ref="C165:AH165" si="125">+C$173</f>
        <v>42522</v>
      </c>
      <c r="D165" s="263">
        <f t="shared" si="125"/>
        <v>42552</v>
      </c>
      <c r="E165" s="263">
        <f t="shared" si="125"/>
        <v>42583</v>
      </c>
      <c r="F165" s="263">
        <f t="shared" si="125"/>
        <v>42614</v>
      </c>
      <c r="G165" s="263">
        <f t="shared" si="125"/>
        <v>42644</v>
      </c>
      <c r="H165" s="263">
        <f t="shared" si="125"/>
        <v>42675</v>
      </c>
      <c r="I165" s="263">
        <f t="shared" si="125"/>
        <v>42705</v>
      </c>
      <c r="J165" s="263">
        <f t="shared" si="125"/>
        <v>42736</v>
      </c>
      <c r="K165" s="263">
        <f t="shared" si="125"/>
        <v>42767</v>
      </c>
      <c r="L165" s="263">
        <f t="shared" si="125"/>
        <v>42795</v>
      </c>
      <c r="M165" s="263">
        <f t="shared" si="125"/>
        <v>42826</v>
      </c>
      <c r="N165" s="263">
        <f t="shared" si="125"/>
        <v>42856</v>
      </c>
      <c r="O165" s="263">
        <f t="shared" si="125"/>
        <v>42887</v>
      </c>
      <c r="P165" s="263">
        <f t="shared" si="125"/>
        <v>42917</v>
      </c>
      <c r="Q165" s="263">
        <f t="shared" si="125"/>
        <v>42948</v>
      </c>
      <c r="R165" s="263">
        <f t="shared" si="125"/>
        <v>42979</v>
      </c>
      <c r="S165" s="263">
        <f t="shared" si="125"/>
        <v>43009</v>
      </c>
      <c r="T165" s="263">
        <f t="shared" si="125"/>
        <v>43040</v>
      </c>
      <c r="U165" s="263">
        <f t="shared" si="125"/>
        <v>43070</v>
      </c>
      <c r="V165" s="263">
        <f t="shared" si="125"/>
        <v>43101</v>
      </c>
      <c r="W165" s="263">
        <f t="shared" si="125"/>
        <v>43132</v>
      </c>
      <c r="X165" s="263">
        <f t="shared" si="125"/>
        <v>43160</v>
      </c>
      <c r="Y165" s="263">
        <f t="shared" si="125"/>
        <v>43191</v>
      </c>
      <c r="Z165" s="263">
        <f t="shared" si="125"/>
        <v>43221</v>
      </c>
      <c r="AA165" s="263">
        <f t="shared" si="125"/>
        <v>43252</v>
      </c>
      <c r="AB165" s="263">
        <f t="shared" si="125"/>
        <v>43283</v>
      </c>
      <c r="AC165" s="263">
        <f t="shared" si="125"/>
        <v>43314</v>
      </c>
      <c r="AD165" s="263">
        <f t="shared" si="125"/>
        <v>43345</v>
      </c>
      <c r="AE165" s="263">
        <f t="shared" si="125"/>
        <v>43376</v>
      </c>
      <c r="AF165" s="263">
        <f t="shared" si="125"/>
        <v>43407</v>
      </c>
      <c r="AG165" s="263">
        <f t="shared" si="125"/>
        <v>43437</v>
      </c>
      <c r="AH165" s="263">
        <f t="shared" si="125"/>
        <v>43468</v>
      </c>
      <c r="AI165" s="263">
        <f t="shared" ref="AI165:BQ165" si="126">+AI$173</f>
        <v>43499</v>
      </c>
      <c r="AJ165" s="263">
        <f t="shared" si="126"/>
        <v>43527</v>
      </c>
      <c r="AK165" s="263">
        <f t="shared" si="126"/>
        <v>43558</v>
      </c>
      <c r="AL165" s="263">
        <f t="shared" si="126"/>
        <v>43587</v>
      </c>
      <c r="AM165" s="263">
        <f t="shared" si="126"/>
        <v>43618</v>
      </c>
      <c r="AN165" s="263">
        <f t="shared" si="126"/>
        <v>43647</v>
      </c>
      <c r="AO165" s="263">
        <f t="shared" si="126"/>
        <v>43678</v>
      </c>
      <c r="AP165" s="263">
        <f t="shared" si="126"/>
        <v>43709</v>
      </c>
      <c r="AQ165" s="263">
        <f t="shared" si="126"/>
        <v>43739</v>
      </c>
      <c r="AR165" s="263">
        <f t="shared" si="126"/>
        <v>43770</v>
      </c>
      <c r="AS165" s="263">
        <f t="shared" si="126"/>
        <v>43800</v>
      </c>
      <c r="AT165" s="263">
        <f t="shared" si="126"/>
        <v>43831</v>
      </c>
      <c r="AU165" s="263">
        <f t="shared" si="126"/>
        <v>43862</v>
      </c>
      <c r="AV165" s="914">
        <f t="shared" si="126"/>
        <v>43891</v>
      </c>
      <c r="AW165" s="263">
        <f t="shared" si="126"/>
        <v>43922</v>
      </c>
      <c r="AX165" s="263">
        <f t="shared" si="126"/>
        <v>43952</v>
      </c>
      <c r="AY165" s="263">
        <f t="shared" si="126"/>
        <v>43983</v>
      </c>
      <c r="AZ165" s="263">
        <f t="shared" si="126"/>
        <v>44013</v>
      </c>
      <c r="BA165" s="263">
        <f t="shared" si="126"/>
        <v>44044</v>
      </c>
      <c r="BB165" s="263">
        <f t="shared" si="126"/>
        <v>44075</v>
      </c>
      <c r="BC165" s="263">
        <f t="shared" si="126"/>
        <v>44105</v>
      </c>
      <c r="BD165" s="263">
        <f t="shared" si="126"/>
        <v>44136</v>
      </c>
      <c r="BE165" s="263">
        <f t="shared" si="126"/>
        <v>44166</v>
      </c>
      <c r="BF165" s="263">
        <f t="shared" si="126"/>
        <v>44197</v>
      </c>
      <c r="BG165" s="263">
        <f t="shared" si="126"/>
        <v>44228</v>
      </c>
      <c r="BH165" s="263">
        <f t="shared" si="126"/>
        <v>44256</v>
      </c>
      <c r="BI165" s="263">
        <f t="shared" si="126"/>
        <v>44287</v>
      </c>
      <c r="BJ165" s="263">
        <f t="shared" si="126"/>
        <v>44317</v>
      </c>
      <c r="BK165" s="263">
        <f t="shared" si="126"/>
        <v>44348</v>
      </c>
      <c r="BL165" s="263">
        <f t="shared" si="126"/>
        <v>44378</v>
      </c>
      <c r="BM165" s="263">
        <f t="shared" si="126"/>
        <v>44409</v>
      </c>
      <c r="BN165" s="263">
        <f t="shared" si="126"/>
        <v>44440</v>
      </c>
      <c r="BO165" s="263">
        <f t="shared" si="126"/>
        <v>44470</v>
      </c>
      <c r="BP165" s="263">
        <f t="shared" si="126"/>
        <v>44501</v>
      </c>
      <c r="BQ165" s="263">
        <f t="shared" si="126"/>
        <v>44531</v>
      </c>
      <c r="BR165"/>
      <c r="BS165"/>
      <c r="BT165"/>
      <c r="BU165"/>
    </row>
    <row r="166" spans="1:115" customFormat="1" x14ac:dyDescent="0.25">
      <c r="A166" s="262"/>
      <c r="B166" s="117" t="s">
        <v>542</v>
      </c>
      <c r="C166" s="264" t="s">
        <v>160</v>
      </c>
      <c r="D166" s="264" t="s">
        <v>160</v>
      </c>
      <c r="E166" s="264" t="s">
        <v>160</v>
      </c>
      <c r="F166" s="265" t="s">
        <v>160</v>
      </c>
      <c r="G166" s="265" t="s">
        <v>160</v>
      </c>
      <c r="H166" s="265" t="s">
        <v>160</v>
      </c>
      <c r="I166" s="265" t="s">
        <v>160</v>
      </c>
      <c r="J166" s="265" t="s">
        <v>160</v>
      </c>
      <c r="K166" s="265" t="s">
        <v>160</v>
      </c>
      <c r="L166" s="586" t="s">
        <v>160</v>
      </c>
      <c r="M166" s="586" t="s">
        <v>160</v>
      </c>
      <c r="N166" s="586" t="s">
        <v>160</v>
      </c>
      <c r="O166" s="586" t="s">
        <v>160</v>
      </c>
      <c r="P166" s="586" t="s">
        <v>160</v>
      </c>
      <c r="Q166" s="586" t="s">
        <v>160</v>
      </c>
      <c r="R166" s="586" t="s">
        <v>160</v>
      </c>
      <c r="S166" s="586" t="s">
        <v>160</v>
      </c>
      <c r="T166" s="586" t="s">
        <v>160</v>
      </c>
      <c r="U166" s="585" t="s">
        <v>160</v>
      </c>
      <c r="V166" s="585" t="s">
        <v>160</v>
      </c>
      <c r="W166" s="585" t="s">
        <v>160</v>
      </c>
      <c r="X166" s="585" t="s">
        <v>160</v>
      </c>
      <c r="Y166" s="585" t="s">
        <v>160</v>
      </c>
      <c r="Z166" s="585" t="s">
        <v>160</v>
      </c>
      <c r="AA166" s="585" t="s">
        <v>160</v>
      </c>
      <c r="AB166" s="585" t="s">
        <v>160</v>
      </c>
      <c r="AC166" s="585" t="s">
        <v>160</v>
      </c>
      <c r="AD166" s="585" t="s">
        <v>160</v>
      </c>
      <c r="AE166" s="585" t="s">
        <v>160</v>
      </c>
      <c r="AF166" s="585" t="s">
        <v>160</v>
      </c>
      <c r="AG166" s="585" t="s">
        <v>160</v>
      </c>
      <c r="AH166" s="585" t="s">
        <v>160</v>
      </c>
      <c r="AI166" s="585" t="s">
        <v>160</v>
      </c>
      <c r="AJ166" s="585" t="s">
        <v>160</v>
      </c>
      <c r="AK166" s="585" t="s">
        <v>160</v>
      </c>
      <c r="AL166" s="585" t="s">
        <v>160</v>
      </c>
      <c r="AM166" s="585" t="s">
        <v>160</v>
      </c>
      <c r="AN166" s="585" t="s">
        <v>160</v>
      </c>
      <c r="AO166" s="585" t="s">
        <v>160</v>
      </c>
      <c r="AP166" s="585" t="s">
        <v>160</v>
      </c>
      <c r="AQ166" s="585" t="s">
        <v>160</v>
      </c>
      <c r="AR166" s="585" t="s">
        <v>160</v>
      </c>
      <c r="AS166" s="585">
        <v>196</v>
      </c>
      <c r="AT166" s="585">
        <v>196</v>
      </c>
      <c r="AU166" s="585">
        <v>196</v>
      </c>
      <c r="AV166" s="916">
        <v>196</v>
      </c>
      <c r="AW166" s="826" t="s">
        <v>160</v>
      </c>
      <c r="AX166" s="826" t="s">
        <v>160</v>
      </c>
      <c r="AY166" s="341">
        <v>112</v>
      </c>
      <c r="AZ166" s="585">
        <v>112</v>
      </c>
      <c r="BA166" s="585">
        <v>112</v>
      </c>
      <c r="BB166" s="585">
        <v>112</v>
      </c>
      <c r="BC166" s="585">
        <v>112</v>
      </c>
      <c r="BD166" s="585">
        <v>112</v>
      </c>
      <c r="BE166" s="342">
        <v>168</v>
      </c>
      <c r="BF166" s="585">
        <v>168</v>
      </c>
      <c r="BG166" s="585">
        <v>168</v>
      </c>
      <c r="BH166" s="585">
        <v>168</v>
      </c>
      <c r="BI166" s="585">
        <v>168</v>
      </c>
      <c r="BJ166" s="585">
        <v>168</v>
      </c>
      <c r="BK166" s="585">
        <v>169</v>
      </c>
      <c r="BL166" s="585">
        <v>169</v>
      </c>
      <c r="BM166" s="585">
        <v>169</v>
      </c>
      <c r="BN166" s="585" t="s">
        <v>160</v>
      </c>
      <c r="BO166" s="585" t="s">
        <v>160</v>
      </c>
      <c r="BP166" s="585" t="s">
        <v>160</v>
      </c>
      <c r="BQ166" s="585">
        <v>101</v>
      </c>
      <c r="DG166" s="1150"/>
      <c r="DH166" s="1150"/>
      <c r="DI166" s="1150"/>
      <c r="DJ166" s="1150"/>
      <c r="DK166" s="1150"/>
    </row>
    <row r="167" spans="1:115" customFormat="1" x14ac:dyDescent="0.25">
      <c r="A167" s="262"/>
      <c r="B167" s="117" t="s">
        <v>545</v>
      </c>
      <c r="C167" s="264" t="s">
        <v>160</v>
      </c>
      <c r="D167" s="264" t="s">
        <v>160</v>
      </c>
      <c r="E167" s="264" t="s">
        <v>160</v>
      </c>
      <c r="F167" s="264" t="s">
        <v>160</v>
      </c>
      <c r="G167" s="264" t="s">
        <v>160</v>
      </c>
      <c r="H167" s="265" t="s">
        <v>160</v>
      </c>
      <c r="I167" s="265" t="s">
        <v>160</v>
      </c>
      <c r="J167" s="265" t="s">
        <v>160</v>
      </c>
      <c r="K167" s="265" t="s">
        <v>160</v>
      </c>
      <c r="L167" s="586" t="s">
        <v>160</v>
      </c>
      <c r="M167" s="586" t="s">
        <v>160</v>
      </c>
      <c r="N167" s="586" t="s">
        <v>160</v>
      </c>
      <c r="O167" s="586" t="s">
        <v>160</v>
      </c>
      <c r="P167" s="586" t="s">
        <v>160</v>
      </c>
      <c r="Q167" s="585" t="s">
        <v>160</v>
      </c>
      <c r="R167" s="585" t="s">
        <v>160</v>
      </c>
      <c r="S167" s="585" t="s">
        <v>160</v>
      </c>
      <c r="T167" s="585" t="s">
        <v>160</v>
      </c>
      <c r="U167" s="585" t="s">
        <v>160</v>
      </c>
      <c r="V167" s="585" t="s">
        <v>160</v>
      </c>
      <c r="W167" s="585" t="s">
        <v>160</v>
      </c>
      <c r="X167" s="585" t="s">
        <v>160</v>
      </c>
      <c r="Y167" s="585" t="s">
        <v>160</v>
      </c>
      <c r="Z167" s="585" t="s">
        <v>160</v>
      </c>
      <c r="AA167" s="585" t="s">
        <v>160</v>
      </c>
      <c r="AB167" s="585" t="s">
        <v>160</v>
      </c>
      <c r="AC167" s="585" t="s">
        <v>160</v>
      </c>
      <c r="AD167" s="585" t="s">
        <v>160</v>
      </c>
      <c r="AE167" s="585" t="s">
        <v>160</v>
      </c>
      <c r="AF167" s="585" t="s">
        <v>160</v>
      </c>
      <c r="AG167" s="585" t="s">
        <v>160</v>
      </c>
      <c r="AH167" s="585" t="s">
        <v>160</v>
      </c>
      <c r="AI167" s="585" t="s">
        <v>160</v>
      </c>
      <c r="AJ167" s="585">
        <v>146</v>
      </c>
      <c r="AK167" s="585">
        <v>146</v>
      </c>
      <c r="AL167" s="679">
        <v>155</v>
      </c>
      <c r="AM167" s="585">
        <v>155</v>
      </c>
      <c r="AN167" s="585">
        <v>155</v>
      </c>
      <c r="AO167" s="585">
        <v>155</v>
      </c>
      <c r="AP167" s="585">
        <v>155</v>
      </c>
      <c r="AQ167" s="585">
        <v>155</v>
      </c>
      <c r="AR167" s="585">
        <v>155</v>
      </c>
      <c r="AS167" s="342">
        <v>168</v>
      </c>
      <c r="AT167" s="585">
        <v>168</v>
      </c>
      <c r="AU167" s="585">
        <v>168</v>
      </c>
      <c r="AV167" s="916">
        <v>168</v>
      </c>
      <c r="AW167" s="826" t="s">
        <v>160</v>
      </c>
      <c r="AX167" s="826" t="s">
        <v>160</v>
      </c>
      <c r="AY167" s="826" t="str">
        <f t="shared" ref="AY167:BL167" si="127">+AX167</f>
        <v>-</v>
      </c>
      <c r="AZ167" s="826" t="str">
        <f t="shared" si="127"/>
        <v>-</v>
      </c>
      <c r="BA167" s="826" t="str">
        <f t="shared" si="127"/>
        <v>-</v>
      </c>
      <c r="BB167" s="826" t="str">
        <f t="shared" si="127"/>
        <v>-</v>
      </c>
      <c r="BC167" s="826" t="str">
        <f t="shared" si="127"/>
        <v>-</v>
      </c>
      <c r="BD167" s="826" t="str">
        <f t="shared" si="127"/>
        <v>-</v>
      </c>
      <c r="BE167" s="826" t="str">
        <f t="shared" si="127"/>
        <v>-</v>
      </c>
      <c r="BF167" s="585" t="str">
        <f t="shared" si="127"/>
        <v>-</v>
      </c>
      <c r="BG167" s="585" t="str">
        <f t="shared" si="127"/>
        <v>-</v>
      </c>
      <c r="BH167" s="585" t="str">
        <f t="shared" si="127"/>
        <v>-</v>
      </c>
      <c r="BI167" s="585" t="str">
        <f t="shared" si="127"/>
        <v>-</v>
      </c>
      <c r="BJ167" s="585" t="str">
        <f t="shared" si="127"/>
        <v>-</v>
      </c>
      <c r="BK167" s="585" t="str">
        <f t="shared" si="127"/>
        <v>-</v>
      </c>
      <c r="BL167" s="585" t="str">
        <f t="shared" si="127"/>
        <v>-</v>
      </c>
      <c r="BM167" s="585" t="str">
        <f>+BL167</f>
        <v>-</v>
      </c>
      <c r="BN167" s="585">
        <v>83</v>
      </c>
      <c r="BO167" s="585">
        <v>83</v>
      </c>
      <c r="BP167" s="585">
        <v>83</v>
      </c>
      <c r="BQ167" s="585">
        <v>83</v>
      </c>
      <c r="DG167" s="1150"/>
      <c r="DH167" s="1150"/>
      <c r="DI167" s="1150"/>
      <c r="DJ167" s="1150"/>
      <c r="DK167" s="1150"/>
    </row>
    <row r="168" spans="1:115" customFormat="1" x14ac:dyDescent="0.25">
      <c r="A168" s="262"/>
      <c r="B168" s="117" t="s">
        <v>546</v>
      </c>
      <c r="C168" s="264" t="s">
        <v>160</v>
      </c>
      <c r="D168" s="264" t="s">
        <v>160</v>
      </c>
      <c r="E168" s="264" t="s">
        <v>160</v>
      </c>
      <c r="F168" s="264" t="s">
        <v>160</v>
      </c>
      <c r="G168" s="264" t="s">
        <v>160</v>
      </c>
      <c r="H168" s="265" t="s">
        <v>160</v>
      </c>
      <c r="I168" s="265" t="s">
        <v>160</v>
      </c>
      <c r="J168" s="265" t="s">
        <v>160</v>
      </c>
      <c r="K168" s="265" t="s">
        <v>160</v>
      </c>
      <c r="L168" s="586" t="s">
        <v>160</v>
      </c>
      <c r="M168" s="586" t="s">
        <v>160</v>
      </c>
      <c r="N168" s="586" t="s">
        <v>160</v>
      </c>
      <c r="O168" s="586" t="s">
        <v>160</v>
      </c>
      <c r="P168" s="586" t="s">
        <v>160</v>
      </c>
      <c r="Q168" s="586" t="s">
        <v>160</v>
      </c>
      <c r="R168" s="586" t="s">
        <v>160</v>
      </c>
      <c r="S168" s="586" t="s">
        <v>160</v>
      </c>
      <c r="T168" s="586" t="s">
        <v>160</v>
      </c>
      <c r="U168" s="586" t="s">
        <v>160</v>
      </c>
      <c r="V168" s="586" t="s">
        <v>160</v>
      </c>
      <c r="W168" s="586" t="s">
        <v>160</v>
      </c>
      <c r="X168" s="586" t="s">
        <v>160</v>
      </c>
      <c r="Y168" s="586" t="s">
        <v>160</v>
      </c>
      <c r="Z168" s="586" t="s">
        <v>160</v>
      </c>
      <c r="AA168" s="586" t="s">
        <v>160</v>
      </c>
      <c r="AB168" s="586" t="s">
        <v>160</v>
      </c>
      <c r="AC168" s="586" t="s">
        <v>160</v>
      </c>
      <c r="AD168" s="586" t="s">
        <v>160</v>
      </c>
      <c r="AE168" s="586" t="s">
        <v>160</v>
      </c>
      <c r="AF168" s="585" t="s">
        <v>160</v>
      </c>
      <c r="AG168" s="585" t="s">
        <v>160</v>
      </c>
      <c r="AH168" s="585" t="s">
        <v>160</v>
      </c>
      <c r="AI168" s="585" t="s">
        <v>160</v>
      </c>
      <c r="AJ168" s="585" t="s">
        <v>160</v>
      </c>
      <c r="AK168" s="585" t="s">
        <v>160</v>
      </c>
      <c r="AL168" s="585">
        <v>163</v>
      </c>
      <c r="AM168" s="585">
        <v>163</v>
      </c>
      <c r="AN168" s="585">
        <v>163</v>
      </c>
      <c r="AO168" s="585">
        <v>163</v>
      </c>
      <c r="AP168" s="585">
        <v>163</v>
      </c>
      <c r="AQ168" s="585">
        <v>163</v>
      </c>
      <c r="AR168" s="585">
        <v>163</v>
      </c>
      <c r="AS168" s="585">
        <v>163</v>
      </c>
      <c r="AT168" s="585">
        <v>163</v>
      </c>
      <c r="AU168" s="585">
        <v>163</v>
      </c>
      <c r="AV168" s="916">
        <v>163</v>
      </c>
      <c r="AW168" s="341">
        <v>98.526928375997514</v>
      </c>
      <c r="AX168" s="585">
        <v>98.526928375997514</v>
      </c>
      <c r="AY168" s="585">
        <v>98.526928375997514</v>
      </c>
      <c r="AZ168" s="585">
        <v>98.526928375997514</v>
      </c>
      <c r="BA168" s="585">
        <v>98.526928375997514</v>
      </c>
      <c r="BB168" s="585">
        <v>98.526928375997514</v>
      </c>
      <c r="BC168" s="585">
        <v>98.526928375997514</v>
      </c>
      <c r="BD168" s="342">
        <v>159</v>
      </c>
      <c r="BE168" s="585">
        <v>159</v>
      </c>
      <c r="BF168" s="585">
        <v>159</v>
      </c>
      <c r="BG168" s="585">
        <v>159</v>
      </c>
      <c r="BH168" s="585">
        <v>159</v>
      </c>
      <c r="BI168" s="585">
        <v>159</v>
      </c>
      <c r="BJ168" s="585">
        <v>159</v>
      </c>
      <c r="BK168" s="585">
        <v>159</v>
      </c>
      <c r="BL168" s="585">
        <v>159</v>
      </c>
      <c r="BM168" s="585">
        <v>159</v>
      </c>
      <c r="BN168" s="585" t="s">
        <v>160</v>
      </c>
      <c r="BO168" s="585" t="s">
        <v>160</v>
      </c>
      <c r="BP168" s="585" t="s">
        <v>160</v>
      </c>
      <c r="BQ168" s="585">
        <v>101</v>
      </c>
      <c r="DG168" s="1150"/>
      <c r="DH168" s="1150"/>
      <c r="DI168" s="1150"/>
      <c r="DJ168" s="1150"/>
      <c r="DK168" s="1150"/>
    </row>
    <row r="169" spans="1:115" x14ac:dyDescent="0.25">
      <c r="B169" s="117" t="s">
        <v>574</v>
      </c>
      <c r="C169" s="264" t="s">
        <v>160</v>
      </c>
      <c r="D169" s="264" t="s">
        <v>160</v>
      </c>
      <c r="E169" s="264" t="s">
        <v>160</v>
      </c>
      <c r="F169" s="264" t="s">
        <v>160</v>
      </c>
      <c r="G169" s="264" t="s">
        <v>160</v>
      </c>
      <c r="H169" s="264" t="s">
        <v>160</v>
      </c>
      <c r="I169" s="264" t="s">
        <v>160</v>
      </c>
      <c r="J169" s="264" t="s">
        <v>160</v>
      </c>
      <c r="K169" s="264" t="s">
        <v>160</v>
      </c>
      <c r="L169" s="352" t="s">
        <v>160</v>
      </c>
      <c r="M169" s="352" t="s">
        <v>160</v>
      </c>
      <c r="N169" s="352" t="s">
        <v>160</v>
      </c>
      <c r="O169" s="586" t="s">
        <v>160</v>
      </c>
      <c r="P169" s="586" t="s">
        <v>160</v>
      </c>
      <c r="Q169" s="586" t="s">
        <v>160</v>
      </c>
      <c r="R169" s="586" t="s">
        <v>160</v>
      </c>
      <c r="S169" s="586" t="s">
        <v>160</v>
      </c>
      <c r="T169" s="586" t="s">
        <v>160</v>
      </c>
      <c r="U169" s="586" t="s">
        <v>160</v>
      </c>
      <c r="V169" s="586" t="s">
        <v>160</v>
      </c>
      <c r="W169" s="585" t="s">
        <v>160</v>
      </c>
      <c r="X169" s="586" t="s">
        <v>160</v>
      </c>
      <c r="Y169" s="586" t="s">
        <v>160</v>
      </c>
      <c r="Z169" s="586" t="s">
        <v>160</v>
      </c>
      <c r="AA169" s="586" t="s">
        <v>160</v>
      </c>
      <c r="AB169" s="586" t="s">
        <v>160</v>
      </c>
      <c r="AC169" s="586" t="s">
        <v>160</v>
      </c>
      <c r="AD169" s="586" t="s">
        <v>160</v>
      </c>
      <c r="AE169" s="586" t="s">
        <v>160</v>
      </c>
      <c r="AF169" s="586" t="s">
        <v>160</v>
      </c>
      <c r="AG169" s="586" t="s">
        <v>160</v>
      </c>
      <c r="AH169" s="586" t="s">
        <v>160</v>
      </c>
      <c r="AI169" s="586" t="s">
        <v>160</v>
      </c>
      <c r="AJ169" s="586" t="s">
        <v>160</v>
      </c>
      <c r="AK169" s="586" t="s">
        <v>160</v>
      </c>
      <c r="AL169" s="586" t="s">
        <v>160</v>
      </c>
      <c r="AM169" s="586" t="s">
        <v>160</v>
      </c>
      <c r="AN169" s="586" t="s">
        <v>160</v>
      </c>
      <c r="AO169" s="586" t="s">
        <v>160</v>
      </c>
      <c r="AP169" s="586" t="s">
        <v>160</v>
      </c>
      <c r="AQ169" s="586">
        <v>182</v>
      </c>
      <c r="AR169" s="586">
        <v>182</v>
      </c>
      <c r="AS169" s="586">
        <v>182</v>
      </c>
      <c r="AT169" s="586">
        <v>182</v>
      </c>
      <c r="AU169" s="586">
        <v>182</v>
      </c>
      <c r="AV169" s="919">
        <v>182</v>
      </c>
      <c r="AW169" s="277" t="s">
        <v>160</v>
      </c>
      <c r="AX169" s="277" t="s">
        <v>160</v>
      </c>
      <c r="AY169" s="277" t="s">
        <v>160</v>
      </c>
      <c r="AZ169" s="277" t="s">
        <v>160</v>
      </c>
      <c r="BA169" s="277" t="s">
        <v>160</v>
      </c>
      <c r="BB169" s="277" t="s">
        <v>160</v>
      </c>
      <c r="BC169" s="585">
        <v>115</v>
      </c>
      <c r="BD169" s="585">
        <v>115</v>
      </c>
      <c r="BE169" s="585">
        <v>115</v>
      </c>
      <c r="BF169" s="585">
        <v>115</v>
      </c>
      <c r="BG169" s="585">
        <v>115</v>
      </c>
      <c r="BH169" s="585">
        <v>115</v>
      </c>
      <c r="BI169" s="585">
        <v>115</v>
      </c>
      <c r="BJ169" s="585">
        <v>115</v>
      </c>
      <c r="BK169" s="585">
        <v>115</v>
      </c>
      <c r="BL169" s="585">
        <v>115</v>
      </c>
      <c r="BM169" s="585">
        <v>115</v>
      </c>
      <c r="BN169" s="585" t="s">
        <v>160</v>
      </c>
      <c r="BO169" s="585" t="s">
        <v>160</v>
      </c>
      <c r="BP169" s="585" t="s">
        <v>160</v>
      </c>
      <c r="BQ169" s="585" t="s">
        <v>160</v>
      </c>
      <c r="BR169"/>
      <c r="BS169"/>
      <c r="BT169"/>
      <c r="BU169"/>
    </row>
    <row r="170" spans="1:115" x14ac:dyDescent="0.25">
      <c r="B170" s="117" t="s">
        <v>547</v>
      </c>
      <c r="C170" s="264" t="s">
        <v>160</v>
      </c>
      <c r="D170" s="264" t="s">
        <v>160</v>
      </c>
      <c r="E170" s="264" t="s">
        <v>160</v>
      </c>
      <c r="F170" s="264" t="s">
        <v>160</v>
      </c>
      <c r="G170" s="265" t="s">
        <v>160</v>
      </c>
      <c r="H170" s="265" t="s">
        <v>160</v>
      </c>
      <c r="I170" s="265" t="s">
        <v>160</v>
      </c>
      <c r="J170" s="265" t="s">
        <v>160</v>
      </c>
      <c r="K170" s="265" t="s">
        <v>160</v>
      </c>
      <c r="L170" s="586" t="s">
        <v>160</v>
      </c>
      <c r="M170" s="586" t="s">
        <v>160</v>
      </c>
      <c r="N170" s="586" t="s">
        <v>160</v>
      </c>
      <c r="O170" s="586" t="s">
        <v>160</v>
      </c>
      <c r="P170" s="586" t="s">
        <v>160</v>
      </c>
      <c r="Q170" s="585" t="s">
        <v>160</v>
      </c>
      <c r="R170" s="585" t="s">
        <v>160</v>
      </c>
      <c r="S170" s="585" t="s">
        <v>160</v>
      </c>
      <c r="T170" s="585" t="s">
        <v>160</v>
      </c>
      <c r="U170" s="585" t="s">
        <v>160</v>
      </c>
      <c r="V170" s="585" t="s">
        <v>160</v>
      </c>
      <c r="W170" s="585" t="s">
        <v>160</v>
      </c>
      <c r="X170" s="585" t="s">
        <v>160</v>
      </c>
      <c r="Y170" s="585" t="s">
        <v>160</v>
      </c>
      <c r="Z170" s="585" t="s">
        <v>160</v>
      </c>
      <c r="AA170" s="585" t="s">
        <v>160</v>
      </c>
      <c r="AB170" s="585" t="s">
        <v>160</v>
      </c>
      <c r="AC170" s="585" t="s">
        <v>160</v>
      </c>
      <c r="AD170" s="585" t="s">
        <v>160</v>
      </c>
      <c r="AE170" s="585" t="s">
        <v>160</v>
      </c>
      <c r="AF170" s="585" t="s">
        <v>160</v>
      </c>
      <c r="AG170" s="585" t="s">
        <v>160</v>
      </c>
      <c r="AH170" s="585" t="s">
        <v>160</v>
      </c>
      <c r="AI170" s="585" t="s">
        <v>160</v>
      </c>
      <c r="AJ170" s="585" t="s">
        <v>160</v>
      </c>
      <c r="AK170" s="585" t="s">
        <v>160</v>
      </c>
      <c r="AL170" s="585" t="s">
        <v>160</v>
      </c>
      <c r="AM170" s="585" t="s">
        <v>160</v>
      </c>
      <c r="AN170" s="585" t="s">
        <v>160</v>
      </c>
      <c r="AO170" s="585" t="s">
        <v>160</v>
      </c>
      <c r="AP170" s="585">
        <v>179</v>
      </c>
      <c r="AQ170" s="585">
        <v>179</v>
      </c>
      <c r="AR170" s="585">
        <v>179</v>
      </c>
      <c r="AS170" s="585">
        <v>179</v>
      </c>
      <c r="AT170" s="585">
        <v>179</v>
      </c>
      <c r="AU170" s="585">
        <v>179</v>
      </c>
      <c r="AV170" s="916">
        <v>179</v>
      </c>
      <c r="AW170" s="826" t="s">
        <v>160</v>
      </c>
      <c r="AX170" s="826" t="s">
        <v>160</v>
      </c>
      <c r="AY170" s="341">
        <v>94</v>
      </c>
      <c r="AZ170" s="585">
        <v>94</v>
      </c>
      <c r="BA170" s="585">
        <v>94</v>
      </c>
      <c r="BB170" s="585">
        <v>94</v>
      </c>
      <c r="BC170" s="585">
        <v>94</v>
      </c>
      <c r="BD170" s="585">
        <v>94</v>
      </c>
      <c r="BE170" s="342">
        <v>133.69999999999999</v>
      </c>
      <c r="BF170" s="585">
        <v>133.69999999999999</v>
      </c>
      <c r="BG170" s="585">
        <v>133.69999999999999</v>
      </c>
      <c r="BH170" s="585">
        <v>133.69999999999999</v>
      </c>
      <c r="BI170" s="585">
        <v>133.69999999999999</v>
      </c>
      <c r="BJ170" s="585">
        <v>133.69999999999999</v>
      </c>
      <c r="BK170" s="585">
        <v>133.69999999999999</v>
      </c>
      <c r="BL170" s="585">
        <v>133.69999999999999</v>
      </c>
      <c r="BM170" s="585">
        <v>133.69999999999999</v>
      </c>
      <c r="BN170" s="585" t="s">
        <v>160</v>
      </c>
      <c r="BO170" s="585" t="s">
        <v>160</v>
      </c>
      <c r="BP170" s="585" t="s">
        <v>160</v>
      </c>
      <c r="BQ170" s="585">
        <v>101</v>
      </c>
      <c r="BR170"/>
      <c r="BS170"/>
      <c r="BT170"/>
      <c r="BU170"/>
    </row>
    <row r="171" spans="1:115" x14ac:dyDescent="0.25">
      <c r="A171"/>
      <c r="B171" s="278" t="s">
        <v>557</v>
      </c>
      <c r="C171" s="327" t="str">
        <f t="shared" ref="C171:AF171" si="128">IFERROR(AVERAGE(C166:C170),"-")</f>
        <v>-</v>
      </c>
      <c r="D171" s="327" t="str">
        <f t="shared" si="128"/>
        <v>-</v>
      </c>
      <c r="E171" s="327" t="str">
        <f t="shared" si="128"/>
        <v>-</v>
      </c>
      <c r="F171" s="327" t="str">
        <f t="shared" si="128"/>
        <v>-</v>
      </c>
      <c r="G171" s="327" t="str">
        <f t="shared" si="128"/>
        <v>-</v>
      </c>
      <c r="H171" s="327" t="str">
        <f t="shared" si="128"/>
        <v>-</v>
      </c>
      <c r="I171" s="327" t="str">
        <f t="shared" si="128"/>
        <v>-</v>
      </c>
      <c r="J171" s="338" t="str">
        <f t="shared" si="128"/>
        <v>-</v>
      </c>
      <c r="K171" s="338" t="str">
        <f t="shared" si="128"/>
        <v>-</v>
      </c>
      <c r="L171" s="338" t="str">
        <f t="shared" si="128"/>
        <v>-</v>
      </c>
      <c r="M171" s="338" t="str">
        <f t="shared" si="128"/>
        <v>-</v>
      </c>
      <c r="N171" s="338" t="str">
        <f t="shared" si="128"/>
        <v>-</v>
      </c>
      <c r="O171" s="338" t="str">
        <f t="shared" si="128"/>
        <v>-</v>
      </c>
      <c r="P171" s="338" t="str">
        <f t="shared" si="128"/>
        <v>-</v>
      </c>
      <c r="Q171" s="338" t="str">
        <f t="shared" si="128"/>
        <v>-</v>
      </c>
      <c r="R171" s="348" t="str">
        <f t="shared" si="128"/>
        <v>-</v>
      </c>
      <c r="S171" s="348" t="str">
        <f t="shared" si="128"/>
        <v>-</v>
      </c>
      <c r="T171" s="348" t="str">
        <f t="shared" si="128"/>
        <v>-</v>
      </c>
      <c r="U171" s="348" t="str">
        <f t="shared" si="128"/>
        <v>-</v>
      </c>
      <c r="V171" s="348" t="str">
        <f t="shared" si="128"/>
        <v>-</v>
      </c>
      <c r="W171" s="348" t="str">
        <f t="shared" si="128"/>
        <v>-</v>
      </c>
      <c r="X171" s="348" t="str">
        <f t="shared" si="128"/>
        <v>-</v>
      </c>
      <c r="Y171" s="348" t="str">
        <f t="shared" si="128"/>
        <v>-</v>
      </c>
      <c r="Z171" s="348" t="str">
        <f t="shared" si="128"/>
        <v>-</v>
      </c>
      <c r="AA171" s="348" t="str">
        <f t="shared" si="128"/>
        <v>-</v>
      </c>
      <c r="AB171" s="348" t="str">
        <f t="shared" si="128"/>
        <v>-</v>
      </c>
      <c r="AC171" s="348" t="str">
        <f t="shared" si="128"/>
        <v>-</v>
      </c>
      <c r="AD171" s="348" t="str">
        <f t="shared" si="128"/>
        <v>-</v>
      </c>
      <c r="AE171" s="348" t="str">
        <f t="shared" si="128"/>
        <v>-</v>
      </c>
      <c r="AF171" s="348" t="str">
        <f t="shared" si="128"/>
        <v>-</v>
      </c>
      <c r="AG171" s="348" t="str">
        <f t="shared" ref="AG171:AL171" si="129">IFERROR(AVERAGE(AG166:AG170),"-")</f>
        <v>-</v>
      </c>
      <c r="AH171" s="348" t="str">
        <f t="shared" si="129"/>
        <v>-</v>
      </c>
      <c r="AI171" s="348" t="str">
        <f t="shared" si="129"/>
        <v>-</v>
      </c>
      <c r="AJ171" s="348">
        <f t="shared" si="129"/>
        <v>146</v>
      </c>
      <c r="AK171" s="348">
        <f t="shared" si="129"/>
        <v>146</v>
      </c>
      <c r="AL171" s="348">
        <f t="shared" si="129"/>
        <v>159</v>
      </c>
      <c r="AM171" s="348">
        <f t="shared" ref="AM171:AR171" si="130">IFERROR(AVERAGE(AM166:AM170),"-")</f>
        <v>159</v>
      </c>
      <c r="AN171" s="348">
        <f t="shared" si="130"/>
        <v>159</v>
      </c>
      <c r="AO171" s="348">
        <f t="shared" si="130"/>
        <v>159</v>
      </c>
      <c r="AP171" s="348">
        <f t="shared" si="130"/>
        <v>165.66666666666666</v>
      </c>
      <c r="AQ171" s="348">
        <f t="shared" si="130"/>
        <v>169.75</v>
      </c>
      <c r="AR171" s="348">
        <f t="shared" si="130"/>
        <v>169.75</v>
      </c>
      <c r="AS171" s="348">
        <f t="shared" ref="AS171:AZ171" si="131">IFERROR(AVERAGE(AS166:AS170),"-")</f>
        <v>177.6</v>
      </c>
      <c r="AT171" s="800">
        <f t="shared" si="131"/>
        <v>177.6</v>
      </c>
      <c r="AU171" s="800">
        <f t="shared" si="131"/>
        <v>177.6</v>
      </c>
      <c r="AV171" s="917">
        <f>IFERROR(AVERAGE(AV166:AV170),"-")</f>
        <v>177.6</v>
      </c>
      <c r="AW171" s="635">
        <f t="shared" si="131"/>
        <v>98.526928375997514</v>
      </c>
      <c r="AX171" s="635">
        <f t="shared" si="131"/>
        <v>98.526928375997514</v>
      </c>
      <c r="AY171" s="635">
        <f t="shared" si="131"/>
        <v>101.5089761253325</v>
      </c>
      <c r="AZ171" s="635">
        <f t="shared" si="131"/>
        <v>101.5089761253325</v>
      </c>
      <c r="BA171" s="635">
        <f t="shared" ref="BA171:BF171" si="132">IFERROR(AVERAGE(BA166:BA170),"-")</f>
        <v>101.5089761253325</v>
      </c>
      <c r="BB171" s="635">
        <f t="shared" si="132"/>
        <v>101.5089761253325</v>
      </c>
      <c r="BC171" s="635">
        <f t="shared" si="132"/>
        <v>104.88173209399937</v>
      </c>
      <c r="BD171" s="635">
        <f t="shared" si="132"/>
        <v>120</v>
      </c>
      <c r="BE171" s="635">
        <f t="shared" si="132"/>
        <v>143.92500000000001</v>
      </c>
      <c r="BF171" s="635">
        <f t="shared" si="132"/>
        <v>143.92500000000001</v>
      </c>
      <c r="BG171" s="635">
        <f t="shared" ref="BG171:BL171" si="133">IFERROR(AVERAGE(BG166:BG170),"-")</f>
        <v>143.92500000000001</v>
      </c>
      <c r="BH171" s="635">
        <f t="shared" si="133"/>
        <v>143.92500000000001</v>
      </c>
      <c r="BI171" s="635">
        <f t="shared" si="133"/>
        <v>143.92500000000001</v>
      </c>
      <c r="BJ171" s="635">
        <f t="shared" si="133"/>
        <v>143.92500000000001</v>
      </c>
      <c r="BK171" s="635">
        <f t="shared" si="133"/>
        <v>144.17500000000001</v>
      </c>
      <c r="BL171" s="635">
        <f t="shared" si="133"/>
        <v>144.17500000000001</v>
      </c>
      <c r="BM171" s="635">
        <f>IFERROR(AVERAGE(BM166:BM170),"-")</f>
        <v>144.17500000000001</v>
      </c>
      <c r="BN171" s="635">
        <f>IFERROR(AVERAGE(BN166:BN170),"-")</f>
        <v>83</v>
      </c>
      <c r="BO171" s="635">
        <f>IFERROR(AVERAGE(BO166:BO170),"-")</f>
        <v>83</v>
      </c>
      <c r="BP171" s="635">
        <f>IFERROR(AVERAGE(BP166:BP170),"-")</f>
        <v>83</v>
      </c>
      <c r="BQ171" s="635">
        <f>IFERROR(AVERAGE(BQ166:BQ170),"-")</f>
        <v>96.5</v>
      </c>
      <c r="BR171"/>
      <c r="BS171"/>
      <c r="BT171"/>
      <c r="BU171"/>
    </row>
    <row r="172" spans="1:115" x14ac:dyDescent="0.25">
      <c r="Q172" s="339"/>
      <c r="R172" s="339"/>
      <c r="S172" s="339"/>
      <c r="T172" s="339"/>
      <c r="U172" s="339"/>
      <c r="V172" s="339"/>
      <c r="W172" s="339"/>
      <c r="AT172" s="761"/>
      <c r="BR172"/>
      <c r="BS172"/>
      <c r="BT172"/>
      <c r="BU172"/>
    </row>
    <row r="173" spans="1:115" x14ac:dyDescent="0.25">
      <c r="B173" s="113" t="s">
        <v>1030</v>
      </c>
      <c r="C173" s="263">
        <v>42522</v>
      </c>
      <c r="D173" s="263">
        <v>42552</v>
      </c>
      <c r="E173" s="263">
        <v>42583</v>
      </c>
      <c r="F173" s="263">
        <v>42614</v>
      </c>
      <c r="G173" s="263">
        <v>42644</v>
      </c>
      <c r="H173" s="263">
        <v>42675</v>
      </c>
      <c r="I173" s="263">
        <v>42705</v>
      </c>
      <c r="J173" s="263">
        <v>42736</v>
      </c>
      <c r="K173" s="263">
        <v>42767</v>
      </c>
      <c r="L173" s="263">
        <v>42795</v>
      </c>
      <c r="M173" s="263">
        <v>42826</v>
      </c>
      <c r="N173" s="263">
        <v>42856</v>
      </c>
      <c r="O173" s="263">
        <v>42887</v>
      </c>
      <c r="P173" s="263">
        <v>42917</v>
      </c>
      <c r="Q173" s="263">
        <v>42948</v>
      </c>
      <c r="R173" s="263">
        <v>42979</v>
      </c>
      <c r="S173" s="263">
        <v>43009</v>
      </c>
      <c r="T173" s="263">
        <v>43040</v>
      </c>
      <c r="U173" s="263">
        <v>43070</v>
      </c>
      <c r="V173" s="263">
        <v>43101</v>
      </c>
      <c r="W173" s="263">
        <v>43132</v>
      </c>
      <c r="X173" s="263">
        <v>43160</v>
      </c>
      <c r="Y173" s="263">
        <v>43191</v>
      </c>
      <c r="Z173" s="263">
        <v>43221</v>
      </c>
      <c r="AA173" s="263">
        <v>43252</v>
      </c>
      <c r="AB173" s="263">
        <v>43283</v>
      </c>
      <c r="AC173" s="263">
        <v>43314</v>
      </c>
      <c r="AD173" s="263">
        <v>43345</v>
      </c>
      <c r="AE173" s="263">
        <v>43376</v>
      </c>
      <c r="AF173" s="263">
        <v>43407</v>
      </c>
      <c r="AG173" s="263">
        <v>43437</v>
      </c>
      <c r="AH173" s="263">
        <v>43468</v>
      </c>
      <c r="AI173" s="263">
        <v>43499</v>
      </c>
      <c r="AJ173" s="263">
        <v>43527</v>
      </c>
      <c r="AK173" s="263">
        <v>43558</v>
      </c>
      <c r="AL173" s="263">
        <v>43587</v>
      </c>
      <c r="AM173" s="263">
        <v>43618</v>
      </c>
      <c r="AN173" s="263">
        <v>43647</v>
      </c>
      <c r="AO173" s="263">
        <v>43678</v>
      </c>
      <c r="AP173" s="263">
        <v>43709</v>
      </c>
      <c r="AQ173" s="263">
        <v>43739</v>
      </c>
      <c r="AR173" s="263">
        <v>43770</v>
      </c>
      <c r="AS173" s="263">
        <v>43800</v>
      </c>
      <c r="AT173" s="263">
        <v>43831</v>
      </c>
      <c r="AU173" s="263">
        <v>43862</v>
      </c>
      <c r="AV173" s="914">
        <v>43891</v>
      </c>
      <c r="AW173" s="263">
        <v>43922</v>
      </c>
      <c r="AX173" s="263">
        <v>43952</v>
      </c>
      <c r="AY173" s="263">
        <v>43983</v>
      </c>
      <c r="AZ173" s="263">
        <v>44013</v>
      </c>
      <c r="BA173" s="263">
        <v>44044</v>
      </c>
      <c r="BB173" s="263">
        <v>44075</v>
      </c>
      <c r="BC173" s="263">
        <v>44105</v>
      </c>
      <c r="BD173" s="263">
        <v>44136</v>
      </c>
      <c r="BE173" s="263">
        <v>44166</v>
      </c>
      <c r="BF173" s="263">
        <v>44197</v>
      </c>
      <c r="BG173" s="263">
        <v>44228</v>
      </c>
      <c r="BH173" s="263">
        <v>44256</v>
      </c>
      <c r="BI173" s="263">
        <v>44287</v>
      </c>
      <c r="BJ173" s="263">
        <v>44317</v>
      </c>
      <c r="BK173" s="263">
        <v>44348</v>
      </c>
      <c r="BL173" s="263">
        <v>44378</v>
      </c>
      <c r="BM173" s="263">
        <v>44409</v>
      </c>
      <c r="BN173" s="263">
        <v>44440</v>
      </c>
      <c r="BO173" s="263">
        <v>44470</v>
      </c>
      <c r="BP173" s="263">
        <v>44501</v>
      </c>
      <c r="BQ173" s="263">
        <v>44531</v>
      </c>
      <c r="BR173"/>
      <c r="BS173"/>
      <c r="BT173"/>
      <c r="BU173"/>
    </row>
    <row r="174" spans="1:115" x14ac:dyDescent="0.25">
      <c r="B174" s="117" t="s">
        <v>542</v>
      </c>
      <c r="C174" s="264" t="s">
        <v>160</v>
      </c>
      <c r="D174" s="264" t="s">
        <v>160</v>
      </c>
      <c r="E174" s="264" t="s">
        <v>160</v>
      </c>
      <c r="F174" s="264" t="s">
        <v>160</v>
      </c>
      <c r="G174" s="264" t="s">
        <v>160</v>
      </c>
      <c r="H174" s="264" t="s">
        <v>160</v>
      </c>
      <c r="I174" s="264" t="s">
        <v>160</v>
      </c>
      <c r="J174" s="264" t="s">
        <v>160</v>
      </c>
      <c r="K174" s="264" t="s">
        <v>160</v>
      </c>
      <c r="L174" s="264" t="s">
        <v>160</v>
      </c>
      <c r="M174" s="264" t="s">
        <v>160</v>
      </c>
      <c r="N174" s="264" t="s">
        <v>160</v>
      </c>
      <c r="O174" s="264" t="s">
        <v>160</v>
      </c>
      <c r="P174" s="264" t="s">
        <v>160</v>
      </c>
      <c r="Q174" s="264" t="s">
        <v>160</v>
      </c>
      <c r="R174" s="264" t="s">
        <v>160</v>
      </c>
      <c r="S174" s="264" t="s">
        <v>160</v>
      </c>
      <c r="T174" s="264" t="s">
        <v>160</v>
      </c>
      <c r="U174" s="675" t="s">
        <v>160</v>
      </c>
      <c r="V174" s="675" t="s">
        <v>160</v>
      </c>
      <c r="W174" s="675" t="s">
        <v>160</v>
      </c>
      <c r="X174" s="675" t="s">
        <v>160</v>
      </c>
      <c r="Y174" s="675" t="s">
        <v>160</v>
      </c>
      <c r="Z174" s="675" t="s">
        <v>160</v>
      </c>
      <c r="AA174" s="675" t="s">
        <v>160</v>
      </c>
      <c r="AB174" s="675" t="s">
        <v>160</v>
      </c>
      <c r="AC174" s="675" t="s">
        <v>160</v>
      </c>
      <c r="AD174" s="675" t="s">
        <v>160</v>
      </c>
      <c r="AE174" s="675" t="s">
        <v>160</v>
      </c>
      <c r="AF174" s="675" t="s">
        <v>160</v>
      </c>
      <c r="AG174" s="675" t="s">
        <v>160</v>
      </c>
      <c r="AH174" s="675" t="s">
        <v>160</v>
      </c>
      <c r="AI174" s="675" t="s">
        <v>160</v>
      </c>
      <c r="AJ174" s="675" t="s">
        <v>160</v>
      </c>
      <c r="AK174" s="675" t="s">
        <v>160</v>
      </c>
      <c r="AL174" s="675" t="s">
        <v>160</v>
      </c>
      <c r="AM174" s="675" t="s">
        <v>160</v>
      </c>
      <c r="AN174" s="675" t="s">
        <v>160</v>
      </c>
      <c r="AO174" s="675" t="s">
        <v>160</v>
      </c>
      <c r="AP174" s="930" t="s">
        <v>160</v>
      </c>
      <c r="AQ174" s="930" t="s">
        <v>160</v>
      </c>
      <c r="AR174" s="930" t="s">
        <v>160</v>
      </c>
      <c r="AS174" s="930" t="s">
        <v>160</v>
      </c>
      <c r="AT174" s="930" t="s">
        <v>160</v>
      </c>
      <c r="AU174" s="930" t="s">
        <v>160</v>
      </c>
      <c r="AV174" s="930" t="s">
        <v>160</v>
      </c>
      <c r="AW174" s="931" t="s">
        <v>160</v>
      </c>
      <c r="AX174" s="930" t="s">
        <v>160</v>
      </c>
      <c r="AY174" s="930" t="s">
        <v>160</v>
      </c>
      <c r="AZ174" s="930" t="s">
        <v>160</v>
      </c>
      <c r="BA174" s="930" t="s">
        <v>160</v>
      </c>
      <c r="BB174" s="930" t="s">
        <v>160</v>
      </c>
      <c r="BC174" s="930" t="s">
        <v>160</v>
      </c>
      <c r="BD174" s="930" t="s">
        <v>160</v>
      </c>
      <c r="BE174" s="930">
        <v>34.299999999999997</v>
      </c>
      <c r="BF174" s="930">
        <v>34.299999999999997</v>
      </c>
      <c r="BG174" s="930">
        <v>34.299999999999997</v>
      </c>
      <c r="BH174" s="930">
        <v>34.299999999999997</v>
      </c>
      <c r="BI174" s="930">
        <v>34.299999999999997</v>
      </c>
      <c r="BJ174" s="930">
        <v>34.299999999999997</v>
      </c>
      <c r="BK174" s="930">
        <v>35.299999999999997</v>
      </c>
      <c r="BL174" s="930">
        <v>35.299999999999997</v>
      </c>
      <c r="BM174" s="930">
        <v>35.299999999999997</v>
      </c>
      <c r="BN174" s="930">
        <v>35.299999999999997</v>
      </c>
      <c r="BO174" s="930">
        <v>35.299999999999997</v>
      </c>
      <c r="BP174" s="930">
        <v>35.299999999999997</v>
      </c>
      <c r="BQ174" s="930" t="s">
        <v>160</v>
      </c>
      <c r="BR174"/>
      <c r="BS174"/>
      <c r="BT174"/>
      <c r="BU174"/>
    </row>
    <row r="175" spans="1:115" x14ac:dyDescent="0.25">
      <c r="B175" s="117" t="s">
        <v>545</v>
      </c>
      <c r="C175" s="264" t="s">
        <v>160</v>
      </c>
      <c r="D175" s="264" t="s">
        <v>160</v>
      </c>
      <c r="E175" s="264" t="s">
        <v>160</v>
      </c>
      <c r="F175" s="264" t="s">
        <v>160</v>
      </c>
      <c r="G175" s="264" t="s">
        <v>160</v>
      </c>
      <c r="H175" s="264" t="s">
        <v>160</v>
      </c>
      <c r="I175" s="264" t="s">
        <v>160</v>
      </c>
      <c r="J175" s="264" t="s">
        <v>160</v>
      </c>
      <c r="K175" s="264" t="s">
        <v>160</v>
      </c>
      <c r="L175" s="264" t="s">
        <v>160</v>
      </c>
      <c r="M175" s="264" t="s">
        <v>160</v>
      </c>
      <c r="N175" s="264" t="s">
        <v>160</v>
      </c>
      <c r="O175" s="264" t="s">
        <v>160</v>
      </c>
      <c r="P175" s="264" t="s">
        <v>160</v>
      </c>
      <c r="Q175" s="264" t="s">
        <v>160</v>
      </c>
      <c r="R175" s="264" t="s">
        <v>160</v>
      </c>
      <c r="S175" s="264" t="s">
        <v>160</v>
      </c>
      <c r="T175" s="264" t="s">
        <v>160</v>
      </c>
      <c r="U175" s="264" t="s">
        <v>160</v>
      </c>
      <c r="V175" s="264" t="s">
        <v>160</v>
      </c>
      <c r="W175" s="264" t="s">
        <v>160</v>
      </c>
      <c r="X175" s="264" t="s">
        <v>160</v>
      </c>
      <c r="Y175" s="264" t="s">
        <v>160</v>
      </c>
      <c r="Z175" s="264" t="s">
        <v>160</v>
      </c>
      <c r="AA175" s="264" t="s">
        <v>160</v>
      </c>
      <c r="AB175" s="264" t="s">
        <v>160</v>
      </c>
      <c r="AC175" s="264" t="s">
        <v>160</v>
      </c>
      <c r="AD175" s="264" t="s">
        <v>160</v>
      </c>
      <c r="AE175" s="264" t="s">
        <v>160</v>
      </c>
      <c r="AF175" s="264" t="s">
        <v>160</v>
      </c>
      <c r="AG175" s="264" t="s">
        <v>160</v>
      </c>
      <c r="AH175" s="264" t="s">
        <v>160</v>
      </c>
      <c r="AI175" s="264" t="s">
        <v>160</v>
      </c>
      <c r="AJ175" s="264" t="s">
        <v>160</v>
      </c>
      <c r="AK175" s="264" t="s">
        <v>160</v>
      </c>
      <c r="AL175" s="675" t="s">
        <v>160</v>
      </c>
      <c r="AM175" s="264" t="s">
        <v>160</v>
      </c>
      <c r="AN175" s="264" t="s">
        <v>160</v>
      </c>
      <c r="AO175" s="264" t="s">
        <v>160</v>
      </c>
      <c r="AP175" s="345" t="s">
        <v>160</v>
      </c>
      <c r="AQ175" s="345" t="s">
        <v>160</v>
      </c>
      <c r="AR175" s="345" t="s">
        <v>160</v>
      </c>
      <c r="AS175" s="345" t="s">
        <v>160</v>
      </c>
      <c r="AT175" s="345" t="s">
        <v>160</v>
      </c>
      <c r="AU175" s="345" t="s">
        <v>160</v>
      </c>
      <c r="AV175" s="345" t="s">
        <v>160</v>
      </c>
      <c r="AW175" s="931" t="s">
        <v>160</v>
      </c>
      <c r="AX175" s="930" t="s">
        <v>160</v>
      </c>
      <c r="AY175" s="930" t="s">
        <v>160</v>
      </c>
      <c r="AZ175" s="930" t="s">
        <v>160</v>
      </c>
      <c r="BA175" s="930" t="s">
        <v>160</v>
      </c>
      <c r="BB175" s="930" t="s">
        <v>160</v>
      </c>
      <c r="BC175" s="930" t="s">
        <v>160</v>
      </c>
      <c r="BD175" s="930" t="s">
        <v>160</v>
      </c>
      <c r="BE175" s="930" t="s">
        <v>160</v>
      </c>
      <c r="BF175" s="930" t="s">
        <v>160</v>
      </c>
      <c r="BG175" s="930" t="s">
        <v>160</v>
      </c>
      <c r="BH175" s="930" t="s">
        <v>160</v>
      </c>
      <c r="BI175" s="930" t="s">
        <v>160</v>
      </c>
      <c r="BJ175" s="930" t="s">
        <v>160</v>
      </c>
      <c r="BK175" s="930" t="s">
        <v>160</v>
      </c>
      <c r="BL175" s="930" t="s">
        <v>160</v>
      </c>
      <c r="BM175" s="930" t="s">
        <v>160</v>
      </c>
      <c r="BN175" s="930" t="s">
        <v>160</v>
      </c>
      <c r="BO175" s="930" t="s">
        <v>160</v>
      </c>
      <c r="BP175" s="930" t="s">
        <v>160</v>
      </c>
      <c r="BQ175" s="930" t="s">
        <v>160</v>
      </c>
      <c r="BR175"/>
      <c r="BS175"/>
      <c r="BT175"/>
      <c r="BU175"/>
    </row>
    <row r="176" spans="1:115" x14ac:dyDescent="0.25">
      <c r="B176" s="117" t="s">
        <v>546</v>
      </c>
      <c r="C176" s="264" t="s">
        <v>160</v>
      </c>
      <c r="D176" s="264" t="s">
        <v>160</v>
      </c>
      <c r="E176" s="264" t="s">
        <v>160</v>
      </c>
      <c r="F176" s="264" t="s">
        <v>160</v>
      </c>
      <c r="G176" s="264" t="s">
        <v>160</v>
      </c>
      <c r="H176" s="264" t="s">
        <v>160</v>
      </c>
      <c r="I176" s="264" t="s">
        <v>160</v>
      </c>
      <c r="J176" s="264" t="s">
        <v>160</v>
      </c>
      <c r="K176" s="264" t="s">
        <v>160</v>
      </c>
      <c r="L176" s="264" t="s">
        <v>160</v>
      </c>
      <c r="M176" s="264" t="s">
        <v>160</v>
      </c>
      <c r="N176" s="264" t="s">
        <v>160</v>
      </c>
      <c r="O176" s="264" t="s">
        <v>160</v>
      </c>
      <c r="P176" s="264" t="s">
        <v>160</v>
      </c>
      <c r="Q176" s="264" t="s">
        <v>160</v>
      </c>
      <c r="R176" s="264" t="s">
        <v>160</v>
      </c>
      <c r="S176" s="264" t="s">
        <v>160</v>
      </c>
      <c r="T176" s="264" t="s">
        <v>160</v>
      </c>
      <c r="U176" s="264" t="s">
        <v>160</v>
      </c>
      <c r="V176" s="264" t="s">
        <v>160</v>
      </c>
      <c r="W176" s="264" t="s">
        <v>160</v>
      </c>
      <c r="X176" s="264" t="s">
        <v>160</v>
      </c>
      <c r="Y176" s="264" t="s">
        <v>160</v>
      </c>
      <c r="Z176" s="675" t="s">
        <v>160</v>
      </c>
      <c r="AA176" s="264" t="s">
        <v>160</v>
      </c>
      <c r="AB176" s="264" t="s">
        <v>160</v>
      </c>
      <c r="AC176" s="264" t="s">
        <v>160</v>
      </c>
      <c r="AD176" s="264" t="s">
        <v>160</v>
      </c>
      <c r="AE176" s="264" t="s">
        <v>160</v>
      </c>
      <c r="AF176" s="264" t="s">
        <v>160</v>
      </c>
      <c r="AG176" s="264" t="s">
        <v>160</v>
      </c>
      <c r="AH176" s="264" t="s">
        <v>160</v>
      </c>
      <c r="AI176" s="264" t="s">
        <v>160</v>
      </c>
      <c r="AJ176" s="264" t="s">
        <v>160</v>
      </c>
      <c r="AK176" s="264" t="s">
        <v>160</v>
      </c>
      <c r="AL176" s="264" t="s">
        <v>160</v>
      </c>
      <c r="AM176" s="264" t="s">
        <v>160</v>
      </c>
      <c r="AN176" s="264" t="s">
        <v>160</v>
      </c>
      <c r="AO176" s="264" t="s">
        <v>160</v>
      </c>
      <c r="AP176" s="345" t="s">
        <v>160</v>
      </c>
      <c r="AQ176" s="345" t="s">
        <v>160</v>
      </c>
      <c r="AR176" s="345" t="s">
        <v>160</v>
      </c>
      <c r="AS176" s="345" t="s">
        <v>160</v>
      </c>
      <c r="AT176" s="345" t="s">
        <v>160</v>
      </c>
      <c r="AU176" s="345" t="s">
        <v>160</v>
      </c>
      <c r="AV176" s="345" t="s">
        <v>160</v>
      </c>
      <c r="AW176" s="931" t="s">
        <v>160</v>
      </c>
      <c r="AX176" s="930" t="s">
        <v>160</v>
      </c>
      <c r="AY176" s="930" t="s">
        <v>160</v>
      </c>
      <c r="AZ176" s="930" t="s">
        <v>160</v>
      </c>
      <c r="BA176" s="930" t="s">
        <v>160</v>
      </c>
      <c r="BB176" s="930" t="s">
        <v>160</v>
      </c>
      <c r="BC176" s="930" t="s">
        <v>160</v>
      </c>
      <c r="BD176" s="584">
        <v>33</v>
      </c>
      <c r="BE176" s="590">
        <v>33</v>
      </c>
      <c r="BF176" s="590">
        <v>33</v>
      </c>
      <c r="BG176" s="590">
        <v>33</v>
      </c>
      <c r="BH176" s="590">
        <v>33</v>
      </c>
      <c r="BI176" s="590">
        <v>33</v>
      </c>
      <c r="BJ176" s="590">
        <v>33</v>
      </c>
      <c r="BK176" s="590">
        <v>33</v>
      </c>
      <c r="BL176" s="590">
        <v>33</v>
      </c>
      <c r="BM176" s="590">
        <v>33</v>
      </c>
      <c r="BN176" s="590">
        <v>33</v>
      </c>
      <c r="BO176" s="590">
        <v>33</v>
      </c>
      <c r="BP176" s="590">
        <v>33</v>
      </c>
      <c r="BQ176" s="830" t="s">
        <v>160</v>
      </c>
      <c r="BR176"/>
      <c r="BS176"/>
      <c r="BT176"/>
      <c r="BU176"/>
    </row>
    <row r="177" spans="1:115" x14ac:dyDescent="0.25">
      <c r="B177" s="117" t="s">
        <v>574</v>
      </c>
      <c r="C177" s="264" t="s">
        <v>160</v>
      </c>
      <c r="D177" s="264" t="s">
        <v>160</v>
      </c>
      <c r="E177" s="264" t="s">
        <v>160</v>
      </c>
      <c r="F177" s="264" t="s">
        <v>160</v>
      </c>
      <c r="G177" s="264" t="s">
        <v>160</v>
      </c>
      <c r="H177" s="264" t="s">
        <v>160</v>
      </c>
      <c r="I177" s="264" t="s">
        <v>160</v>
      </c>
      <c r="J177" s="264" t="s">
        <v>160</v>
      </c>
      <c r="K177" s="264" t="s">
        <v>160</v>
      </c>
      <c r="L177" s="264" t="s">
        <v>160</v>
      </c>
      <c r="M177" s="264" t="s">
        <v>160</v>
      </c>
      <c r="N177" s="264" t="s">
        <v>160</v>
      </c>
      <c r="O177" s="264" t="s">
        <v>160</v>
      </c>
      <c r="P177" s="264" t="s">
        <v>160</v>
      </c>
      <c r="Q177" s="264" t="s">
        <v>160</v>
      </c>
      <c r="R177" s="264" t="s">
        <v>160</v>
      </c>
      <c r="S177" s="264" t="s">
        <v>160</v>
      </c>
      <c r="T177" s="264" t="s">
        <v>160</v>
      </c>
      <c r="U177" s="264" t="s">
        <v>160</v>
      </c>
      <c r="V177" s="264" t="s">
        <v>160</v>
      </c>
      <c r="W177" s="675" t="s">
        <v>160</v>
      </c>
      <c r="X177" s="675" t="s">
        <v>160</v>
      </c>
      <c r="Y177" s="675" t="s">
        <v>160</v>
      </c>
      <c r="Z177" s="675" t="s">
        <v>160</v>
      </c>
      <c r="AA177" s="675" t="s">
        <v>160</v>
      </c>
      <c r="AB177" s="675" t="s">
        <v>160</v>
      </c>
      <c r="AC177" s="675" t="s">
        <v>160</v>
      </c>
      <c r="AD177" s="675" t="s">
        <v>160</v>
      </c>
      <c r="AE177" s="675" t="s">
        <v>160</v>
      </c>
      <c r="AF177" s="675" t="s">
        <v>160</v>
      </c>
      <c r="AG177" s="675" t="s">
        <v>160</v>
      </c>
      <c r="AH177" s="675" t="s">
        <v>160</v>
      </c>
      <c r="AI177" s="675" t="s">
        <v>160</v>
      </c>
      <c r="AJ177" s="675" t="s">
        <v>160</v>
      </c>
      <c r="AK177" s="675" t="s">
        <v>160</v>
      </c>
      <c r="AL177" s="675" t="s">
        <v>160</v>
      </c>
      <c r="AM177" s="675" t="s">
        <v>160</v>
      </c>
      <c r="AN177" s="675" t="s">
        <v>160</v>
      </c>
      <c r="AO177" s="675" t="s">
        <v>160</v>
      </c>
      <c r="AP177" s="930" t="s">
        <v>160</v>
      </c>
      <c r="AQ177" s="930" t="s">
        <v>160</v>
      </c>
      <c r="AR177" s="930" t="s">
        <v>160</v>
      </c>
      <c r="AS177" s="930" t="s">
        <v>160</v>
      </c>
      <c r="AT177" s="930" t="s">
        <v>160</v>
      </c>
      <c r="AU177" s="930" t="s">
        <v>160</v>
      </c>
      <c r="AV177" s="930" t="s">
        <v>160</v>
      </c>
      <c r="AW177" s="931" t="s">
        <v>160</v>
      </c>
      <c r="AX177" s="930" t="s">
        <v>160</v>
      </c>
      <c r="AY177" s="930" t="s">
        <v>160</v>
      </c>
      <c r="AZ177" s="930" t="s">
        <v>160</v>
      </c>
      <c r="BA177" s="930" t="s">
        <v>160</v>
      </c>
      <c r="BB177" s="930" t="s">
        <v>160</v>
      </c>
      <c r="BC177" s="584">
        <v>33.200000000000003</v>
      </c>
      <c r="BD177" s="590">
        <v>33.200000000000003</v>
      </c>
      <c r="BE177" s="590">
        <v>33.200000000000003</v>
      </c>
      <c r="BF177" s="590">
        <v>33.200000000000003</v>
      </c>
      <c r="BG177" s="590">
        <v>33.200000000000003</v>
      </c>
      <c r="BH177" s="590">
        <v>33.200000000000003</v>
      </c>
      <c r="BI177" s="590">
        <v>33.200000000000003</v>
      </c>
      <c r="BJ177" s="590">
        <v>33.200000000000003</v>
      </c>
      <c r="BK177" s="590">
        <v>33.200000000000003</v>
      </c>
      <c r="BL177" s="590">
        <v>33.200000000000003</v>
      </c>
      <c r="BM177" s="590">
        <v>33.200000000000003</v>
      </c>
      <c r="BN177" s="590">
        <v>33.200000000000003</v>
      </c>
      <c r="BO177" s="590">
        <v>33.200000000000003</v>
      </c>
      <c r="BP177" s="590">
        <v>33.200000000000003</v>
      </c>
      <c r="BQ177" s="590" t="s">
        <v>160</v>
      </c>
      <c r="BR177"/>
      <c r="BS177"/>
      <c r="BT177"/>
      <c r="BU177"/>
    </row>
    <row r="178" spans="1:115" x14ac:dyDescent="0.25">
      <c r="B178" s="117" t="s">
        <v>547</v>
      </c>
      <c r="C178" s="264" t="s">
        <v>160</v>
      </c>
      <c r="D178" s="264" t="s">
        <v>160</v>
      </c>
      <c r="E178" s="264" t="s">
        <v>160</v>
      </c>
      <c r="F178" s="264" t="s">
        <v>160</v>
      </c>
      <c r="G178" s="264" t="s">
        <v>160</v>
      </c>
      <c r="H178" s="264" t="s">
        <v>160</v>
      </c>
      <c r="I178" s="264" t="s">
        <v>160</v>
      </c>
      <c r="J178" s="264" t="s">
        <v>160</v>
      </c>
      <c r="K178" s="264" t="s">
        <v>160</v>
      </c>
      <c r="L178" s="264" t="s">
        <v>160</v>
      </c>
      <c r="M178" s="264" t="s">
        <v>160</v>
      </c>
      <c r="N178" s="264" t="s">
        <v>160</v>
      </c>
      <c r="O178" s="264" t="s">
        <v>160</v>
      </c>
      <c r="P178" s="264" t="s">
        <v>160</v>
      </c>
      <c r="Q178" s="264" t="s">
        <v>160</v>
      </c>
      <c r="R178" s="264" t="s">
        <v>160</v>
      </c>
      <c r="S178" s="264" t="s">
        <v>160</v>
      </c>
      <c r="T178" s="264" t="s">
        <v>160</v>
      </c>
      <c r="U178" s="264" t="s">
        <v>160</v>
      </c>
      <c r="V178" s="675" t="s">
        <v>160</v>
      </c>
      <c r="W178" s="675" t="s">
        <v>160</v>
      </c>
      <c r="X178" s="675" t="s">
        <v>160</v>
      </c>
      <c r="Y178" s="675" t="s">
        <v>160</v>
      </c>
      <c r="Z178" s="675" t="s">
        <v>160</v>
      </c>
      <c r="AA178" s="675" t="s">
        <v>160</v>
      </c>
      <c r="AB178" s="675" t="s">
        <v>160</v>
      </c>
      <c r="AC178" s="675" t="s">
        <v>160</v>
      </c>
      <c r="AD178" s="675" t="s">
        <v>160</v>
      </c>
      <c r="AE178" s="675" t="s">
        <v>160</v>
      </c>
      <c r="AF178" s="675" t="s">
        <v>160</v>
      </c>
      <c r="AG178" s="675" t="s">
        <v>160</v>
      </c>
      <c r="AH178" s="675" t="s">
        <v>160</v>
      </c>
      <c r="AI178" s="675" t="s">
        <v>160</v>
      </c>
      <c r="AJ178" s="675" t="s">
        <v>160</v>
      </c>
      <c r="AK178" s="675" t="s">
        <v>160</v>
      </c>
      <c r="AL178" s="675" t="s">
        <v>160</v>
      </c>
      <c r="AM178" s="675" t="s">
        <v>160</v>
      </c>
      <c r="AN178" s="675" t="s">
        <v>160</v>
      </c>
      <c r="AO178" s="675" t="s">
        <v>160</v>
      </c>
      <c r="AP178" s="930" t="s">
        <v>160</v>
      </c>
      <c r="AQ178" s="930" t="s">
        <v>160</v>
      </c>
      <c r="AR178" s="930" t="s">
        <v>160</v>
      </c>
      <c r="AS178" s="930" t="s">
        <v>160</v>
      </c>
      <c r="AT178" s="930" t="s">
        <v>160</v>
      </c>
      <c r="AU178" s="930" t="s">
        <v>160</v>
      </c>
      <c r="AV178" s="930" t="s">
        <v>160</v>
      </c>
      <c r="AW178" s="931" t="s">
        <v>160</v>
      </c>
      <c r="AX178" s="930" t="s">
        <v>160</v>
      </c>
      <c r="AY178" s="930" t="s">
        <v>160</v>
      </c>
      <c r="AZ178" s="930" t="s">
        <v>160</v>
      </c>
      <c r="BA178" s="930" t="s">
        <v>160</v>
      </c>
      <c r="BB178" s="930" t="s">
        <v>160</v>
      </c>
      <c r="BC178" s="930" t="s">
        <v>160</v>
      </c>
      <c r="BD178" s="930" t="s">
        <v>160</v>
      </c>
      <c r="BE178" s="930">
        <v>33</v>
      </c>
      <c r="BF178" s="930">
        <v>33</v>
      </c>
      <c r="BG178" s="930">
        <v>33</v>
      </c>
      <c r="BH178" s="930">
        <v>33</v>
      </c>
      <c r="BI178" s="930">
        <v>33</v>
      </c>
      <c r="BJ178" s="930">
        <v>33</v>
      </c>
      <c r="BK178" s="930">
        <v>33</v>
      </c>
      <c r="BL178" s="930">
        <v>33</v>
      </c>
      <c r="BM178" s="930">
        <v>33</v>
      </c>
      <c r="BN178" s="930">
        <v>33</v>
      </c>
      <c r="BO178" s="930">
        <v>33</v>
      </c>
      <c r="BP178" s="930" t="s">
        <v>160</v>
      </c>
      <c r="BQ178" s="930" t="s">
        <v>160</v>
      </c>
      <c r="BR178"/>
      <c r="BS178"/>
      <c r="BT178"/>
      <c r="BU178"/>
    </row>
    <row r="179" spans="1:115" customFormat="1" ht="12.75" x14ac:dyDescent="0.2">
      <c r="B179" s="278" t="s">
        <v>557</v>
      </c>
      <c r="C179" s="279" t="str">
        <f t="shared" ref="C179:AO179" si="134">IFERROR(AVERAGE(C174:C178),"-")</f>
        <v>-</v>
      </c>
      <c r="D179" s="279" t="str">
        <f t="shared" si="134"/>
        <v>-</v>
      </c>
      <c r="E179" s="279" t="str">
        <f t="shared" si="134"/>
        <v>-</v>
      </c>
      <c r="F179" s="279" t="str">
        <f t="shared" si="134"/>
        <v>-</v>
      </c>
      <c r="G179" s="279" t="str">
        <f t="shared" si="134"/>
        <v>-</v>
      </c>
      <c r="H179" s="279" t="str">
        <f t="shared" si="134"/>
        <v>-</v>
      </c>
      <c r="I179" s="279" t="str">
        <f t="shared" si="134"/>
        <v>-</v>
      </c>
      <c r="J179" s="279" t="str">
        <f t="shared" si="134"/>
        <v>-</v>
      </c>
      <c r="K179" s="279" t="str">
        <f t="shared" si="134"/>
        <v>-</v>
      </c>
      <c r="L179" s="279" t="str">
        <f t="shared" si="134"/>
        <v>-</v>
      </c>
      <c r="M179" s="279" t="str">
        <f t="shared" si="134"/>
        <v>-</v>
      </c>
      <c r="N179" s="279" t="str">
        <f t="shared" si="134"/>
        <v>-</v>
      </c>
      <c r="O179" s="279" t="str">
        <f t="shared" si="134"/>
        <v>-</v>
      </c>
      <c r="P179" s="279" t="str">
        <f t="shared" si="134"/>
        <v>-</v>
      </c>
      <c r="Q179" s="279" t="str">
        <f t="shared" si="134"/>
        <v>-</v>
      </c>
      <c r="R179" s="346" t="str">
        <f t="shared" si="134"/>
        <v>-</v>
      </c>
      <c r="S179" s="346" t="str">
        <f t="shared" si="134"/>
        <v>-</v>
      </c>
      <c r="T179" s="346" t="str">
        <f t="shared" si="134"/>
        <v>-</v>
      </c>
      <c r="U179" s="346" t="str">
        <f t="shared" si="134"/>
        <v>-</v>
      </c>
      <c r="V179" s="346" t="str">
        <f t="shared" si="134"/>
        <v>-</v>
      </c>
      <c r="W179" s="346" t="str">
        <f t="shared" si="134"/>
        <v>-</v>
      </c>
      <c r="X179" s="346" t="str">
        <f t="shared" si="134"/>
        <v>-</v>
      </c>
      <c r="Y179" s="346" t="str">
        <f t="shared" si="134"/>
        <v>-</v>
      </c>
      <c r="Z179" s="346" t="str">
        <f t="shared" si="134"/>
        <v>-</v>
      </c>
      <c r="AA179" s="346" t="str">
        <f t="shared" si="134"/>
        <v>-</v>
      </c>
      <c r="AB179" s="346" t="str">
        <f t="shared" si="134"/>
        <v>-</v>
      </c>
      <c r="AC179" s="346" t="str">
        <f t="shared" si="134"/>
        <v>-</v>
      </c>
      <c r="AD179" s="346" t="str">
        <f t="shared" si="134"/>
        <v>-</v>
      </c>
      <c r="AE179" s="346" t="str">
        <f t="shared" si="134"/>
        <v>-</v>
      </c>
      <c r="AF179" s="346" t="str">
        <f t="shared" si="134"/>
        <v>-</v>
      </c>
      <c r="AG179" s="346" t="str">
        <f t="shared" si="134"/>
        <v>-</v>
      </c>
      <c r="AH179" s="346" t="str">
        <f t="shared" si="134"/>
        <v>-</v>
      </c>
      <c r="AI179" s="346" t="str">
        <f t="shared" si="134"/>
        <v>-</v>
      </c>
      <c r="AJ179" s="346" t="str">
        <f t="shared" si="134"/>
        <v>-</v>
      </c>
      <c r="AK179" s="346" t="str">
        <f t="shared" si="134"/>
        <v>-</v>
      </c>
      <c r="AL179" s="346" t="str">
        <f t="shared" si="134"/>
        <v>-</v>
      </c>
      <c r="AM179" s="346" t="str">
        <f t="shared" si="134"/>
        <v>-</v>
      </c>
      <c r="AN179" s="346" t="str">
        <f t="shared" si="134"/>
        <v>-</v>
      </c>
      <c r="AO179" s="346" t="str">
        <f t="shared" si="134"/>
        <v>-</v>
      </c>
      <c r="AP179" s="346" t="str">
        <f t="shared" ref="AP179:AU179" si="135">IFERROR(AVERAGE(AP174:AP178),"-")</f>
        <v>-</v>
      </c>
      <c r="AQ179" s="346" t="str">
        <f t="shared" si="135"/>
        <v>-</v>
      </c>
      <c r="AR179" s="346" t="str">
        <f t="shared" si="135"/>
        <v>-</v>
      </c>
      <c r="AS179" s="346" t="str">
        <f t="shared" si="135"/>
        <v>-</v>
      </c>
      <c r="AT179" s="798" t="str">
        <f t="shared" si="135"/>
        <v>-</v>
      </c>
      <c r="AU179" s="798" t="str">
        <f t="shared" si="135"/>
        <v>-</v>
      </c>
      <c r="AV179" s="798" t="str">
        <f t="shared" ref="AV179:BA179" si="136">IFERROR(AVERAGE(AV174:AV178),"-")</f>
        <v>-</v>
      </c>
      <c r="AW179" s="831" t="str">
        <f t="shared" si="136"/>
        <v>-</v>
      </c>
      <c r="AX179" s="832" t="str">
        <f t="shared" si="136"/>
        <v>-</v>
      </c>
      <c r="AY179" s="832" t="str">
        <f t="shared" si="136"/>
        <v>-</v>
      </c>
      <c r="AZ179" s="832" t="str">
        <f t="shared" si="136"/>
        <v>-</v>
      </c>
      <c r="BA179" s="832" t="str">
        <f t="shared" si="136"/>
        <v>-</v>
      </c>
      <c r="BB179" s="832" t="str">
        <f t="shared" ref="BB179:BG179" si="137">IFERROR(AVERAGE(BB174:BB178),"-")</f>
        <v>-</v>
      </c>
      <c r="BC179" s="832">
        <f t="shared" si="137"/>
        <v>33.200000000000003</v>
      </c>
      <c r="BD179" s="832">
        <f t="shared" si="137"/>
        <v>33.1</v>
      </c>
      <c r="BE179" s="832">
        <f t="shared" si="137"/>
        <v>33.375</v>
      </c>
      <c r="BF179" s="832">
        <f t="shared" si="137"/>
        <v>33.375</v>
      </c>
      <c r="BG179" s="832">
        <f t="shared" si="137"/>
        <v>33.375</v>
      </c>
      <c r="BH179" s="832">
        <f t="shared" ref="BH179:BQ179" si="138">IFERROR(AVERAGE(BH174:BH178),"-")</f>
        <v>33.375</v>
      </c>
      <c r="BI179" s="832">
        <f t="shared" si="138"/>
        <v>33.375</v>
      </c>
      <c r="BJ179" s="832">
        <f t="shared" si="138"/>
        <v>33.375</v>
      </c>
      <c r="BK179" s="832">
        <f t="shared" si="138"/>
        <v>33.625</v>
      </c>
      <c r="BL179" s="832">
        <f t="shared" si="138"/>
        <v>33.625</v>
      </c>
      <c r="BM179" s="832">
        <f t="shared" si="138"/>
        <v>33.625</v>
      </c>
      <c r="BN179" s="832">
        <f t="shared" si="138"/>
        <v>33.625</v>
      </c>
      <c r="BO179" s="832">
        <f t="shared" si="138"/>
        <v>33.625</v>
      </c>
      <c r="BP179" s="832">
        <f t="shared" si="138"/>
        <v>33.833333333333336</v>
      </c>
      <c r="BQ179" s="832" t="str">
        <f t="shared" si="138"/>
        <v>-</v>
      </c>
      <c r="DG179" s="1150"/>
      <c r="DH179" s="1150"/>
      <c r="DI179" s="1150"/>
      <c r="DJ179" s="1150"/>
      <c r="DK179" s="1150"/>
    </row>
    <row r="180" spans="1:115" x14ac:dyDescent="0.25">
      <c r="X180" s="340"/>
      <c r="Y180" s="340"/>
      <c r="Z180" s="340"/>
      <c r="AA180" s="340"/>
      <c r="AB180" s="340"/>
      <c r="AC180" s="340"/>
      <c r="AD180" s="340"/>
      <c r="AE180" s="340"/>
      <c r="AF180" s="340"/>
      <c r="AG180" s="340"/>
      <c r="AH180" s="340"/>
      <c r="AI180" s="340"/>
      <c r="AJ180" s="340"/>
      <c r="AK180" s="340"/>
      <c r="AL180" s="340"/>
      <c r="AM180" s="340"/>
      <c r="AN180" s="340"/>
      <c r="AO180" s="340"/>
      <c r="AP180" s="340"/>
      <c r="AQ180" s="340"/>
      <c r="AR180" s="340"/>
      <c r="AS180" s="340"/>
      <c r="AT180" s="761"/>
      <c r="AV180" s="913"/>
    </row>
    <row r="181" spans="1:115" x14ac:dyDescent="0.25">
      <c r="B181" s="113" t="s">
        <v>1028</v>
      </c>
      <c r="C181" s="263">
        <f t="shared" ref="C181:BN181" si="139">C$11</f>
        <v>42522</v>
      </c>
      <c r="D181" s="263">
        <f t="shared" si="139"/>
        <v>42552</v>
      </c>
      <c r="E181" s="263">
        <f t="shared" si="139"/>
        <v>42583</v>
      </c>
      <c r="F181" s="263">
        <f t="shared" si="139"/>
        <v>42614</v>
      </c>
      <c r="G181" s="263">
        <f t="shared" si="139"/>
        <v>42644</v>
      </c>
      <c r="H181" s="263">
        <f t="shared" si="139"/>
        <v>42675</v>
      </c>
      <c r="I181" s="263">
        <f t="shared" si="139"/>
        <v>42705</v>
      </c>
      <c r="J181" s="263">
        <f t="shared" si="139"/>
        <v>42736</v>
      </c>
      <c r="K181" s="263">
        <f t="shared" si="139"/>
        <v>42767</v>
      </c>
      <c r="L181" s="263">
        <f t="shared" si="139"/>
        <v>42795</v>
      </c>
      <c r="M181" s="263">
        <f t="shared" si="139"/>
        <v>42826</v>
      </c>
      <c r="N181" s="263">
        <f t="shared" si="139"/>
        <v>42856</v>
      </c>
      <c r="O181" s="263">
        <f t="shared" si="139"/>
        <v>42887</v>
      </c>
      <c r="P181" s="263">
        <f t="shared" si="139"/>
        <v>42917</v>
      </c>
      <c r="Q181" s="263">
        <f t="shared" si="139"/>
        <v>42948</v>
      </c>
      <c r="R181" s="263">
        <f t="shared" si="139"/>
        <v>42979</v>
      </c>
      <c r="S181" s="263">
        <f t="shared" si="139"/>
        <v>43009</v>
      </c>
      <c r="T181" s="263">
        <f t="shared" si="139"/>
        <v>43040</v>
      </c>
      <c r="U181" s="263">
        <f t="shared" si="139"/>
        <v>43070</v>
      </c>
      <c r="V181" s="263">
        <f t="shared" si="139"/>
        <v>43101</v>
      </c>
      <c r="W181" s="263">
        <f t="shared" si="139"/>
        <v>43132</v>
      </c>
      <c r="X181" s="263">
        <f t="shared" si="139"/>
        <v>43160</v>
      </c>
      <c r="Y181" s="263">
        <f t="shared" si="139"/>
        <v>43191</v>
      </c>
      <c r="Z181" s="263">
        <f t="shared" si="139"/>
        <v>43221</v>
      </c>
      <c r="AA181" s="263">
        <f t="shared" si="139"/>
        <v>43252</v>
      </c>
      <c r="AB181" s="263">
        <f t="shared" si="139"/>
        <v>43283</v>
      </c>
      <c r="AC181" s="263">
        <f t="shared" si="139"/>
        <v>43314</v>
      </c>
      <c r="AD181" s="263">
        <f t="shared" si="139"/>
        <v>43345</v>
      </c>
      <c r="AE181" s="263">
        <f t="shared" si="139"/>
        <v>43376</v>
      </c>
      <c r="AF181" s="263">
        <f t="shared" si="139"/>
        <v>43407</v>
      </c>
      <c r="AG181" s="263">
        <f t="shared" si="139"/>
        <v>43437</v>
      </c>
      <c r="AH181" s="263">
        <f t="shared" si="139"/>
        <v>43468</v>
      </c>
      <c r="AI181" s="263">
        <f t="shared" si="139"/>
        <v>43499</v>
      </c>
      <c r="AJ181" s="263">
        <f t="shared" si="139"/>
        <v>43527</v>
      </c>
      <c r="AK181" s="263">
        <f t="shared" si="139"/>
        <v>43558</v>
      </c>
      <c r="AL181" s="263">
        <f t="shared" si="139"/>
        <v>43587</v>
      </c>
      <c r="AM181" s="263">
        <f t="shared" si="139"/>
        <v>43618</v>
      </c>
      <c r="AN181" s="263">
        <f t="shared" si="139"/>
        <v>43647</v>
      </c>
      <c r="AO181" s="263">
        <f t="shared" si="139"/>
        <v>43678</v>
      </c>
      <c r="AP181" s="263">
        <f t="shared" si="139"/>
        <v>43709</v>
      </c>
      <c r="AQ181" s="263">
        <f t="shared" si="139"/>
        <v>43739</v>
      </c>
      <c r="AR181" s="263">
        <f t="shared" si="139"/>
        <v>43770</v>
      </c>
      <c r="AS181" s="263">
        <f t="shared" si="139"/>
        <v>43800</v>
      </c>
      <c r="AT181" s="263">
        <f t="shared" si="139"/>
        <v>43831</v>
      </c>
      <c r="AU181" s="263">
        <f t="shared" si="139"/>
        <v>43862</v>
      </c>
      <c r="AV181" s="914">
        <f t="shared" si="139"/>
        <v>43891</v>
      </c>
      <c r="AW181" s="263">
        <f t="shared" si="139"/>
        <v>43922</v>
      </c>
      <c r="AX181" s="263">
        <f t="shared" si="139"/>
        <v>43952</v>
      </c>
      <c r="AY181" s="263">
        <f t="shared" si="139"/>
        <v>43983</v>
      </c>
      <c r="AZ181" s="263">
        <f t="shared" si="139"/>
        <v>44013</v>
      </c>
      <c r="BA181" s="263">
        <f t="shared" si="139"/>
        <v>44044</v>
      </c>
      <c r="BB181" s="263">
        <f t="shared" si="139"/>
        <v>44075</v>
      </c>
      <c r="BC181" s="263">
        <f t="shared" si="139"/>
        <v>44105</v>
      </c>
      <c r="BD181" s="263">
        <f t="shared" si="139"/>
        <v>44136</v>
      </c>
      <c r="BE181" s="263">
        <f t="shared" si="139"/>
        <v>44166</v>
      </c>
      <c r="BF181" s="263">
        <f t="shared" si="139"/>
        <v>44197</v>
      </c>
      <c r="BG181" s="263">
        <f t="shared" si="139"/>
        <v>44228</v>
      </c>
      <c r="BH181" s="263">
        <f t="shared" si="139"/>
        <v>44256</v>
      </c>
      <c r="BI181" s="263">
        <f t="shared" si="139"/>
        <v>44287</v>
      </c>
      <c r="BJ181" s="263">
        <f t="shared" si="139"/>
        <v>44317</v>
      </c>
      <c r="BK181" s="263">
        <f t="shared" si="139"/>
        <v>44348</v>
      </c>
      <c r="BL181" s="263">
        <f t="shared" si="139"/>
        <v>44378</v>
      </c>
      <c r="BM181" s="263">
        <f t="shared" si="139"/>
        <v>44409</v>
      </c>
      <c r="BN181" s="263">
        <f t="shared" si="139"/>
        <v>44440</v>
      </c>
      <c r="BO181" s="263">
        <f t="shared" ref="BO181:CB181" si="140">BO$11</f>
        <v>44470</v>
      </c>
      <c r="BP181" s="263">
        <f t="shared" si="140"/>
        <v>44501</v>
      </c>
      <c r="BQ181" s="263">
        <f t="shared" si="140"/>
        <v>44531</v>
      </c>
      <c r="BR181" s="263">
        <f t="shared" si="140"/>
        <v>44562</v>
      </c>
      <c r="BS181" s="263">
        <f t="shared" si="140"/>
        <v>44593</v>
      </c>
      <c r="BT181" s="263">
        <f t="shared" si="140"/>
        <v>44622</v>
      </c>
      <c r="BU181" s="263">
        <f t="shared" si="140"/>
        <v>44654</v>
      </c>
      <c r="BV181" s="263">
        <f t="shared" si="140"/>
        <v>44685</v>
      </c>
      <c r="BW181" s="263">
        <f t="shared" si="140"/>
        <v>44716</v>
      </c>
      <c r="BX181" s="263">
        <f t="shared" si="140"/>
        <v>44746</v>
      </c>
      <c r="BY181" s="263">
        <f t="shared" si="140"/>
        <v>44774</v>
      </c>
      <c r="BZ181" s="263">
        <f t="shared" si="140"/>
        <v>44805</v>
      </c>
      <c r="CA181" s="263">
        <f t="shared" si="140"/>
        <v>44835</v>
      </c>
      <c r="CB181" s="263">
        <f t="shared" si="140"/>
        <v>44866</v>
      </c>
      <c r="CC181" s="263">
        <f>CC$11</f>
        <v>44896</v>
      </c>
      <c r="CD181" s="263">
        <f>CD$11</f>
        <v>44927</v>
      </c>
      <c r="CE181"/>
      <c r="CF181"/>
      <c r="CG181"/>
      <c r="CH181"/>
      <c r="CI181"/>
      <c r="CJ181"/>
      <c r="CK181"/>
      <c r="CL181"/>
      <c r="CM181"/>
      <c r="CN181"/>
      <c r="CO181"/>
      <c r="CP181"/>
      <c r="CQ181"/>
      <c r="CR181"/>
      <c r="CS181"/>
      <c r="CT181"/>
      <c r="CU181"/>
      <c r="CV181"/>
      <c r="CW181"/>
      <c r="CX181"/>
      <c r="CY181"/>
      <c r="CZ181"/>
      <c r="DA181"/>
      <c r="DB181"/>
      <c r="DC181"/>
      <c r="DD181"/>
      <c r="DE181"/>
    </row>
    <row r="182" spans="1:115" x14ac:dyDescent="0.25">
      <c r="B182" s="117" t="s">
        <v>542</v>
      </c>
      <c r="C182" s="265" t="s">
        <v>160</v>
      </c>
      <c r="D182" s="265" t="s">
        <v>160</v>
      </c>
      <c r="E182" s="265" t="s">
        <v>160</v>
      </c>
      <c r="F182" s="265" t="s">
        <v>160</v>
      </c>
      <c r="G182" s="265" t="s">
        <v>160</v>
      </c>
      <c r="H182" s="265" t="s">
        <v>160</v>
      </c>
      <c r="I182" s="265" t="s">
        <v>160</v>
      </c>
      <c r="J182" s="337" t="s">
        <v>160</v>
      </c>
      <c r="K182" s="337" t="s">
        <v>160</v>
      </c>
      <c r="L182" s="585" t="s">
        <v>160</v>
      </c>
      <c r="M182" s="585" t="s">
        <v>160</v>
      </c>
      <c r="N182" s="585" t="s">
        <v>160</v>
      </c>
      <c r="O182" s="585" t="s">
        <v>160</v>
      </c>
      <c r="P182" s="585" t="s">
        <v>160</v>
      </c>
      <c r="Q182" s="585" t="s">
        <v>160</v>
      </c>
      <c r="R182" s="585" t="s">
        <v>160</v>
      </c>
      <c r="S182" s="585" t="s">
        <v>160</v>
      </c>
      <c r="T182" s="585" t="s">
        <v>160</v>
      </c>
      <c r="U182" s="585" t="s">
        <v>160</v>
      </c>
      <c r="V182" s="585" t="s">
        <v>160</v>
      </c>
      <c r="W182" s="585" t="s">
        <v>160</v>
      </c>
      <c r="X182" s="585" t="s">
        <v>160</v>
      </c>
      <c r="Y182" s="585" t="s">
        <v>160</v>
      </c>
      <c r="Z182" s="585" t="s">
        <v>160</v>
      </c>
      <c r="AA182" s="585" t="s">
        <v>160</v>
      </c>
      <c r="AB182" s="585" t="s">
        <v>160</v>
      </c>
      <c r="AC182" s="585" t="s">
        <v>160</v>
      </c>
      <c r="AD182" s="585" t="s">
        <v>160</v>
      </c>
      <c r="AE182" s="585" t="s">
        <v>160</v>
      </c>
      <c r="AF182" s="585" t="s">
        <v>160</v>
      </c>
      <c r="AG182" s="585" t="s">
        <v>160</v>
      </c>
      <c r="AH182" s="585" t="s">
        <v>160</v>
      </c>
      <c r="AI182" s="585" t="s">
        <v>160</v>
      </c>
      <c r="AJ182" s="347" t="s">
        <v>160</v>
      </c>
      <c r="AK182" s="347" t="s">
        <v>160</v>
      </c>
      <c r="AL182" s="347" t="s">
        <v>160</v>
      </c>
      <c r="AM182" s="347" t="s">
        <v>160</v>
      </c>
      <c r="AN182" s="347" t="s">
        <v>160</v>
      </c>
      <c r="AO182" s="347" t="s">
        <v>160</v>
      </c>
      <c r="AP182" s="347" t="s">
        <v>160</v>
      </c>
      <c r="AQ182" s="347" t="s">
        <v>160</v>
      </c>
      <c r="AR182" s="347" t="s">
        <v>160</v>
      </c>
      <c r="AS182" s="347" t="s">
        <v>160</v>
      </c>
      <c r="AT182" s="347" t="s">
        <v>160</v>
      </c>
      <c r="AU182" s="347" t="s">
        <v>160</v>
      </c>
      <c r="AV182" s="928" t="s">
        <v>160</v>
      </c>
      <c r="AW182" s="347" t="s">
        <v>160</v>
      </c>
      <c r="AX182" s="347" t="s">
        <v>160</v>
      </c>
      <c r="AY182" s="347" t="s">
        <v>160</v>
      </c>
      <c r="AZ182" s="347" t="s">
        <v>160</v>
      </c>
      <c r="BA182" s="347" t="s">
        <v>160</v>
      </c>
      <c r="BB182" s="347" t="s">
        <v>160</v>
      </c>
      <c r="BC182" s="347" t="s">
        <v>160</v>
      </c>
      <c r="BD182" s="347" t="s">
        <v>160</v>
      </c>
      <c r="BE182" s="347" t="s">
        <v>160</v>
      </c>
      <c r="BF182" s="585" t="s">
        <v>160</v>
      </c>
      <c r="BG182" s="585" t="s">
        <v>160</v>
      </c>
      <c r="BH182" s="585" t="s">
        <v>160</v>
      </c>
      <c r="BI182" s="585" t="s">
        <v>160</v>
      </c>
      <c r="BJ182" s="585" t="s">
        <v>160</v>
      </c>
      <c r="BK182" s="585" t="s">
        <v>160</v>
      </c>
      <c r="BL182" s="585" t="s">
        <v>160</v>
      </c>
      <c r="BM182" s="585" t="s">
        <v>160</v>
      </c>
      <c r="BN182" s="585" t="s">
        <v>160</v>
      </c>
      <c r="BO182" s="585" t="s">
        <v>160</v>
      </c>
      <c r="BP182" s="585" t="s">
        <v>160</v>
      </c>
      <c r="BQ182" s="585">
        <v>1174</v>
      </c>
      <c r="BR182" s="585">
        <v>1174</v>
      </c>
      <c r="BS182" s="585">
        <v>1174</v>
      </c>
      <c r="BT182" s="585">
        <v>1174</v>
      </c>
      <c r="BU182" s="585">
        <v>1174</v>
      </c>
      <c r="BV182" s="585">
        <v>1174</v>
      </c>
      <c r="BW182" s="585">
        <v>1174</v>
      </c>
      <c r="BX182" s="585">
        <v>1174</v>
      </c>
      <c r="BY182" s="585">
        <v>1174</v>
      </c>
      <c r="BZ182" s="585">
        <v>1174</v>
      </c>
      <c r="CA182" s="585">
        <v>1174</v>
      </c>
      <c r="CB182" s="585">
        <v>1174</v>
      </c>
      <c r="CC182" s="342">
        <v>1359</v>
      </c>
      <c r="CD182" s="585">
        <v>1359</v>
      </c>
      <c r="CE182"/>
      <c r="CF182"/>
      <c r="CG182"/>
      <c r="CH182"/>
      <c r="CI182"/>
      <c r="CJ182"/>
      <c r="CK182"/>
      <c r="CL182"/>
      <c r="CM182"/>
      <c r="CN182"/>
      <c r="CO182"/>
      <c r="CP182"/>
      <c r="CQ182"/>
      <c r="CR182"/>
      <c r="CS182"/>
      <c r="CT182"/>
      <c r="CU182"/>
      <c r="CV182"/>
      <c r="CW182"/>
      <c r="CX182"/>
      <c r="CY182"/>
      <c r="CZ182"/>
      <c r="DA182"/>
      <c r="DB182"/>
      <c r="DC182"/>
      <c r="DD182"/>
      <c r="DE182"/>
    </row>
    <row r="183" spans="1:115" x14ac:dyDescent="0.25">
      <c r="B183" s="117" t="s">
        <v>546</v>
      </c>
      <c r="C183" s="265" t="s">
        <v>160</v>
      </c>
      <c r="D183" s="265" t="s">
        <v>160</v>
      </c>
      <c r="E183" s="265" t="s">
        <v>160</v>
      </c>
      <c r="F183" s="265" t="s">
        <v>160</v>
      </c>
      <c r="G183" s="265" t="s">
        <v>160</v>
      </c>
      <c r="H183" s="265" t="s">
        <v>160</v>
      </c>
      <c r="I183" s="265" t="s">
        <v>160</v>
      </c>
      <c r="J183" s="337" t="s">
        <v>160</v>
      </c>
      <c r="K183" s="337" t="s">
        <v>160</v>
      </c>
      <c r="L183" s="585" t="s">
        <v>160</v>
      </c>
      <c r="M183" s="585" t="s">
        <v>160</v>
      </c>
      <c r="N183" s="585" t="s">
        <v>160</v>
      </c>
      <c r="O183" s="585" t="s">
        <v>160</v>
      </c>
      <c r="P183" s="585" t="s">
        <v>160</v>
      </c>
      <c r="Q183" s="585" t="s">
        <v>160</v>
      </c>
      <c r="R183" s="585" t="s">
        <v>160</v>
      </c>
      <c r="S183" s="585" t="s">
        <v>160</v>
      </c>
      <c r="T183" s="585" t="s">
        <v>160</v>
      </c>
      <c r="U183" s="585" t="s">
        <v>160</v>
      </c>
      <c r="V183" s="585" t="s">
        <v>160</v>
      </c>
      <c r="W183" s="585" t="s">
        <v>160</v>
      </c>
      <c r="X183" s="585" t="s">
        <v>160</v>
      </c>
      <c r="Y183" s="585" t="s">
        <v>160</v>
      </c>
      <c r="Z183" s="585" t="s">
        <v>160</v>
      </c>
      <c r="AA183" s="585" t="s">
        <v>160</v>
      </c>
      <c r="AB183" s="585" t="s">
        <v>160</v>
      </c>
      <c r="AC183" s="585" t="s">
        <v>160</v>
      </c>
      <c r="AD183" s="585" t="s">
        <v>160</v>
      </c>
      <c r="AE183" s="585" t="s">
        <v>160</v>
      </c>
      <c r="AF183" s="585" t="s">
        <v>160</v>
      </c>
      <c r="AG183" s="585" t="s">
        <v>160</v>
      </c>
      <c r="AH183" s="585" t="s">
        <v>160</v>
      </c>
      <c r="AI183" s="585" t="s">
        <v>160</v>
      </c>
      <c r="AJ183" s="347" t="s">
        <v>160</v>
      </c>
      <c r="AK183" s="347" t="s">
        <v>160</v>
      </c>
      <c r="AL183" s="347" t="s">
        <v>160</v>
      </c>
      <c r="AM183" s="347" t="s">
        <v>160</v>
      </c>
      <c r="AN183" s="347" t="s">
        <v>160</v>
      </c>
      <c r="AO183" s="347" t="s">
        <v>160</v>
      </c>
      <c r="AP183" s="347" t="s">
        <v>160</v>
      </c>
      <c r="AQ183" s="347" t="s">
        <v>160</v>
      </c>
      <c r="AR183" s="347" t="s">
        <v>160</v>
      </c>
      <c r="AS183" s="347" t="s">
        <v>160</v>
      </c>
      <c r="AT183" s="347" t="s">
        <v>160</v>
      </c>
      <c r="AU183" s="347" t="s">
        <v>160</v>
      </c>
      <c r="AV183" s="928" t="s">
        <v>160</v>
      </c>
      <c r="AW183" s="347" t="s">
        <v>160</v>
      </c>
      <c r="AX183" s="347" t="s">
        <v>160</v>
      </c>
      <c r="AY183" s="347" t="s">
        <v>160</v>
      </c>
      <c r="AZ183" s="347" t="s">
        <v>160</v>
      </c>
      <c r="BA183" s="347" t="s">
        <v>160</v>
      </c>
      <c r="BB183" s="347" t="s">
        <v>160</v>
      </c>
      <c r="BC183" s="347" t="s">
        <v>160</v>
      </c>
      <c r="BD183" s="347">
        <v>1587</v>
      </c>
      <c r="BE183" s="347">
        <v>1587</v>
      </c>
      <c r="BF183" s="585">
        <v>1587</v>
      </c>
      <c r="BG183" s="585">
        <v>1587</v>
      </c>
      <c r="BH183" s="585">
        <v>1587</v>
      </c>
      <c r="BI183" s="585">
        <v>1587</v>
      </c>
      <c r="BJ183" s="585">
        <v>1587</v>
      </c>
      <c r="BK183" s="585">
        <v>1587</v>
      </c>
      <c r="BL183" s="585">
        <v>1587</v>
      </c>
      <c r="BM183" s="585">
        <v>1587</v>
      </c>
      <c r="BN183" s="585" t="s">
        <v>160</v>
      </c>
      <c r="BO183" s="585" t="s">
        <v>160</v>
      </c>
      <c r="BP183" s="585" t="s">
        <v>160</v>
      </c>
      <c r="BQ183" s="585">
        <v>1249</v>
      </c>
      <c r="BR183" s="585">
        <v>1249</v>
      </c>
      <c r="BS183" s="585">
        <v>1249</v>
      </c>
      <c r="BT183" s="585">
        <v>1249</v>
      </c>
      <c r="BU183" s="585">
        <v>1249</v>
      </c>
      <c r="BV183" s="585">
        <v>1249</v>
      </c>
      <c r="BW183" s="585">
        <v>1249</v>
      </c>
      <c r="BX183" s="585">
        <v>1249</v>
      </c>
      <c r="BY183" s="585">
        <v>1249</v>
      </c>
      <c r="BZ183" s="585">
        <v>1249</v>
      </c>
      <c r="CA183" s="585">
        <v>1249</v>
      </c>
      <c r="CB183" s="585">
        <v>1249</v>
      </c>
      <c r="CC183" s="585">
        <v>1249</v>
      </c>
      <c r="CD183" s="585">
        <v>1249</v>
      </c>
      <c r="CE183"/>
      <c r="CF183"/>
      <c r="CG183"/>
      <c r="CH183"/>
      <c r="CI183"/>
      <c r="CJ183"/>
      <c r="CK183"/>
      <c r="CL183"/>
      <c r="CM183"/>
      <c r="CN183"/>
      <c r="CO183"/>
      <c r="CP183"/>
      <c r="CQ183"/>
      <c r="CR183"/>
      <c r="CS183"/>
      <c r="CT183"/>
      <c r="CU183"/>
      <c r="CV183"/>
      <c r="CW183"/>
      <c r="CX183"/>
      <c r="CY183"/>
      <c r="CZ183"/>
      <c r="DA183"/>
      <c r="DB183"/>
      <c r="DC183"/>
      <c r="DD183"/>
      <c r="DE183"/>
    </row>
    <row r="184" spans="1:115" x14ac:dyDescent="0.25">
      <c r="B184" s="117" t="s">
        <v>574</v>
      </c>
      <c r="C184" s="264" t="s">
        <v>160</v>
      </c>
      <c r="D184" s="264" t="s">
        <v>160</v>
      </c>
      <c r="E184" s="264" t="s">
        <v>160</v>
      </c>
      <c r="F184" s="264" t="s">
        <v>160</v>
      </c>
      <c r="G184" s="264" t="s">
        <v>160</v>
      </c>
      <c r="H184" s="264" t="s">
        <v>160</v>
      </c>
      <c r="I184" s="264" t="s">
        <v>160</v>
      </c>
      <c r="J184" s="337" t="s">
        <v>160</v>
      </c>
      <c r="K184" s="337" t="s">
        <v>160</v>
      </c>
      <c r="L184" s="585" t="s">
        <v>160</v>
      </c>
      <c r="M184" s="585" t="s">
        <v>160</v>
      </c>
      <c r="N184" s="585" t="s">
        <v>160</v>
      </c>
      <c r="O184" s="585" t="s">
        <v>160</v>
      </c>
      <c r="P184" s="585" t="s">
        <v>160</v>
      </c>
      <c r="Q184" s="585" t="s">
        <v>160</v>
      </c>
      <c r="R184" s="585" t="s">
        <v>160</v>
      </c>
      <c r="S184" s="585" t="s">
        <v>160</v>
      </c>
      <c r="T184" s="585" t="s">
        <v>160</v>
      </c>
      <c r="U184" s="585" t="s">
        <v>160</v>
      </c>
      <c r="V184" s="585" t="s">
        <v>160</v>
      </c>
      <c r="W184" s="585" t="s">
        <v>160</v>
      </c>
      <c r="X184" s="585" t="s">
        <v>160</v>
      </c>
      <c r="Y184" s="585" t="s">
        <v>160</v>
      </c>
      <c r="Z184" s="585" t="s">
        <v>160</v>
      </c>
      <c r="AA184" s="585" t="s">
        <v>160</v>
      </c>
      <c r="AB184" s="585" t="s">
        <v>160</v>
      </c>
      <c r="AC184" s="585" t="s">
        <v>160</v>
      </c>
      <c r="AD184" s="585" t="s">
        <v>160</v>
      </c>
      <c r="AE184" s="585" t="s">
        <v>160</v>
      </c>
      <c r="AF184" s="585" t="s">
        <v>160</v>
      </c>
      <c r="AG184" s="585" t="s">
        <v>160</v>
      </c>
      <c r="AH184" s="585" t="s">
        <v>160</v>
      </c>
      <c r="AI184" s="585" t="s">
        <v>160</v>
      </c>
      <c r="AJ184" s="347" t="s">
        <v>160</v>
      </c>
      <c r="AK184" s="347" t="s">
        <v>160</v>
      </c>
      <c r="AL184" s="347" t="s">
        <v>160</v>
      </c>
      <c r="AM184" s="347" t="s">
        <v>160</v>
      </c>
      <c r="AN184" s="347" t="s">
        <v>160</v>
      </c>
      <c r="AO184" s="347" t="s">
        <v>160</v>
      </c>
      <c r="AP184" s="347" t="s">
        <v>160</v>
      </c>
      <c r="AQ184" s="347" t="s">
        <v>160</v>
      </c>
      <c r="AR184" s="347" t="s">
        <v>160</v>
      </c>
      <c r="AS184" s="347" t="s">
        <v>160</v>
      </c>
      <c r="AT184" s="347" t="s">
        <v>160</v>
      </c>
      <c r="AU184" s="347" t="s">
        <v>160</v>
      </c>
      <c r="AV184" s="928" t="s">
        <v>160</v>
      </c>
      <c r="AW184" s="349" t="s">
        <v>160</v>
      </c>
      <c r="AX184" s="349" t="s">
        <v>160</v>
      </c>
      <c r="AY184" s="347" t="s">
        <v>160</v>
      </c>
      <c r="AZ184" s="347" t="s">
        <v>160</v>
      </c>
      <c r="BA184" s="347" t="s">
        <v>160</v>
      </c>
      <c r="BB184" s="347" t="s">
        <v>160</v>
      </c>
      <c r="BC184" s="347">
        <v>1390</v>
      </c>
      <c r="BD184" s="347">
        <v>1390</v>
      </c>
      <c r="BE184" s="347">
        <v>1390</v>
      </c>
      <c r="BF184" s="585">
        <v>1390</v>
      </c>
      <c r="BG184" s="585">
        <v>1390</v>
      </c>
      <c r="BH184" s="585">
        <v>1390</v>
      </c>
      <c r="BI184" s="585">
        <v>1390</v>
      </c>
      <c r="BJ184" s="585">
        <v>1390</v>
      </c>
      <c r="BK184" s="585">
        <v>1390</v>
      </c>
      <c r="BL184" s="585">
        <v>1390</v>
      </c>
      <c r="BM184" s="585">
        <v>1390</v>
      </c>
      <c r="BN184" s="585" t="s">
        <v>160</v>
      </c>
      <c r="BO184" s="585" t="s">
        <v>160</v>
      </c>
      <c r="BP184" s="585" t="s">
        <v>160</v>
      </c>
      <c r="BQ184" s="585" t="s">
        <v>160</v>
      </c>
      <c r="BR184" s="585" t="s">
        <v>160</v>
      </c>
      <c r="BS184" s="585" t="s">
        <v>160</v>
      </c>
      <c r="BT184" s="585" t="s">
        <v>160</v>
      </c>
      <c r="BU184" s="585" t="s">
        <v>160</v>
      </c>
      <c r="BV184" s="585" t="s">
        <v>160</v>
      </c>
      <c r="BW184" s="585" t="s">
        <v>160</v>
      </c>
      <c r="BX184" s="585" t="s">
        <v>160</v>
      </c>
      <c r="BY184" s="342">
        <v>1275</v>
      </c>
      <c r="BZ184" s="585">
        <v>1275</v>
      </c>
      <c r="CA184" s="585">
        <v>1275</v>
      </c>
      <c r="CB184" s="585">
        <v>1275</v>
      </c>
      <c r="CC184" s="585">
        <v>1275</v>
      </c>
      <c r="CD184" s="585">
        <v>1275</v>
      </c>
      <c r="CE184"/>
      <c r="CF184"/>
      <c r="CG184"/>
      <c r="CH184"/>
      <c r="CI184"/>
      <c r="CJ184"/>
      <c r="CK184"/>
      <c r="CL184"/>
      <c r="CM184"/>
      <c r="CN184"/>
      <c r="CO184"/>
      <c r="CP184"/>
      <c r="CQ184"/>
      <c r="CR184"/>
      <c r="CS184"/>
      <c r="CT184"/>
      <c r="CU184"/>
      <c r="CV184"/>
      <c r="CW184"/>
      <c r="CX184"/>
      <c r="CY184"/>
      <c r="CZ184"/>
      <c r="DA184"/>
      <c r="DB184"/>
      <c r="DC184"/>
      <c r="DD184"/>
      <c r="DE184"/>
    </row>
    <row r="185" spans="1:115" x14ac:dyDescent="0.25">
      <c r="B185" s="117" t="s">
        <v>547</v>
      </c>
      <c r="C185" s="265" t="s">
        <v>160</v>
      </c>
      <c r="D185" s="265" t="s">
        <v>160</v>
      </c>
      <c r="E185" s="265" t="s">
        <v>160</v>
      </c>
      <c r="F185" s="265" t="s">
        <v>160</v>
      </c>
      <c r="G185" s="265" t="s">
        <v>160</v>
      </c>
      <c r="H185" s="265" t="s">
        <v>160</v>
      </c>
      <c r="I185" s="265" t="s">
        <v>160</v>
      </c>
      <c r="J185" s="337" t="s">
        <v>160</v>
      </c>
      <c r="K185" s="337" t="s">
        <v>160</v>
      </c>
      <c r="L185" s="585" t="s">
        <v>160</v>
      </c>
      <c r="M185" s="585" t="s">
        <v>160</v>
      </c>
      <c r="N185" s="585" t="s">
        <v>160</v>
      </c>
      <c r="O185" s="585" t="s">
        <v>160</v>
      </c>
      <c r="P185" s="585" t="s">
        <v>160</v>
      </c>
      <c r="Q185" s="585" t="s">
        <v>160</v>
      </c>
      <c r="R185" s="585" t="s">
        <v>160</v>
      </c>
      <c r="S185" s="585" t="s">
        <v>160</v>
      </c>
      <c r="T185" s="585" t="s">
        <v>160</v>
      </c>
      <c r="U185" s="585" t="s">
        <v>160</v>
      </c>
      <c r="V185" s="585" t="s">
        <v>160</v>
      </c>
      <c r="W185" s="585" t="s">
        <v>160</v>
      </c>
      <c r="X185" s="585" t="s">
        <v>160</v>
      </c>
      <c r="Y185" s="585" t="s">
        <v>160</v>
      </c>
      <c r="Z185" s="585" t="s">
        <v>160</v>
      </c>
      <c r="AA185" s="585" t="s">
        <v>160</v>
      </c>
      <c r="AB185" s="585" t="s">
        <v>160</v>
      </c>
      <c r="AC185" s="585" t="s">
        <v>160</v>
      </c>
      <c r="AD185" s="585" t="s">
        <v>160</v>
      </c>
      <c r="AE185" s="585" t="s">
        <v>160</v>
      </c>
      <c r="AF185" s="585" t="s">
        <v>160</v>
      </c>
      <c r="AG185" s="585" t="s">
        <v>160</v>
      </c>
      <c r="AH185" s="585" t="s">
        <v>160</v>
      </c>
      <c r="AI185" s="585" t="s">
        <v>160</v>
      </c>
      <c r="AJ185" s="347" t="s">
        <v>160</v>
      </c>
      <c r="AK185" s="347" t="s">
        <v>160</v>
      </c>
      <c r="AL185" s="347" t="s">
        <v>160</v>
      </c>
      <c r="AM185" s="347" t="s">
        <v>160</v>
      </c>
      <c r="AN185" s="347" t="s">
        <v>160</v>
      </c>
      <c r="AO185" s="347" t="s">
        <v>160</v>
      </c>
      <c r="AP185" s="347" t="s">
        <v>160</v>
      </c>
      <c r="AQ185" s="347" t="s">
        <v>160</v>
      </c>
      <c r="AR185" s="347" t="s">
        <v>160</v>
      </c>
      <c r="AS185" s="347" t="s">
        <v>160</v>
      </c>
      <c r="AT185" s="347" t="s">
        <v>160</v>
      </c>
      <c r="AU185" s="347" t="s">
        <v>160</v>
      </c>
      <c r="AV185" s="928" t="s">
        <v>160</v>
      </c>
      <c r="AW185" s="347" t="s">
        <v>160</v>
      </c>
      <c r="AX185" s="347" t="s">
        <v>160</v>
      </c>
      <c r="AY185" s="347" t="s">
        <v>160</v>
      </c>
      <c r="AZ185" s="347" t="s">
        <v>160</v>
      </c>
      <c r="BA185" s="347" t="s">
        <v>160</v>
      </c>
      <c r="BB185" s="347" t="s">
        <v>160</v>
      </c>
      <c r="BC185" s="347" t="s">
        <v>160</v>
      </c>
      <c r="BD185" s="347" t="s">
        <v>160</v>
      </c>
      <c r="BE185" s="347">
        <v>1387.5</v>
      </c>
      <c r="BF185" s="585">
        <v>1387.5</v>
      </c>
      <c r="BG185" s="585">
        <v>1387.5</v>
      </c>
      <c r="BH185" s="585">
        <v>1387.5</v>
      </c>
      <c r="BI185" s="585">
        <v>1387.5</v>
      </c>
      <c r="BJ185" s="585">
        <v>1387.5</v>
      </c>
      <c r="BK185" s="585">
        <v>1387.5</v>
      </c>
      <c r="BL185" s="585">
        <v>1387.5</v>
      </c>
      <c r="BM185" s="585">
        <v>1387.5</v>
      </c>
      <c r="BN185" s="585" t="s">
        <v>160</v>
      </c>
      <c r="BO185" s="585" t="s">
        <v>160</v>
      </c>
      <c r="BP185" s="585" t="s">
        <v>160</v>
      </c>
      <c r="BQ185" s="585">
        <v>1148</v>
      </c>
      <c r="BR185" s="585">
        <v>1148</v>
      </c>
      <c r="BS185" s="585">
        <v>1148</v>
      </c>
      <c r="BT185" s="585">
        <v>1148</v>
      </c>
      <c r="BU185" s="585">
        <v>1148</v>
      </c>
      <c r="BV185" s="585">
        <v>1148</v>
      </c>
      <c r="BW185" s="585">
        <v>1148</v>
      </c>
      <c r="BX185" s="585">
        <v>1148</v>
      </c>
      <c r="BY185" s="342">
        <v>1294</v>
      </c>
      <c r="BZ185" s="585">
        <v>1294</v>
      </c>
      <c r="CA185" s="585">
        <v>1294</v>
      </c>
      <c r="CB185" s="585">
        <v>1294</v>
      </c>
      <c r="CC185" s="585">
        <v>1294</v>
      </c>
      <c r="CD185" s="342">
        <v>1362.4</v>
      </c>
      <c r="CE185"/>
      <c r="CF185"/>
      <c r="CG185"/>
      <c r="CH185"/>
      <c r="CI185"/>
      <c r="CJ185"/>
      <c r="CK185"/>
      <c r="CL185"/>
      <c r="CM185"/>
      <c r="CN185"/>
      <c r="CO185"/>
      <c r="CP185"/>
      <c r="CQ185"/>
      <c r="CR185"/>
      <c r="CS185"/>
      <c r="CT185"/>
      <c r="CU185"/>
      <c r="CV185"/>
      <c r="CW185"/>
      <c r="CX185"/>
      <c r="CY185"/>
      <c r="CZ185"/>
      <c r="DA185"/>
      <c r="DB185"/>
      <c r="DC185"/>
      <c r="DD185"/>
      <c r="DE185"/>
    </row>
    <row r="186" spans="1:115" x14ac:dyDescent="0.25">
      <c r="B186" s="117" t="s">
        <v>1150</v>
      </c>
      <c r="C186" s="265" t="s">
        <v>160</v>
      </c>
      <c r="D186" s="265" t="s">
        <v>160</v>
      </c>
      <c r="E186" s="265" t="s">
        <v>160</v>
      </c>
      <c r="F186" s="265" t="s">
        <v>160</v>
      </c>
      <c r="G186" s="265" t="s">
        <v>160</v>
      </c>
      <c r="H186" s="265" t="s">
        <v>160</v>
      </c>
      <c r="I186" s="265" t="s">
        <v>160</v>
      </c>
      <c r="J186" s="265" t="s">
        <v>160</v>
      </c>
      <c r="K186" s="265" t="s">
        <v>160</v>
      </c>
      <c r="L186" s="265" t="s">
        <v>160</v>
      </c>
      <c r="M186" s="265" t="s">
        <v>160</v>
      </c>
      <c r="N186" s="265" t="s">
        <v>160</v>
      </c>
      <c r="O186" s="265" t="s">
        <v>160</v>
      </c>
      <c r="P186" s="265" t="s">
        <v>160</v>
      </c>
      <c r="Q186" s="265" t="s">
        <v>160</v>
      </c>
      <c r="R186" s="265" t="s">
        <v>160</v>
      </c>
      <c r="S186" s="265" t="s">
        <v>160</v>
      </c>
      <c r="T186" s="265" t="s">
        <v>160</v>
      </c>
      <c r="U186" s="265" t="s">
        <v>160</v>
      </c>
      <c r="V186" s="265" t="s">
        <v>160</v>
      </c>
      <c r="W186" s="265" t="s">
        <v>160</v>
      </c>
      <c r="X186" s="265" t="s">
        <v>160</v>
      </c>
      <c r="Y186" s="265" t="s">
        <v>160</v>
      </c>
      <c r="Z186" s="265" t="s">
        <v>160</v>
      </c>
      <c r="AA186" s="265" t="s">
        <v>160</v>
      </c>
      <c r="AB186" s="265" t="s">
        <v>160</v>
      </c>
      <c r="AC186" s="265" t="s">
        <v>160</v>
      </c>
      <c r="AD186" s="265" t="s">
        <v>160</v>
      </c>
      <c r="AE186" s="265" t="s">
        <v>160</v>
      </c>
      <c r="AF186" s="265" t="s">
        <v>160</v>
      </c>
      <c r="AG186" s="265" t="s">
        <v>160</v>
      </c>
      <c r="AH186" s="265" t="s">
        <v>160</v>
      </c>
      <c r="AI186" s="265" t="s">
        <v>160</v>
      </c>
      <c r="AJ186" s="265" t="s">
        <v>160</v>
      </c>
      <c r="AK186" s="265" t="s">
        <v>160</v>
      </c>
      <c r="AL186" s="265" t="s">
        <v>160</v>
      </c>
      <c r="AM186" s="265" t="s">
        <v>160</v>
      </c>
      <c r="AN186" s="265" t="s">
        <v>160</v>
      </c>
      <c r="AO186" s="265" t="s">
        <v>160</v>
      </c>
      <c r="AP186" s="265" t="s">
        <v>160</v>
      </c>
      <c r="AQ186" s="265" t="s">
        <v>160</v>
      </c>
      <c r="AR186" s="265" t="s">
        <v>160</v>
      </c>
      <c r="AS186" s="265" t="s">
        <v>160</v>
      </c>
      <c r="AT186" s="265" t="s">
        <v>160</v>
      </c>
      <c r="AU186" s="265" t="s">
        <v>160</v>
      </c>
      <c r="AV186" s="265" t="s">
        <v>160</v>
      </c>
      <c r="AW186" s="265" t="s">
        <v>160</v>
      </c>
      <c r="AX186" s="265" t="s">
        <v>160</v>
      </c>
      <c r="AY186" s="265" t="s">
        <v>160</v>
      </c>
      <c r="AZ186" s="265" t="s">
        <v>160</v>
      </c>
      <c r="BA186" s="265" t="s">
        <v>160</v>
      </c>
      <c r="BB186" s="265" t="s">
        <v>160</v>
      </c>
      <c r="BC186" s="265" t="s">
        <v>160</v>
      </c>
      <c r="BD186" s="265" t="s">
        <v>160</v>
      </c>
      <c r="BE186" s="265" t="s">
        <v>160</v>
      </c>
      <c r="BF186" s="265" t="s">
        <v>160</v>
      </c>
      <c r="BG186" s="265" t="s">
        <v>160</v>
      </c>
      <c r="BH186" s="265" t="s">
        <v>160</v>
      </c>
      <c r="BI186" s="265" t="s">
        <v>160</v>
      </c>
      <c r="BJ186" s="265" t="s">
        <v>160</v>
      </c>
      <c r="BK186" s="265" t="s">
        <v>160</v>
      </c>
      <c r="BL186" s="265" t="s">
        <v>160</v>
      </c>
      <c r="BM186" s="265" t="s">
        <v>160</v>
      </c>
      <c r="BN186" s="585">
        <v>1267</v>
      </c>
      <c r="BO186" s="585">
        <v>1267</v>
      </c>
      <c r="BP186" s="585">
        <v>1267</v>
      </c>
      <c r="BQ186" s="341">
        <v>985</v>
      </c>
      <c r="BR186" s="265">
        <v>985</v>
      </c>
      <c r="BS186" s="265">
        <v>985</v>
      </c>
      <c r="BT186" s="342">
        <v>1072</v>
      </c>
      <c r="BU186" s="585">
        <v>1072</v>
      </c>
      <c r="BV186" s="585">
        <v>1072</v>
      </c>
      <c r="BW186" s="585">
        <v>1072</v>
      </c>
      <c r="BX186" s="585">
        <v>1072</v>
      </c>
      <c r="BY186" s="585">
        <v>1072</v>
      </c>
      <c r="BZ186" s="585">
        <v>1072</v>
      </c>
      <c r="CA186" s="585">
        <v>1072</v>
      </c>
      <c r="CB186" s="342">
        <v>1372</v>
      </c>
      <c r="CC186" s="585">
        <v>1372</v>
      </c>
      <c r="CD186" s="585">
        <v>1372</v>
      </c>
      <c r="CE186"/>
      <c r="CF186"/>
      <c r="CG186"/>
      <c r="CH186"/>
      <c r="CI186"/>
      <c r="CJ186"/>
      <c r="CK186"/>
      <c r="CL186"/>
      <c r="CM186"/>
      <c r="CN186"/>
      <c r="CO186"/>
      <c r="CP186"/>
      <c r="CQ186"/>
      <c r="CR186"/>
      <c r="CS186"/>
      <c r="CT186"/>
      <c r="CU186"/>
      <c r="CV186"/>
      <c r="CW186"/>
      <c r="CX186"/>
      <c r="CY186"/>
      <c r="CZ186"/>
      <c r="DA186"/>
      <c r="DB186"/>
      <c r="DC186"/>
      <c r="DD186"/>
      <c r="DE186"/>
    </row>
    <row r="187" spans="1:115" x14ac:dyDescent="0.25">
      <c r="A187" s="1068"/>
      <c r="B187" s="765" t="s">
        <v>545</v>
      </c>
      <c r="C187" s="1081" t="s">
        <v>160</v>
      </c>
      <c r="D187" s="1081" t="s">
        <v>160</v>
      </c>
      <c r="E187" s="1081" t="s">
        <v>160</v>
      </c>
      <c r="F187" s="1081" t="s">
        <v>160</v>
      </c>
      <c r="G187" s="1081" t="s">
        <v>160</v>
      </c>
      <c r="H187" s="1081" t="s">
        <v>160</v>
      </c>
      <c r="I187" s="1081" t="s">
        <v>160</v>
      </c>
      <c r="J187" s="1082" t="s">
        <v>160</v>
      </c>
      <c r="K187" s="1082" t="s">
        <v>160</v>
      </c>
      <c r="L187" s="1082" t="s">
        <v>160</v>
      </c>
      <c r="M187" s="1082" t="s">
        <v>160</v>
      </c>
      <c r="N187" s="1082" t="s">
        <v>160</v>
      </c>
      <c r="O187" s="1082" t="s">
        <v>160</v>
      </c>
      <c r="P187" s="1082" t="s">
        <v>160</v>
      </c>
      <c r="Q187" s="1082" t="s">
        <v>160</v>
      </c>
      <c r="R187" s="1082" t="s">
        <v>160</v>
      </c>
      <c r="S187" s="1082" t="s">
        <v>160</v>
      </c>
      <c r="T187" s="1082" t="s">
        <v>160</v>
      </c>
      <c r="U187" s="1082" t="s">
        <v>160</v>
      </c>
      <c r="V187" s="1082" t="s">
        <v>160</v>
      </c>
      <c r="W187" s="1082" t="s">
        <v>160</v>
      </c>
      <c r="X187" s="1082" t="s">
        <v>160</v>
      </c>
      <c r="Y187" s="1082" t="s">
        <v>160</v>
      </c>
      <c r="Z187" s="1082" t="s">
        <v>160</v>
      </c>
      <c r="AA187" s="1082" t="s">
        <v>160</v>
      </c>
      <c r="AB187" s="1082" t="s">
        <v>160</v>
      </c>
      <c r="AC187" s="1082" t="s">
        <v>160</v>
      </c>
      <c r="AD187" s="1082" t="s">
        <v>160</v>
      </c>
      <c r="AE187" s="1082" t="s">
        <v>160</v>
      </c>
      <c r="AF187" s="1082" t="s">
        <v>160</v>
      </c>
      <c r="AG187" s="1082" t="s">
        <v>160</v>
      </c>
      <c r="AH187" s="1082" t="s">
        <v>160</v>
      </c>
      <c r="AI187" s="1082" t="s">
        <v>160</v>
      </c>
      <c r="AJ187" s="1082" t="s">
        <v>160</v>
      </c>
      <c r="AK187" s="1082" t="s">
        <v>160</v>
      </c>
      <c r="AL187" s="1082" t="s">
        <v>160</v>
      </c>
      <c r="AM187" s="1082" t="s">
        <v>160</v>
      </c>
      <c r="AN187" s="1082" t="s">
        <v>160</v>
      </c>
      <c r="AO187" s="1082" t="s">
        <v>160</v>
      </c>
      <c r="AP187" s="1082" t="s">
        <v>160</v>
      </c>
      <c r="AQ187" s="1082" t="s">
        <v>160</v>
      </c>
      <c r="AR187" s="1082" t="s">
        <v>160</v>
      </c>
      <c r="AS187" s="1082" t="s">
        <v>160</v>
      </c>
      <c r="AT187" s="1082" t="s">
        <v>160</v>
      </c>
      <c r="AU187" s="1082" t="s">
        <v>160</v>
      </c>
      <c r="AV187" s="1083" t="s">
        <v>160</v>
      </c>
      <c r="AW187" s="1082" t="s">
        <v>160</v>
      </c>
      <c r="AX187" s="1082" t="s">
        <v>160</v>
      </c>
      <c r="AY187" s="1082" t="s">
        <v>160</v>
      </c>
      <c r="AZ187" s="1082" t="s">
        <v>160</v>
      </c>
      <c r="BA187" s="1082" t="s">
        <v>160</v>
      </c>
      <c r="BB187" s="1082" t="s">
        <v>160</v>
      </c>
      <c r="BC187" s="1082" t="s">
        <v>160</v>
      </c>
      <c r="BD187" s="1082" t="s">
        <v>160</v>
      </c>
      <c r="BE187" s="1082" t="s">
        <v>160</v>
      </c>
      <c r="BF187" s="1082" t="s">
        <v>160</v>
      </c>
      <c r="BG187" s="1082" t="s">
        <v>160</v>
      </c>
      <c r="BH187" s="1082" t="s">
        <v>160</v>
      </c>
      <c r="BI187" s="1082" t="s">
        <v>160</v>
      </c>
      <c r="BJ187" s="1082" t="s">
        <v>160</v>
      </c>
      <c r="BK187" s="1082" t="s">
        <v>160</v>
      </c>
      <c r="BL187" s="1082" t="s">
        <v>160</v>
      </c>
      <c r="BM187" s="1082" t="s">
        <v>160</v>
      </c>
      <c r="BN187" s="1082">
        <v>1226</v>
      </c>
      <c r="BO187" s="1082">
        <v>1226</v>
      </c>
      <c r="BP187" s="1082">
        <v>1226</v>
      </c>
      <c r="BQ187" s="1082">
        <v>1226</v>
      </c>
      <c r="BR187" s="1082">
        <v>1280</v>
      </c>
      <c r="BS187" s="1082">
        <v>1280</v>
      </c>
      <c r="BT187" s="1082" t="s">
        <v>160</v>
      </c>
      <c r="BU187" s="1082" t="s">
        <v>160</v>
      </c>
      <c r="BV187" s="1082" t="s">
        <v>160</v>
      </c>
      <c r="BW187" s="1082" t="s">
        <v>160</v>
      </c>
      <c r="BX187" s="1082" t="s">
        <v>160</v>
      </c>
      <c r="BY187" s="1082" t="s">
        <v>160</v>
      </c>
      <c r="BZ187" s="1082" t="s">
        <v>160</v>
      </c>
      <c r="CA187" s="1082" t="s">
        <v>160</v>
      </c>
      <c r="CB187" s="1082" t="s">
        <v>160</v>
      </c>
      <c r="CC187" s="1082" t="s">
        <v>160</v>
      </c>
      <c r="CD187" s="1082" t="s">
        <v>160</v>
      </c>
      <c r="CE187"/>
      <c r="CF187"/>
      <c r="CG187"/>
      <c r="CH187"/>
      <c r="CI187"/>
      <c r="CJ187"/>
      <c r="CK187"/>
      <c r="CL187"/>
      <c r="CM187"/>
      <c r="CN187"/>
      <c r="CO187"/>
      <c r="CP187"/>
      <c r="CQ187"/>
      <c r="CR187"/>
      <c r="CS187"/>
      <c r="CT187"/>
      <c r="CU187"/>
      <c r="CV187"/>
      <c r="CW187"/>
      <c r="CX187"/>
      <c r="CY187"/>
      <c r="CZ187"/>
      <c r="DA187"/>
      <c r="DB187"/>
      <c r="DC187"/>
      <c r="DD187"/>
      <c r="DE187"/>
    </row>
    <row r="188" spans="1:115" x14ac:dyDescent="0.25">
      <c r="A188"/>
      <c r="B188" s="1072" t="s">
        <v>557</v>
      </c>
      <c r="C188" s="1073" t="str">
        <f t="shared" ref="C188:BK188" si="141">IFERROR(AVERAGE(C182:C187),"-")</f>
        <v>-</v>
      </c>
      <c r="D188" s="1073" t="str">
        <f t="shared" si="141"/>
        <v>-</v>
      </c>
      <c r="E188" s="1073" t="str">
        <f t="shared" si="141"/>
        <v>-</v>
      </c>
      <c r="F188" s="1073" t="str">
        <f t="shared" si="141"/>
        <v>-</v>
      </c>
      <c r="G188" s="1073" t="str">
        <f t="shared" si="141"/>
        <v>-</v>
      </c>
      <c r="H188" s="1073" t="str">
        <f t="shared" si="141"/>
        <v>-</v>
      </c>
      <c r="I188" s="1073" t="str">
        <f t="shared" si="141"/>
        <v>-</v>
      </c>
      <c r="J188" s="1073" t="str">
        <f t="shared" si="141"/>
        <v>-</v>
      </c>
      <c r="K188" s="1073" t="str">
        <f t="shared" si="141"/>
        <v>-</v>
      </c>
      <c r="L188" s="1073" t="str">
        <f t="shared" si="141"/>
        <v>-</v>
      </c>
      <c r="M188" s="1073" t="str">
        <f t="shared" si="141"/>
        <v>-</v>
      </c>
      <c r="N188" s="1073" t="str">
        <f t="shared" si="141"/>
        <v>-</v>
      </c>
      <c r="O188" s="1073" t="str">
        <f t="shared" si="141"/>
        <v>-</v>
      </c>
      <c r="P188" s="1073" t="str">
        <f t="shared" si="141"/>
        <v>-</v>
      </c>
      <c r="Q188" s="1073" t="str">
        <f t="shared" si="141"/>
        <v>-</v>
      </c>
      <c r="R188" s="1073" t="str">
        <f t="shared" si="141"/>
        <v>-</v>
      </c>
      <c r="S188" s="1073" t="str">
        <f t="shared" si="141"/>
        <v>-</v>
      </c>
      <c r="T188" s="1073" t="str">
        <f t="shared" si="141"/>
        <v>-</v>
      </c>
      <c r="U188" s="1073" t="str">
        <f t="shared" si="141"/>
        <v>-</v>
      </c>
      <c r="V188" s="1073" t="str">
        <f t="shared" si="141"/>
        <v>-</v>
      </c>
      <c r="W188" s="1073" t="str">
        <f t="shared" si="141"/>
        <v>-</v>
      </c>
      <c r="X188" s="1073" t="str">
        <f t="shared" si="141"/>
        <v>-</v>
      </c>
      <c r="Y188" s="1073" t="str">
        <f t="shared" si="141"/>
        <v>-</v>
      </c>
      <c r="Z188" s="1073" t="str">
        <f t="shared" si="141"/>
        <v>-</v>
      </c>
      <c r="AA188" s="1073" t="str">
        <f t="shared" si="141"/>
        <v>-</v>
      </c>
      <c r="AB188" s="1073" t="str">
        <f t="shared" si="141"/>
        <v>-</v>
      </c>
      <c r="AC188" s="1073" t="str">
        <f t="shared" si="141"/>
        <v>-</v>
      </c>
      <c r="AD188" s="1073" t="str">
        <f t="shared" si="141"/>
        <v>-</v>
      </c>
      <c r="AE188" s="1073" t="str">
        <f t="shared" si="141"/>
        <v>-</v>
      </c>
      <c r="AF188" s="1073" t="str">
        <f t="shared" si="141"/>
        <v>-</v>
      </c>
      <c r="AG188" s="1073" t="str">
        <f t="shared" si="141"/>
        <v>-</v>
      </c>
      <c r="AH188" s="1073" t="str">
        <f t="shared" si="141"/>
        <v>-</v>
      </c>
      <c r="AI188" s="1073" t="str">
        <f t="shared" si="141"/>
        <v>-</v>
      </c>
      <c r="AJ188" s="1073" t="str">
        <f t="shared" si="141"/>
        <v>-</v>
      </c>
      <c r="AK188" s="1073" t="str">
        <f t="shared" si="141"/>
        <v>-</v>
      </c>
      <c r="AL188" s="1073" t="str">
        <f t="shared" si="141"/>
        <v>-</v>
      </c>
      <c r="AM188" s="1073" t="str">
        <f t="shared" si="141"/>
        <v>-</v>
      </c>
      <c r="AN188" s="1073" t="str">
        <f t="shared" si="141"/>
        <v>-</v>
      </c>
      <c r="AO188" s="1073" t="str">
        <f t="shared" si="141"/>
        <v>-</v>
      </c>
      <c r="AP188" s="1073" t="str">
        <f t="shared" si="141"/>
        <v>-</v>
      </c>
      <c r="AQ188" s="1073" t="str">
        <f t="shared" si="141"/>
        <v>-</v>
      </c>
      <c r="AR188" s="1073" t="str">
        <f t="shared" si="141"/>
        <v>-</v>
      </c>
      <c r="AS188" s="1073" t="str">
        <f t="shared" si="141"/>
        <v>-</v>
      </c>
      <c r="AT188" s="1073" t="str">
        <f t="shared" si="141"/>
        <v>-</v>
      </c>
      <c r="AU188" s="1073" t="str">
        <f t="shared" si="141"/>
        <v>-</v>
      </c>
      <c r="AV188" s="1073" t="str">
        <f t="shared" si="141"/>
        <v>-</v>
      </c>
      <c r="AW188" s="1073" t="str">
        <f t="shared" si="141"/>
        <v>-</v>
      </c>
      <c r="AX188" s="1073" t="str">
        <f t="shared" si="141"/>
        <v>-</v>
      </c>
      <c r="AY188" s="1073" t="str">
        <f t="shared" si="141"/>
        <v>-</v>
      </c>
      <c r="AZ188" s="1073" t="str">
        <f t="shared" si="141"/>
        <v>-</v>
      </c>
      <c r="BA188" s="1073" t="str">
        <f t="shared" si="141"/>
        <v>-</v>
      </c>
      <c r="BB188" s="1073" t="str">
        <f t="shared" si="141"/>
        <v>-</v>
      </c>
      <c r="BC188" s="1074">
        <f t="shared" si="141"/>
        <v>1390</v>
      </c>
      <c r="BD188" s="1074">
        <f t="shared" si="141"/>
        <v>1488.5</v>
      </c>
      <c r="BE188" s="1074">
        <f t="shared" si="141"/>
        <v>1454.8333333333333</v>
      </c>
      <c r="BF188" s="1074">
        <f t="shared" si="141"/>
        <v>1454.8333333333333</v>
      </c>
      <c r="BG188" s="1074">
        <f t="shared" si="141"/>
        <v>1454.8333333333333</v>
      </c>
      <c r="BH188" s="1074">
        <f t="shared" si="141"/>
        <v>1454.8333333333333</v>
      </c>
      <c r="BI188" s="1074">
        <f t="shared" si="141"/>
        <v>1454.8333333333333</v>
      </c>
      <c r="BJ188" s="1074">
        <f t="shared" si="141"/>
        <v>1454.8333333333333</v>
      </c>
      <c r="BK188" s="1074">
        <f t="shared" si="141"/>
        <v>1454.8333333333333</v>
      </c>
      <c r="BL188" s="1074">
        <f>IFERROR(AVERAGE(BL182:BL187),"-")</f>
        <v>1454.8333333333333</v>
      </c>
      <c r="BM188" s="1074">
        <f t="shared" ref="BM188:BY188" si="142">IFERROR(AVERAGE(BM182:BM187),"-")</f>
        <v>1454.8333333333333</v>
      </c>
      <c r="BN188" s="1074">
        <f t="shared" si="142"/>
        <v>1246.5</v>
      </c>
      <c r="BO188" s="1074">
        <f t="shared" si="142"/>
        <v>1246.5</v>
      </c>
      <c r="BP188" s="1074">
        <f t="shared" si="142"/>
        <v>1246.5</v>
      </c>
      <c r="BQ188" s="1074">
        <f t="shared" si="142"/>
        <v>1156.4000000000001</v>
      </c>
      <c r="BR188" s="1074">
        <f t="shared" si="142"/>
        <v>1167.2</v>
      </c>
      <c r="BS188" s="1074">
        <f t="shared" si="142"/>
        <v>1167.2</v>
      </c>
      <c r="BT188" s="1074">
        <f t="shared" si="142"/>
        <v>1160.75</v>
      </c>
      <c r="BU188" s="1074">
        <f t="shared" si="142"/>
        <v>1160.75</v>
      </c>
      <c r="BV188" s="1074">
        <f t="shared" si="142"/>
        <v>1160.75</v>
      </c>
      <c r="BW188" s="1074">
        <f t="shared" si="142"/>
        <v>1160.75</v>
      </c>
      <c r="BX188" s="1074">
        <f t="shared" si="142"/>
        <v>1160.75</v>
      </c>
      <c r="BY188" s="1074">
        <f t="shared" si="142"/>
        <v>1212.8</v>
      </c>
      <c r="BZ188" s="1079">
        <f>IFERROR(AVERAGE(BZ182:BZ187),"-")</f>
        <v>1212.8</v>
      </c>
      <c r="CA188" s="1079">
        <f>IFERROR(AVERAGE(CA182:CA187),"-")</f>
        <v>1212.8</v>
      </c>
      <c r="CB188" s="1079">
        <f>IFERROR(AVERAGE(CB182:CB187),"-")</f>
        <v>1272.8</v>
      </c>
      <c r="CC188" s="1079">
        <f>IFERROR(AVERAGE(CC182:CC187),"-")</f>
        <v>1309.8</v>
      </c>
      <c r="CD188" s="1079">
        <f>IFERROR(AVERAGE(CD182:CD187),"-")</f>
        <v>1323.48</v>
      </c>
      <c r="CE188"/>
      <c r="CF188"/>
      <c r="CG188"/>
      <c r="CH188"/>
      <c r="CI188"/>
      <c r="CJ188"/>
      <c r="CK188"/>
      <c r="CL188"/>
      <c r="CM188"/>
      <c r="CN188"/>
      <c r="CO188"/>
      <c r="CP188"/>
      <c r="CQ188"/>
      <c r="CR188"/>
      <c r="CS188"/>
      <c r="CT188"/>
      <c r="CU188"/>
      <c r="CV188"/>
      <c r="CW188"/>
      <c r="CX188"/>
      <c r="CY188"/>
      <c r="CZ188"/>
      <c r="DA188"/>
      <c r="DB188"/>
      <c r="DC188"/>
      <c r="DD188"/>
      <c r="DE188"/>
    </row>
    <row r="189" spans="1:115" x14ac:dyDescent="0.25">
      <c r="X189" s="340"/>
      <c r="Y189" s="340"/>
      <c r="Z189" s="340"/>
      <c r="AA189" s="340"/>
      <c r="AB189" s="340"/>
      <c r="AC189" s="340"/>
      <c r="AD189" s="340"/>
      <c r="AE189" s="340"/>
      <c r="AF189" s="340"/>
      <c r="AG189" s="340"/>
      <c r="AH189" s="340"/>
      <c r="AI189" s="340"/>
      <c r="AJ189" s="340"/>
      <c r="AK189" s="340"/>
      <c r="AL189" s="340"/>
      <c r="AM189" s="340"/>
      <c r="AN189" s="340"/>
      <c r="AO189" s="340"/>
      <c r="AP189" s="340"/>
      <c r="AQ189" s="340"/>
      <c r="AR189" s="340"/>
      <c r="AS189" s="340"/>
      <c r="AT189"/>
      <c r="AU189"/>
      <c r="AV189" s="918"/>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row>
    <row r="190" spans="1:115" x14ac:dyDescent="0.25">
      <c r="B190" s="113" t="s">
        <v>1026</v>
      </c>
      <c r="C190" s="263">
        <f t="shared" ref="C190:BN190" si="143">C$11</f>
        <v>42522</v>
      </c>
      <c r="D190" s="263">
        <f t="shared" si="143"/>
        <v>42552</v>
      </c>
      <c r="E190" s="263">
        <f t="shared" si="143"/>
        <v>42583</v>
      </c>
      <c r="F190" s="263">
        <f t="shared" si="143"/>
        <v>42614</v>
      </c>
      <c r="G190" s="263">
        <f t="shared" si="143"/>
        <v>42644</v>
      </c>
      <c r="H190" s="263">
        <f t="shared" si="143"/>
        <v>42675</v>
      </c>
      <c r="I190" s="263">
        <f t="shared" si="143"/>
        <v>42705</v>
      </c>
      <c r="J190" s="263">
        <f t="shared" si="143"/>
        <v>42736</v>
      </c>
      <c r="K190" s="263">
        <f t="shared" si="143"/>
        <v>42767</v>
      </c>
      <c r="L190" s="263">
        <f t="shared" si="143"/>
        <v>42795</v>
      </c>
      <c r="M190" s="263">
        <f t="shared" si="143"/>
        <v>42826</v>
      </c>
      <c r="N190" s="263">
        <f t="shared" si="143"/>
        <v>42856</v>
      </c>
      <c r="O190" s="263">
        <f t="shared" si="143"/>
        <v>42887</v>
      </c>
      <c r="P190" s="263">
        <f t="shared" si="143"/>
        <v>42917</v>
      </c>
      <c r="Q190" s="263">
        <f t="shared" si="143"/>
        <v>42948</v>
      </c>
      <c r="R190" s="263">
        <f t="shared" si="143"/>
        <v>42979</v>
      </c>
      <c r="S190" s="263">
        <f t="shared" si="143"/>
        <v>43009</v>
      </c>
      <c r="T190" s="263">
        <f t="shared" si="143"/>
        <v>43040</v>
      </c>
      <c r="U190" s="263">
        <f t="shared" si="143"/>
        <v>43070</v>
      </c>
      <c r="V190" s="263">
        <f t="shared" si="143"/>
        <v>43101</v>
      </c>
      <c r="W190" s="263">
        <f t="shared" si="143"/>
        <v>43132</v>
      </c>
      <c r="X190" s="263">
        <f t="shared" si="143"/>
        <v>43160</v>
      </c>
      <c r="Y190" s="263">
        <f t="shared" si="143"/>
        <v>43191</v>
      </c>
      <c r="Z190" s="263">
        <f t="shared" si="143"/>
        <v>43221</v>
      </c>
      <c r="AA190" s="263">
        <f t="shared" si="143"/>
        <v>43252</v>
      </c>
      <c r="AB190" s="263">
        <f t="shared" si="143"/>
        <v>43283</v>
      </c>
      <c r="AC190" s="263">
        <f t="shared" si="143"/>
        <v>43314</v>
      </c>
      <c r="AD190" s="263">
        <f t="shared" si="143"/>
        <v>43345</v>
      </c>
      <c r="AE190" s="263">
        <f t="shared" si="143"/>
        <v>43376</v>
      </c>
      <c r="AF190" s="263">
        <f t="shared" si="143"/>
        <v>43407</v>
      </c>
      <c r="AG190" s="263">
        <f t="shared" si="143"/>
        <v>43437</v>
      </c>
      <c r="AH190" s="263">
        <f t="shared" si="143"/>
        <v>43468</v>
      </c>
      <c r="AI190" s="263">
        <f t="shared" si="143"/>
        <v>43499</v>
      </c>
      <c r="AJ190" s="263">
        <f t="shared" si="143"/>
        <v>43527</v>
      </c>
      <c r="AK190" s="263">
        <f t="shared" si="143"/>
        <v>43558</v>
      </c>
      <c r="AL190" s="263">
        <f t="shared" si="143"/>
        <v>43587</v>
      </c>
      <c r="AM190" s="263">
        <f t="shared" si="143"/>
        <v>43618</v>
      </c>
      <c r="AN190" s="263">
        <f t="shared" si="143"/>
        <v>43647</v>
      </c>
      <c r="AO190" s="263">
        <f t="shared" si="143"/>
        <v>43678</v>
      </c>
      <c r="AP190" s="263">
        <f t="shared" si="143"/>
        <v>43709</v>
      </c>
      <c r="AQ190" s="263">
        <f t="shared" si="143"/>
        <v>43739</v>
      </c>
      <c r="AR190" s="263">
        <f t="shared" si="143"/>
        <v>43770</v>
      </c>
      <c r="AS190" s="263">
        <f t="shared" si="143"/>
        <v>43800</v>
      </c>
      <c r="AT190" s="263">
        <f t="shared" si="143"/>
        <v>43831</v>
      </c>
      <c r="AU190" s="263">
        <f t="shared" si="143"/>
        <v>43862</v>
      </c>
      <c r="AV190" s="914">
        <f t="shared" si="143"/>
        <v>43891</v>
      </c>
      <c r="AW190" s="263">
        <f t="shared" si="143"/>
        <v>43922</v>
      </c>
      <c r="AX190" s="263">
        <f t="shared" si="143"/>
        <v>43952</v>
      </c>
      <c r="AY190" s="263">
        <f t="shared" si="143"/>
        <v>43983</v>
      </c>
      <c r="AZ190" s="263">
        <f t="shared" si="143"/>
        <v>44013</v>
      </c>
      <c r="BA190" s="263">
        <f t="shared" si="143"/>
        <v>44044</v>
      </c>
      <c r="BB190" s="263">
        <f t="shared" si="143"/>
        <v>44075</v>
      </c>
      <c r="BC190" s="263">
        <f t="shared" si="143"/>
        <v>44105</v>
      </c>
      <c r="BD190" s="263">
        <f t="shared" si="143"/>
        <v>44136</v>
      </c>
      <c r="BE190" s="263">
        <f t="shared" si="143"/>
        <v>44166</v>
      </c>
      <c r="BF190" s="263">
        <f t="shared" si="143"/>
        <v>44197</v>
      </c>
      <c r="BG190" s="263">
        <f t="shared" si="143"/>
        <v>44228</v>
      </c>
      <c r="BH190" s="263">
        <f t="shared" si="143"/>
        <v>44256</v>
      </c>
      <c r="BI190" s="263">
        <f t="shared" si="143"/>
        <v>44287</v>
      </c>
      <c r="BJ190" s="263">
        <f t="shared" si="143"/>
        <v>44317</v>
      </c>
      <c r="BK190" s="263">
        <f t="shared" si="143"/>
        <v>44348</v>
      </c>
      <c r="BL190" s="263">
        <f t="shared" si="143"/>
        <v>44378</v>
      </c>
      <c r="BM190" s="263">
        <f t="shared" si="143"/>
        <v>44409</v>
      </c>
      <c r="BN190" s="263">
        <f t="shared" si="143"/>
        <v>44440</v>
      </c>
      <c r="BO190" s="263">
        <f t="shared" ref="BO190:CB190" si="144">BO$11</f>
        <v>44470</v>
      </c>
      <c r="BP190" s="263">
        <f t="shared" si="144"/>
        <v>44501</v>
      </c>
      <c r="BQ190" s="263">
        <f t="shared" si="144"/>
        <v>44531</v>
      </c>
      <c r="BR190" s="263">
        <f t="shared" si="144"/>
        <v>44562</v>
      </c>
      <c r="BS190" s="263">
        <f t="shared" si="144"/>
        <v>44593</v>
      </c>
      <c r="BT190" s="263">
        <f t="shared" si="144"/>
        <v>44622</v>
      </c>
      <c r="BU190" s="263">
        <f t="shared" si="144"/>
        <v>44654</v>
      </c>
      <c r="BV190" s="263">
        <f t="shared" si="144"/>
        <v>44685</v>
      </c>
      <c r="BW190" s="263">
        <f t="shared" si="144"/>
        <v>44716</v>
      </c>
      <c r="BX190" s="263">
        <f t="shared" si="144"/>
        <v>44746</v>
      </c>
      <c r="BY190" s="263">
        <f t="shared" si="144"/>
        <v>44774</v>
      </c>
      <c r="BZ190" s="263">
        <f t="shared" si="144"/>
        <v>44805</v>
      </c>
      <c r="CA190" s="263">
        <f t="shared" si="144"/>
        <v>44835</v>
      </c>
      <c r="CB190" s="263">
        <f t="shared" si="144"/>
        <v>44866</v>
      </c>
      <c r="CC190" s="263">
        <f>CC$11</f>
        <v>44896</v>
      </c>
      <c r="CD190" s="263">
        <f>CD$11</f>
        <v>44927</v>
      </c>
      <c r="CE190"/>
      <c r="CF190"/>
      <c r="CG190"/>
      <c r="CH190"/>
      <c r="CI190"/>
      <c r="CJ190"/>
      <c r="CK190"/>
      <c r="CL190"/>
      <c r="CM190"/>
      <c r="CN190"/>
      <c r="CO190"/>
      <c r="CP190"/>
      <c r="CQ190"/>
      <c r="CR190"/>
      <c r="CS190"/>
      <c r="CT190"/>
      <c r="CU190"/>
      <c r="CV190"/>
      <c r="CW190"/>
      <c r="CX190"/>
      <c r="CY190"/>
      <c r="CZ190"/>
      <c r="DA190"/>
      <c r="DB190"/>
      <c r="DC190"/>
      <c r="DD190"/>
      <c r="DE190"/>
    </row>
    <row r="191" spans="1:115" x14ac:dyDescent="0.25">
      <c r="B191" s="117" t="s">
        <v>542</v>
      </c>
      <c r="C191" s="264" t="s">
        <v>160</v>
      </c>
      <c r="D191" s="264" t="s">
        <v>160</v>
      </c>
      <c r="E191" s="264" t="s">
        <v>160</v>
      </c>
      <c r="F191" s="265" t="s">
        <v>160</v>
      </c>
      <c r="G191" s="265" t="s">
        <v>160</v>
      </c>
      <c r="H191" s="265" t="s">
        <v>160</v>
      </c>
      <c r="I191" s="265" t="s">
        <v>160</v>
      </c>
      <c r="J191" s="265" t="s">
        <v>160</v>
      </c>
      <c r="K191" s="265" t="s">
        <v>160</v>
      </c>
      <c r="L191" s="586" t="s">
        <v>160</v>
      </c>
      <c r="M191" s="586" t="s">
        <v>160</v>
      </c>
      <c r="N191" s="586" t="s">
        <v>160</v>
      </c>
      <c r="O191" s="586" t="s">
        <v>160</v>
      </c>
      <c r="P191" s="586" t="s">
        <v>160</v>
      </c>
      <c r="Q191" s="586" t="s">
        <v>160</v>
      </c>
      <c r="R191" s="586" t="s">
        <v>160</v>
      </c>
      <c r="S191" s="586" t="s">
        <v>160</v>
      </c>
      <c r="T191" s="586" t="s">
        <v>160</v>
      </c>
      <c r="U191" s="585" t="s">
        <v>160</v>
      </c>
      <c r="V191" s="585" t="s">
        <v>160</v>
      </c>
      <c r="W191" s="585" t="s">
        <v>160</v>
      </c>
      <c r="X191" s="585" t="s">
        <v>160</v>
      </c>
      <c r="Y191" s="585" t="s">
        <v>160</v>
      </c>
      <c r="Z191" s="585" t="s">
        <v>160</v>
      </c>
      <c r="AA191" s="585" t="s">
        <v>160</v>
      </c>
      <c r="AB191" s="585" t="s">
        <v>160</v>
      </c>
      <c r="AC191" s="585" t="s">
        <v>160</v>
      </c>
      <c r="AD191" s="585" t="s">
        <v>160</v>
      </c>
      <c r="AE191" s="585" t="s">
        <v>160</v>
      </c>
      <c r="AF191" s="585" t="s">
        <v>160</v>
      </c>
      <c r="AG191" s="585" t="s">
        <v>160</v>
      </c>
      <c r="AH191" s="585" t="s">
        <v>160</v>
      </c>
      <c r="AI191" s="585" t="s">
        <v>160</v>
      </c>
      <c r="AJ191" s="347" t="s">
        <v>160</v>
      </c>
      <c r="AK191" s="347" t="s">
        <v>160</v>
      </c>
      <c r="AL191" s="347" t="s">
        <v>160</v>
      </c>
      <c r="AM191" s="347" t="s">
        <v>160</v>
      </c>
      <c r="AN191" s="347" t="s">
        <v>160</v>
      </c>
      <c r="AO191" s="347" t="s">
        <v>160</v>
      </c>
      <c r="AP191" s="347" t="s">
        <v>160</v>
      </c>
      <c r="AQ191" s="347" t="s">
        <v>160</v>
      </c>
      <c r="AR191" s="347" t="s">
        <v>160</v>
      </c>
      <c r="AS191" s="347" t="s">
        <v>160</v>
      </c>
      <c r="AT191" s="347" t="s">
        <v>160</v>
      </c>
      <c r="AU191" s="347" t="s">
        <v>160</v>
      </c>
      <c r="AV191" s="928" t="s">
        <v>160</v>
      </c>
      <c r="AW191" s="347" t="s">
        <v>160</v>
      </c>
      <c r="AX191" s="347" t="s">
        <v>160</v>
      </c>
      <c r="AY191" s="347" t="s">
        <v>160</v>
      </c>
      <c r="AZ191" s="347" t="s">
        <v>160</v>
      </c>
      <c r="BA191" s="347" t="s">
        <v>160</v>
      </c>
      <c r="BB191" s="347" t="s">
        <v>160</v>
      </c>
      <c r="BC191" s="347" t="s">
        <v>160</v>
      </c>
      <c r="BD191" s="347" t="s">
        <v>160</v>
      </c>
      <c r="BE191" s="347" t="s">
        <v>160</v>
      </c>
      <c r="BF191" s="585" t="s">
        <v>160</v>
      </c>
      <c r="BG191" s="585" t="s">
        <v>160</v>
      </c>
      <c r="BH191" s="585" t="s">
        <v>160</v>
      </c>
      <c r="BI191" s="585" t="s">
        <v>160</v>
      </c>
      <c r="BJ191" s="585" t="s">
        <v>160</v>
      </c>
      <c r="BK191" s="585" t="s">
        <v>160</v>
      </c>
      <c r="BL191" s="585" t="s">
        <v>160</v>
      </c>
      <c r="BM191" s="585" t="s">
        <v>160</v>
      </c>
      <c r="BN191" s="585" t="s">
        <v>160</v>
      </c>
      <c r="BO191" s="585" t="s">
        <v>160</v>
      </c>
      <c r="BP191" s="585" t="s">
        <v>160</v>
      </c>
      <c r="BQ191" s="585">
        <v>186</v>
      </c>
      <c r="BR191" s="585">
        <v>186</v>
      </c>
      <c r="BS191" s="585">
        <v>186</v>
      </c>
      <c r="BT191" s="585">
        <v>186</v>
      </c>
      <c r="BU191" s="585">
        <v>187</v>
      </c>
      <c r="BV191" s="585">
        <v>187</v>
      </c>
      <c r="BW191" s="585">
        <v>187</v>
      </c>
      <c r="BX191" s="585">
        <v>187</v>
      </c>
      <c r="BY191" s="585">
        <v>187</v>
      </c>
      <c r="BZ191" s="585">
        <v>187</v>
      </c>
      <c r="CA191" s="585">
        <v>187</v>
      </c>
      <c r="CB191" s="585">
        <v>187</v>
      </c>
      <c r="CC191" s="342">
        <v>244</v>
      </c>
      <c r="CD191" s="585">
        <v>244</v>
      </c>
      <c r="CE191"/>
      <c r="CF191"/>
      <c r="CG191"/>
      <c r="CH191"/>
      <c r="CI191"/>
      <c r="CJ191"/>
      <c r="CK191"/>
      <c r="CL191"/>
      <c r="CM191"/>
      <c r="CN191"/>
      <c r="CO191"/>
      <c r="CP191"/>
      <c r="CQ191"/>
      <c r="CR191"/>
      <c r="CS191"/>
      <c r="CT191"/>
      <c r="CU191"/>
      <c r="CV191"/>
      <c r="CW191"/>
      <c r="CX191"/>
      <c r="CY191"/>
      <c r="CZ191"/>
      <c r="DA191"/>
      <c r="DB191"/>
      <c r="DC191"/>
      <c r="DD191"/>
      <c r="DE191"/>
    </row>
    <row r="192" spans="1:115" x14ac:dyDescent="0.25">
      <c r="B192" s="117" t="s">
        <v>546</v>
      </c>
      <c r="C192" s="264" t="s">
        <v>160</v>
      </c>
      <c r="D192" s="264" t="s">
        <v>160</v>
      </c>
      <c r="E192" s="264" t="s">
        <v>160</v>
      </c>
      <c r="F192" s="264" t="s">
        <v>160</v>
      </c>
      <c r="G192" s="264" t="s">
        <v>160</v>
      </c>
      <c r="H192" s="265" t="s">
        <v>160</v>
      </c>
      <c r="I192" s="265" t="s">
        <v>160</v>
      </c>
      <c r="J192" s="265" t="s">
        <v>160</v>
      </c>
      <c r="K192" s="265" t="s">
        <v>160</v>
      </c>
      <c r="L192" s="586" t="s">
        <v>160</v>
      </c>
      <c r="M192" s="586" t="s">
        <v>160</v>
      </c>
      <c r="N192" s="586" t="s">
        <v>160</v>
      </c>
      <c r="O192" s="586" t="s">
        <v>160</v>
      </c>
      <c r="P192" s="586" t="s">
        <v>160</v>
      </c>
      <c r="Q192" s="586" t="s">
        <v>160</v>
      </c>
      <c r="R192" s="586" t="s">
        <v>160</v>
      </c>
      <c r="S192" s="586" t="s">
        <v>160</v>
      </c>
      <c r="T192" s="586" t="s">
        <v>160</v>
      </c>
      <c r="U192" s="586" t="s">
        <v>160</v>
      </c>
      <c r="V192" s="586" t="s">
        <v>160</v>
      </c>
      <c r="W192" s="586" t="s">
        <v>160</v>
      </c>
      <c r="X192" s="586" t="s">
        <v>160</v>
      </c>
      <c r="Y192" s="586" t="s">
        <v>160</v>
      </c>
      <c r="Z192" s="586" t="s">
        <v>160</v>
      </c>
      <c r="AA192" s="586" t="s">
        <v>160</v>
      </c>
      <c r="AB192" s="586" t="s">
        <v>160</v>
      </c>
      <c r="AC192" s="586" t="s">
        <v>160</v>
      </c>
      <c r="AD192" s="586" t="s">
        <v>160</v>
      </c>
      <c r="AE192" s="586" t="s">
        <v>160</v>
      </c>
      <c r="AF192" s="585" t="s">
        <v>160</v>
      </c>
      <c r="AG192" s="586" t="s">
        <v>160</v>
      </c>
      <c r="AH192" s="586" t="s">
        <v>160</v>
      </c>
      <c r="AI192" s="586" t="s">
        <v>160</v>
      </c>
      <c r="AJ192" s="347" t="s">
        <v>160</v>
      </c>
      <c r="AK192" s="347" t="s">
        <v>160</v>
      </c>
      <c r="AL192" s="347" t="s">
        <v>160</v>
      </c>
      <c r="AM192" s="347" t="s">
        <v>160</v>
      </c>
      <c r="AN192" s="347" t="s">
        <v>160</v>
      </c>
      <c r="AO192" s="347" t="s">
        <v>160</v>
      </c>
      <c r="AP192" s="347" t="s">
        <v>160</v>
      </c>
      <c r="AQ192" s="347" t="s">
        <v>160</v>
      </c>
      <c r="AR192" s="347" t="s">
        <v>160</v>
      </c>
      <c r="AS192" s="347" t="s">
        <v>160</v>
      </c>
      <c r="AT192" s="347" t="s">
        <v>160</v>
      </c>
      <c r="AU192" s="347" t="s">
        <v>160</v>
      </c>
      <c r="AV192" s="928" t="s">
        <v>160</v>
      </c>
      <c r="AW192" s="347" t="s">
        <v>160</v>
      </c>
      <c r="AX192" s="347" t="s">
        <v>160</v>
      </c>
      <c r="AY192" s="347" t="s">
        <v>160</v>
      </c>
      <c r="AZ192" s="347" t="s">
        <v>160</v>
      </c>
      <c r="BA192" s="347" t="s">
        <v>160</v>
      </c>
      <c r="BB192" s="347" t="s">
        <v>160</v>
      </c>
      <c r="BC192" s="347" t="s">
        <v>160</v>
      </c>
      <c r="BD192" s="347">
        <v>288</v>
      </c>
      <c r="BE192" s="347">
        <v>288</v>
      </c>
      <c r="BF192" s="585">
        <v>288</v>
      </c>
      <c r="BG192" s="585">
        <v>288</v>
      </c>
      <c r="BH192" s="585">
        <v>288</v>
      </c>
      <c r="BI192" s="585">
        <v>288</v>
      </c>
      <c r="BJ192" s="585">
        <v>288</v>
      </c>
      <c r="BK192" s="585">
        <v>288</v>
      </c>
      <c r="BL192" s="585">
        <v>288</v>
      </c>
      <c r="BM192" s="585">
        <v>288</v>
      </c>
      <c r="BN192" s="585" t="s">
        <v>160</v>
      </c>
      <c r="BO192" s="585" t="s">
        <v>160</v>
      </c>
      <c r="BP192" s="585" t="s">
        <v>160</v>
      </c>
      <c r="BQ192" s="585">
        <v>202</v>
      </c>
      <c r="BR192" s="585">
        <v>202</v>
      </c>
      <c r="BS192" s="585">
        <v>202</v>
      </c>
      <c r="BT192" s="585">
        <v>202</v>
      </c>
      <c r="BU192" s="585">
        <v>202</v>
      </c>
      <c r="BV192" s="585">
        <v>202</v>
      </c>
      <c r="BW192" s="585">
        <v>202</v>
      </c>
      <c r="BX192" s="585">
        <v>202</v>
      </c>
      <c r="BY192" s="585">
        <v>202</v>
      </c>
      <c r="BZ192" s="585">
        <v>202</v>
      </c>
      <c r="CA192" s="585">
        <v>202</v>
      </c>
      <c r="CB192" s="585">
        <v>202</v>
      </c>
      <c r="CC192" s="585">
        <v>202</v>
      </c>
      <c r="CD192" s="585">
        <v>202</v>
      </c>
      <c r="CE192"/>
      <c r="CF192"/>
      <c r="CG192"/>
      <c r="CH192"/>
      <c r="CI192"/>
      <c r="CJ192"/>
      <c r="CK192"/>
      <c r="CL192"/>
      <c r="CM192"/>
      <c r="CN192"/>
      <c r="CO192"/>
      <c r="CP192"/>
      <c r="CQ192"/>
      <c r="CR192"/>
      <c r="CS192"/>
      <c r="CT192"/>
      <c r="CU192"/>
      <c r="CV192"/>
      <c r="CW192"/>
      <c r="CX192"/>
      <c r="CY192"/>
      <c r="CZ192"/>
      <c r="DA192"/>
      <c r="DB192"/>
      <c r="DC192"/>
      <c r="DD192"/>
      <c r="DE192"/>
    </row>
    <row r="193" spans="1:109" x14ac:dyDescent="0.25">
      <c r="B193" s="117" t="s">
        <v>574</v>
      </c>
      <c r="C193" s="264" t="s">
        <v>160</v>
      </c>
      <c r="D193" s="264" t="s">
        <v>160</v>
      </c>
      <c r="E193" s="264" t="s">
        <v>160</v>
      </c>
      <c r="F193" s="264" t="s">
        <v>160</v>
      </c>
      <c r="G193" s="264" t="s">
        <v>160</v>
      </c>
      <c r="H193" s="264" t="s">
        <v>160</v>
      </c>
      <c r="I193" s="264" t="s">
        <v>160</v>
      </c>
      <c r="J193" s="264" t="s">
        <v>160</v>
      </c>
      <c r="K193" s="264" t="s">
        <v>160</v>
      </c>
      <c r="L193" s="352" t="s">
        <v>160</v>
      </c>
      <c r="M193" s="352" t="s">
        <v>160</v>
      </c>
      <c r="N193" s="352" t="s">
        <v>160</v>
      </c>
      <c r="O193" s="586" t="s">
        <v>160</v>
      </c>
      <c r="P193" s="586" t="s">
        <v>160</v>
      </c>
      <c r="Q193" s="586" t="s">
        <v>160</v>
      </c>
      <c r="R193" s="586" t="s">
        <v>160</v>
      </c>
      <c r="S193" s="586" t="s">
        <v>160</v>
      </c>
      <c r="T193" s="586" t="s">
        <v>160</v>
      </c>
      <c r="U193" s="586" t="s">
        <v>160</v>
      </c>
      <c r="V193" s="586" t="s">
        <v>160</v>
      </c>
      <c r="W193" s="585" t="s">
        <v>160</v>
      </c>
      <c r="X193" s="585" t="s">
        <v>160</v>
      </c>
      <c r="Y193" s="585" t="s">
        <v>160</v>
      </c>
      <c r="Z193" s="585" t="s">
        <v>160</v>
      </c>
      <c r="AA193" s="585" t="s">
        <v>160</v>
      </c>
      <c r="AB193" s="585" t="s">
        <v>160</v>
      </c>
      <c r="AC193" s="585" t="s">
        <v>160</v>
      </c>
      <c r="AD193" s="585" t="s">
        <v>160</v>
      </c>
      <c r="AE193" s="585" t="s">
        <v>160</v>
      </c>
      <c r="AF193" s="585" t="s">
        <v>160</v>
      </c>
      <c r="AG193" s="586" t="s">
        <v>160</v>
      </c>
      <c r="AH193" s="586" t="s">
        <v>160</v>
      </c>
      <c r="AI193" s="586" t="s">
        <v>160</v>
      </c>
      <c r="AJ193" s="347" t="s">
        <v>160</v>
      </c>
      <c r="AK193" s="347" t="s">
        <v>160</v>
      </c>
      <c r="AL193" s="347" t="s">
        <v>160</v>
      </c>
      <c r="AM193" s="347" t="s">
        <v>160</v>
      </c>
      <c r="AN193" s="347" t="s">
        <v>160</v>
      </c>
      <c r="AO193" s="347" t="s">
        <v>160</v>
      </c>
      <c r="AP193" s="347" t="s">
        <v>160</v>
      </c>
      <c r="AQ193" s="347" t="s">
        <v>160</v>
      </c>
      <c r="AR193" s="347" t="s">
        <v>160</v>
      </c>
      <c r="AS193" s="347" t="s">
        <v>160</v>
      </c>
      <c r="AT193" s="347" t="s">
        <v>160</v>
      </c>
      <c r="AU193" s="347" t="s">
        <v>160</v>
      </c>
      <c r="AV193" s="928" t="s">
        <v>160</v>
      </c>
      <c r="AW193" s="349" t="s">
        <v>160</v>
      </c>
      <c r="AX193" s="349" t="s">
        <v>160</v>
      </c>
      <c r="AY193" s="347" t="s">
        <v>160</v>
      </c>
      <c r="AZ193" s="347" t="s">
        <v>160</v>
      </c>
      <c r="BA193" s="347" t="s">
        <v>160</v>
      </c>
      <c r="BB193" s="347" t="s">
        <v>160</v>
      </c>
      <c r="BC193" s="347">
        <v>249</v>
      </c>
      <c r="BD193" s="347">
        <v>249</v>
      </c>
      <c r="BE193" s="347">
        <v>249</v>
      </c>
      <c r="BF193" s="585">
        <v>249</v>
      </c>
      <c r="BG193" s="585">
        <v>249</v>
      </c>
      <c r="BH193" s="585">
        <v>249</v>
      </c>
      <c r="BI193" s="585">
        <v>249</v>
      </c>
      <c r="BJ193" s="585">
        <v>249</v>
      </c>
      <c r="BK193" s="585">
        <v>249</v>
      </c>
      <c r="BL193" s="585">
        <v>249</v>
      </c>
      <c r="BM193" s="585">
        <v>249</v>
      </c>
      <c r="BN193" s="585" t="s">
        <v>160</v>
      </c>
      <c r="BO193" s="585" t="s">
        <v>160</v>
      </c>
      <c r="BP193" s="585" t="s">
        <v>160</v>
      </c>
      <c r="BQ193" s="585" t="s">
        <v>160</v>
      </c>
      <c r="BR193" s="585" t="s">
        <v>160</v>
      </c>
      <c r="BS193" s="585" t="s">
        <v>160</v>
      </c>
      <c r="BT193" s="585" t="s">
        <v>160</v>
      </c>
      <c r="BU193" s="585" t="s">
        <v>160</v>
      </c>
      <c r="BV193" s="585" t="s">
        <v>160</v>
      </c>
      <c r="BW193" s="585" t="s">
        <v>160</v>
      </c>
      <c r="BX193" s="585" t="s">
        <v>160</v>
      </c>
      <c r="BY193" s="342">
        <v>214</v>
      </c>
      <c r="BZ193" s="585">
        <v>214</v>
      </c>
      <c r="CA193" s="585">
        <v>214</v>
      </c>
      <c r="CB193" s="585">
        <v>214</v>
      </c>
      <c r="CC193" s="585">
        <v>214</v>
      </c>
      <c r="CD193" s="585">
        <v>214</v>
      </c>
      <c r="CE193"/>
      <c r="CF193"/>
      <c r="CG193"/>
      <c r="CH193"/>
      <c r="CI193"/>
      <c r="CJ193"/>
      <c r="CK193"/>
      <c r="CL193"/>
      <c r="CM193"/>
      <c r="CN193"/>
      <c r="CO193"/>
      <c r="CP193"/>
      <c r="CQ193"/>
      <c r="CR193"/>
      <c r="CS193"/>
      <c r="CT193"/>
      <c r="CU193"/>
      <c r="CV193"/>
      <c r="CW193"/>
      <c r="CX193"/>
      <c r="CY193"/>
      <c r="CZ193"/>
      <c r="DA193"/>
      <c r="DB193"/>
      <c r="DC193"/>
      <c r="DD193"/>
      <c r="DE193"/>
    </row>
    <row r="194" spans="1:109" x14ac:dyDescent="0.25">
      <c r="B194" s="117" t="s">
        <v>547</v>
      </c>
      <c r="C194" s="264" t="s">
        <v>160</v>
      </c>
      <c r="D194" s="264" t="s">
        <v>160</v>
      </c>
      <c r="E194" s="264" t="s">
        <v>160</v>
      </c>
      <c r="F194" s="264" t="s">
        <v>160</v>
      </c>
      <c r="G194" s="265" t="s">
        <v>160</v>
      </c>
      <c r="H194" s="265" t="s">
        <v>160</v>
      </c>
      <c r="I194" s="265" t="s">
        <v>160</v>
      </c>
      <c r="J194" s="265" t="s">
        <v>160</v>
      </c>
      <c r="K194" s="265" t="s">
        <v>160</v>
      </c>
      <c r="L194" s="586" t="s">
        <v>160</v>
      </c>
      <c r="M194" s="586" t="s">
        <v>160</v>
      </c>
      <c r="N194" s="586" t="s">
        <v>160</v>
      </c>
      <c r="O194" s="586" t="s">
        <v>160</v>
      </c>
      <c r="P194" s="586" t="s">
        <v>160</v>
      </c>
      <c r="Q194" s="586" t="s">
        <v>160</v>
      </c>
      <c r="R194" s="586" t="s">
        <v>160</v>
      </c>
      <c r="S194" s="586" t="s">
        <v>160</v>
      </c>
      <c r="T194" s="586" t="s">
        <v>160</v>
      </c>
      <c r="U194" s="586" t="s">
        <v>160</v>
      </c>
      <c r="V194" s="585" t="s">
        <v>160</v>
      </c>
      <c r="W194" s="586" t="s">
        <v>160</v>
      </c>
      <c r="X194" s="586" t="s">
        <v>160</v>
      </c>
      <c r="Y194" s="586" t="s">
        <v>160</v>
      </c>
      <c r="Z194" s="586" t="s">
        <v>160</v>
      </c>
      <c r="AA194" s="586" t="s">
        <v>160</v>
      </c>
      <c r="AB194" s="586" t="s">
        <v>160</v>
      </c>
      <c r="AC194" s="586" t="s">
        <v>160</v>
      </c>
      <c r="AD194" s="585" t="s">
        <v>160</v>
      </c>
      <c r="AE194" s="586" t="s">
        <v>160</v>
      </c>
      <c r="AF194" s="586" t="s">
        <v>160</v>
      </c>
      <c r="AG194" s="586" t="s">
        <v>160</v>
      </c>
      <c r="AH194" s="586" t="s">
        <v>160</v>
      </c>
      <c r="AI194" s="586" t="s">
        <v>160</v>
      </c>
      <c r="AJ194" s="347" t="s">
        <v>160</v>
      </c>
      <c r="AK194" s="347" t="s">
        <v>160</v>
      </c>
      <c r="AL194" s="347" t="s">
        <v>160</v>
      </c>
      <c r="AM194" s="347" t="s">
        <v>160</v>
      </c>
      <c r="AN194" s="347" t="s">
        <v>160</v>
      </c>
      <c r="AO194" s="347" t="s">
        <v>160</v>
      </c>
      <c r="AP194" s="347" t="s">
        <v>160</v>
      </c>
      <c r="AQ194" s="347" t="s">
        <v>160</v>
      </c>
      <c r="AR194" s="347" t="s">
        <v>160</v>
      </c>
      <c r="AS194" s="347" t="s">
        <v>160</v>
      </c>
      <c r="AT194" s="347" t="s">
        <v>160</v>
      </c>
      <c r="AU194" s="347" t="s">
        <v>160</v>
      </c>
      <c r="AV194" s="928" t="s">
        <v>160</v>
      </c>
      <c r="AW194" s="347" t="s">
        <v>160</v>
      </c>
      <c r="AX194" s="347" t="s">
        <v>160</v>
      </c>
      <c r="AY194" s="347" t="s">
        <v>160</v>
      </c>
      <c r="AZ194" s="347" t="s">
        <v>160</v>
      </c>
      <c r="BA194" s="347" t="s">
        <v>160</v>
      </c>
      <c r="BB194" s="347" t="s">
        <v>160</v>
      </c>
      <c r="BC194" s="347" t="s">
        <v>160</v>
      </c>
      <c r="BD194" s="347" t="s">
        <v>160</v>
      </c>
      <c r="BE194" s="347">
        <v>263.8</v>
      </c>
      <c r="BF194" s="585">
        <v>263.8</v>
      </c>
      <c r="BG194" s="585">
        <v>263.8</v>
      </c>
      <c r="BH194" s="585">
        <v>263.8</v>
      </c>
      <c r="BI194" s="585">
        <v>263.8</v>
      </c>
      <c r="BJ194" s="585">
        <v>263.8</v>
      </c>
      <c r="BK194" s="585">
        <v>263.8</v>
      </c>
      <c r="BL194" s="585">
        <v>263.8</v>
      </c>
      <c r="BM194" s="585">
        <v>263.8</v>
      </c>
      <c r="BN194" s="585" t="s">
        <v>160</v>
      </c>
      <c r="BO194" s="585" t="s">
        <v>160</v>
      </c>
      <c r="BP194" s="585" t="s">
        <v>160</v>
      </c>
      <c r="BQ194" s="585">
        <v>191</v>
      </c>
      <c r="BR194" s="585">
        <v>191</v>
      </c>
      <c r="BS194" s="585">
        <v>191</v>
      </c>
      <c r="BT194" s="585">
        <v>191</v>
      </c>
      <c r="BU194" s="585">
        <v>191</v>
      </c>
      <c r="BV194" s="585">
        <v>191</v>
      </c>
      <c r="BW194" s="585">
        <v>191</v>
      </c>
      <c r="BX194" s="585">
        <v>191</v>
      </c>
      <c r="BY194" s="342">
        <v>200</v>
      </c>
      <c r="BZ194" s="585">
        <v>200</v>
      </c>
      <c r="CA194" s="585">
        <v>200</v>
      </c>
      <c r="CB194" s="585">
        <v>200</v>
      </c>
      <c r="CC194" s="585">
        <v>200</v>
      </c>
      <c r="CD194" s="342">
        <v>236.5</v>
      </c>
      <c r="CE194"/>
      <c r="CF194"/>
      <c r="CG194"/>
      <c r="CH194"/>
      <c r="CI194"/>
      <c r="CJ194"/>
      <c r="CK194"/>
      <c r="CL194"/>
      <c r="CM194"/>
      <c r="CN194"/>
      <c r="CO194"/>
      <c r="CP194"/>
      <c r="CQ194"/>
      <c r="CR194"/>
      <c r="CS194"/>
      <c r="CT194"/>
      <c r="CU194"/>
      <c r="CV194"/>
      <c r="CW194"/>
      <c r="CX194"/>
      <c r="CY194"/>
      <c r="CZ194"/>
      <c r="DA194"/>
      <c r="DB194"/>
      <c r="DC194"/>
      <c r="DD194"/>
      <c r="DE194"/>
    </row>
    <row r="195" spans="1:109" x14ac:dyDescent="0.25">
      <c r="B195" s="117" t="s">
        <v>1150</v>
      </c>
      <c r="C195" s="264" t="s">
        <v>160</v>
      </c>
      <c r="D195" s="264" t="s">
        <v>160</v>
      </c>
      <c r="E195" s="264" t="s">
        <v>160</v>
      </c>
      <c r="F195" s="264" t="s">
        <v>160</v>
      </c>
      <c r="G195" s="264" t="s">
        <v>160</v>
      </c>
      <c r="H195" s="264" t="s">
        <v>160</v>
      </c>
      <c r="I195" s="264" t="s">
        <v>160</v>
      </c>
      <c r="J195" s="264" t="s">
        <v>160</v>
      </c>
      <c r="K195" s="264" t="s">
        <v>160</v>
      </c>
      <c r="L195" s="264" t="s">
        <v>160</v>
      </c>
      <c r="M195" s="264" t="s">
        <v>160</v>
      </c>
      <c r="N195" s="264" t="s">
        <v>160</v>
      </c>
      <c r="O195" s="264" t="s">
        <v>160</v>
      </c>
      <c r="P195" s="264" t="s">
        <v>160</v>
      </c>
      <c r="Q195" s="264" t="s">
        <v>160</v>
      </c>
      <c r="R195" s="264" t="s">
        <v>160</v>
      </c>
      <c r="S195" s="264" t="s">
        <v>160</v>
      </c>
      <c r="T195" s="264" t="s">
        <v>160</v>
      </c>
      <c r="U195" s="264" t="s">
        <v>160</v>
      </c>
      <c r="V195" s="264" t="s">
        <v>160</v>
      </c>
      <c r="W195" s="264" t="s">
        <v>160</v>
      </c>
      <c r="X195" s="264" t="s">
        <v>160</v>
      </c>
      <c r="Y195" s="264" t="s">
        <v>160</v>
      </c>
      <c r="Z195" s="264" t="s">
        <v>160</v>
      </c>
      <c r="AA195" s="264" t="s">
        <v>160</v>
      </c>
      <c r="AB195" s="264" t="s">
        <v>160</v>
      </c>
      <c r="AC195" s="264" t="s">
        <v>160</v>
      </c>
      <c r="AD195" s="264" t="s">
        <v>160</v>
      </c>
      <c r="AE195" s="264" t="s">
        <v>160</v>
      </c>
      <c r="AF195" s="264" t="s">
        <v>160</v>
      </c>
      <c r="AG195" s="264" t="s">
        <v>160</v>
      </c>
      <c r="AH195" s="264" t="s">
        <v>160</v>
      </c>
      <c r="AI195" s="264" t="s">
        <v>160</v>
      </c>
      <c r="AJ195" s="264" t="s">
        <v>160</v>
      </c>
      <c r="AK195" s="264" t="s">
        <v>160</v>
      </c>
      <c r="AL195" s="264" t="s">
        <v>160</v>
      </c>
      <c r="AM195" s="264" t="s">
        <v>160</v>
      </c>
      <c r="AN195" s="264" t="s">
        <v>160</v>
      </c>
      <c r="AO195" s="264" t="s">
        <v>160</v>
      </c>
      <c r="AP195" s="264" t="s">
        <v>160</v>
      </c>
      <c r="AQ195" s="264" t="s">
        <v>160</v>
      </c>
      <c r="AR195" s="264" t="s">
        <v>160</v>
      </c>
      <c r="AS195" s="264" t="s">
        <v>160</v>
      </c>
      <c r="AT195" s="264" t="s">
        <v>160</v>
      </c>
      <c r="AU195" s="264" t="s">
        <v>160</v>
      </c>
      <c r="AV195" s="264" t="s">
        <v>160</v>
      </c>
      <c r="AW195" s="264" t="s">
        <v>160</v>
      </c>
      <c r="AX195" s="264" t="s">
        <v>160</v>
      </c>
      <c r="AY195" s="264" t="s">
        <v>160</v>
      </c>
      <c r="AZ195" s="264" t="s">
        <v>160</v>
      </c>
      <c r="BA195" s="264" t="s">
        <v>160</v>
      </c>
      <c r="BB195" s="264" t="s">
        <v>160</v>
      </c>
      <c r="BC195" s="264" t="s">
        <v>160</v>
      </c>
      <c r="BD195" s="264" t="s">
        <v>160</v>
      </c>
      <c r="BE195" s="264" t="s">
        <v>160</v>
      </c>
      <c r="BF195" s="264" t="s">
        <v>160</v>
      </c>
      <c r="BG195" s="264" t="s">
        <v>160</v>
      </c>
      <c r="BH195" s="264" t="s">
        <v>160</v>
      </c>
      <c r="BI195" s="264" t="s">
        <v>160</v>
      </c>
      <c r="BJ195" s="264" t="s">
        <v>160</v>
      </c>
      <c r="BK195" s="264" t="s">
        <v>160</v>
      </c>
      <c r="BL195" s="264" t="s">
        <v>160</v>
      </c>
      <c r="BM195" s="264" t="s">
        <v>160</v>
      </c>
      <c r="BN195" s="585">
        <v>212</v>
      </c>
      <c r="BO195" s="585">
        <v>212</v>
      </c>
      <c r="BP195" s="585">
        <v>212</v>
      </c>
      <c r="BQ195" s="341">
        <v>168</v>
      </c>
      <c r="BR195" s="585">
        <v>168</v>
      </c>
      <c r="BS195" s="585">
        <v>168</v>
      </c>
      <c r="BT195" s="342">
        <v>172</v>
      </c>
      <c r="BU195" s="585">
        <v>172</v>
      </c>
      <c r="BV195" s="585">
        <v>172</v>
      </c>
      <c r="BW195" s="585">
        <v>172</v>
      </c>
      <c r="BX195" s="585">
        <v>172</v>
      </c>
      <c r="BY195" s="585">
        <v>172</v>
      </c>
      <c r="BZ195" s="585">
        <v>172</v>
      </c>
      <c r="CA195" s="585">
        <v>172</v>
      </c>
      <c r="CB195" s="342">
        <v>235</v>
      </c>
      <c r="CC195" s="585">
        <v>235</v>
      </c>
      <c r="CD195" s="585">
        <v>235</v>
      </c>
      <c r="CE195"/>
      <c r="CF195"/>
      <c r="CG195"/>
      <c r="CH195"/>
      <c r="CI195"/>
      <c r="CJ195"/>
      <c r="CK195"/>
      <c r="CL195"/>
      <c r="CM195"/>
      <c r="CN195"/>
      <c r="CO195"/>
      <c r="CP195"/>
      <c r="CQ195"/>
      <c r="CR195"/>
      <c r="CS195"/>
      <c r="CT195"/>
      <c r="CU195"/>
      <c r="CV195"/>
      <c r="CW195"/>
      <c r="CX195"/>
      <c r="CY195"/>
      <c r="CZ195"/>
      <c r="DA195"/>
      <c r="DB195"/>
      <c r="DC195"/>
      <c r="DD195"/>
      <c r="DE195"/>
    </row>
    <row r="196" spans="1:109" x14ac:dyDescent="0.25">
      <c r="A196" s="1068"/>
      <c r="B196" s="765" t="s">
        <v>545</v>
      </c>
      <c r="C196" s="1080" t="s">
        <v>160</v>
      </c>
      <c r="D196" s="1080" t="s">
        <v>160</v>
      </c>
      <c r="E196" s="1080" t="s">
        <v>160</v>
      </c>
      <c r="F196" s="1080" t="s">
        <v>160</v>
      </c>
      <c r="G196" s="1080" t="s">
        <v>160</v>
      </c>
      <c r="H196" s="1081" t="s">
        <v>160</v>
      </c>
      <c r="I196" s="1081" t="s">
        <v>160</v>
      </c>
      <c r="J196" s="1081" t="s">
        <v>160</v>
      </c>
      <c r="K196" s="1081" t="s">
        <v>160</v>
      </c>
      <c r="L196" s="1081" t="s">
        <v>160</v>
      </c>
      <c r="M196" s="1081" t="s">
        <v>160</v>
      </c>
      <c r="N196" s="1081" t="s">
        <v>160</v>
      </c>
      <c r="O196" s="1081" t="s">
        <v>160</v>
      </c>
      <c r="P196" s="1081" t="s">
        <v>160</v>
      </c>
      <c r="Q196" s="1082" t="s">
        <v>160</v>
      </c>
      <c r="R196" s="1082" t="s">
        <v>160</v>
      </c>
      <c r="S196" s="1082" t="s">
        <v>160</v>
      </c>
      <c r="T196" s="1082" t="s">
        <v>160</v>
      </c>
      <c r="U196" s="1082" t="s">
        <v>160</v>
      </c>
      <c r="V196" s="1082" t="s">
        <v>160</v>
      </c>
      <c r="W196" s="1082" t="s">
        <v>160</v>
      </c>
      <c r="X196" s="1082" t="s">
        <v>160</v>
      </c>
      <c r="Y196" s="1082" t="s">
        <v>160</v>
      </c>
      <c r="Z196" s="1082" t="s">
        <v>160</v>
      </c>
      <c r="AA196" s="1082" t="s">
        <v>160</v>
      </c>
      <c r="AB196" s="1082" t="s">
        <v>160</v>
      </c>
      <c r="AC196" s="1082" t="s">
        <v>160</v>
      </c>
      <c r="AD196" s="1082" t="s">
        <v>160</v>
      </c>
      <c r="AE196" s="1082" t="s">
        <v>160</v>
      </c>
      <c r="AF196" s="1082" t="s">
        <v>160</v>
      </c>
      <c r="AG196" s="1081" t="s">
        <v>160</v>
      </c>
      <c r="AH196" s="1081" t="s">
        <v>160</v>
      </c>
      <c r="AI196" s="1081" t="s">
        <v>160</v>
      </c>
      <c r="AJ196" s="1082" t="s">
        <v>160</v>
      </c>
      <c r="AK196" s="1082" t="s">
        <v>160</v>
      </c>
      <c r="AL196" s="1082" t="s">
        <v>160</v>
      </c>
      <c r="AM196" s="1082" t="s">
        <v>160</v>
      </c>
      <c r="AN196" s="1082" t="s">
        <v>160</v>
      </c>
      <c r="AO196" s="1082" t="s">
        <v>160</v>
      </c>
      <c r="AP196" s="1082" t="s">
        <v>160</v>
      </c>
      <c r="AQ196" s="1082" t="s">
        <v>160</v>
      </c>
      <c r="AR196" s="1082" t="s">
        <v>160</v>
      </c>
      <c r="AS196" s="1082" t="s">
        <v>160</v>
      </c>
      <c r="AT196" s="1082" t="s">
        <v>160</v>
      </c>
      <c r="AU196" s="1082" t="s">
        <v>160</v>
      </c>
      <c r="AV196" s="1083" t="s">
        <v>160</v>
      </c>
      <c r="AW196" s="1082" t="s">
        <v>160</v>
      </c>
      <c r="AX196" s="1082" t="s">
        <v>160</v>
      </c>
      <c r="AY196" s="1082" t="s">
        <v>160</v>
      </c>
      <c r="AZ196" s="1082" t="s">
        <v>160</v>
      </c>
      <c r="BA196" s="1082" t="s">
        <v>160</v>
      </c>
      <c r="BB196" s="1082" t="s">
        <v>160</v>
      </c>
      <c r="BC196" s="1082" t="s">
        <v>160</v>
      </c>
      <c r="BD196" s="1082" t="s">
        <v>160</v>
      </c>
      <c r="BE196" s="1082" t="s">
        <v>160</v>
      </c>
      <c r="BF196" s="1082" t="s">
        <v>160</v>
      </c>
      <c r="BG196" s="1082" t="s">
        <v>160</v>
      </c>
      <c r="BH196" s="1082" t="s">
        <v>160</v>
      </c>
      <c r="BI196" s="1082" t="s">
        <v>160</v>
      </c>
      <c r="BJ196" s="1082" t="s">
        <v>160</v>
      </c>
      <c r="BK196" s="1082" t="s">
        <v>160</v>
      </c>
      <c r="BL196" s="1082" t="s">
        <v>160</v>
      </c>
      <c r="BM196" s="1082" t="s">
        <v>160</v>
      </c>
      <c r="BN196" s="1082">
        <v>206</v>
      </c>
      <c r="BO196" s="1082">
        <v>206</v>
      </c>
      <c r="BP196" s="1082">
        <v>206</v>
      </c>
      <c r="BQ196" s="1082">
        <v>206</v>
      </c>
      <c r="BR196" s="1082">
        <v>213</v>
      </c>
      <c r="BS196" s="1082">
        <v>213</v>
      </c>
      <c r="BT196" s="1082" t="s">
        <v>160</v>
      </c>
      <c r="BU196" s="1082" t="s">
        <v>160</v>
      </c>
      <c r="BV196" s="1082" t="s">
        <v>160</v>
      </c>
      <c r="BW196" s="1082" t="s">
        <v>160</v>
      </c>
      <c r="BX196" s="1082" t="s">
        <v>160</v>
      </c>
      <c r="BY196" s="1082" t="s">
        <v>160</v>
      </c>
      <c r="BZ196" s="585" t="s">
        <v>160</v>
      </c>
      <c r="CA196" s="585" t="s">
        <v>160</v>
      </c>
      <c r="CB196" s="585" t="s">
        <v>160</v>
      </c>
      <c r="CC196" s="585" t="s">
        <v>160</v>
      </c>
      <c r="CD196" s="585" t="s">
        <v>160</v>
      </c>
      <c r="CE196"/>
      <c r="CF196"/>
      <c r="CG196"/>
      <c r="CH196"/>
      <c r="CI196"/>
      <c r="CJ196"/>
      <c r="CK196"/>
      <c r="CL196"/>
      <c r="CM196"/>
      <c r="CN196"/>
      <c r="CO196"/>
      <c r="CP196"/>
      <c r="CQ196"/>
      <c r="CR196"/>
      <c r="CS196"/>
      <c r="CT196"/>
      <c r="CU196"/>
      <c r="CV196"/>
      <c r="CW196"/>
      <c r="CX196"/>
      <c r="CY196"/>
      <c r="CZ196"/>
      <c r="DA196"/>
      <c r="DB196"/>
      <c r="DC196"/>
      <c r="DD196"/>
      <c r="DE196"/>
    </row>
    <row r="197" spans="1:109" x14ac:dyDescent="0.25">
      <c r="A197"/>
      <c r="B197" s="1072" t="s">
        <v>557</v>
      </c>
      <c r="C197" s="1073" t="str">
        <f t="shared" ref="C197:BI197" si="145">IFERROR(AVERAGE(C191:C196),"-")</f>
        <v>-</v>
      </c>
      <c r="D197" s="1073" t="str">
        <f t="shared" si="145"/>
        <v>-</v>
      </c>
      <c r="E197" s="1073" t="str">
        <f t="shared" si="145"/>
        <v>-</v>
      </c>
      <c r="F197" s="1073" t="str">
        <f t="shared" si="145"/>
        <v>-</v>
      </c>
      <c r="G197" s="1073" t="str">
        <f t="shared" si="145"/>
        <v>-</v>
      </c>
      <c r="H197" s="1073" t="str">
        <f t="shared" si="145"/>
        <v>-</v>
      </c>
      <c r="I197" s="1073" t="str">
        <f t="shared" si="145"/>
        <v>-</v>
      </c>
      <c r="J197" s="1073" t="str">
        <f t="shared" si="145"/>
        <v>-</v>
      </c>
      <c r="K197" s="1073" t="str">
        <f t="shared" si="145"/>
        <v>-</v>
      </c>
      <c r="L197" s="1075" t="str">
        <f t="shared" si="145"/>
        <v>-</v>
      </c>
      <c r="M197" s="1075" t="str">
        <f t="shared" si="145"/>
        <v>-</v>
      </c>
      <c r="N197" s="1075" t="str">
        <f t="shared" si="145"/>
        <v>-</v>
      </c>
      <c r="O197" s="1075" t="str">
        <f t="shared" si="145"/>
        <v>-</v>
      </c>
      <c r="P197" s="1075" t="str">
        <f t="shared" si="145"/>
        <v>-</v>
      </c>
      <c r="Q197" s="1075" t="str">
        <f t="shared" si="145"/>
        <v>-</v>
      </c>
      <c r="R197" s="1075" t="str">
        <f t="shared" si="145"/>
        <v>-</v>
      </c>
      <c r="S197" s="1075" t="str">
        <f t="shared" si="145"/>
        <v>-</v>
      </c>
      <c r="T197" s="1075" t="str">
        <f t="shared" si="145"/>
        <v>-</v>
      </c>
      <c r="U197" s="1075" t="str">
        <f t="shared" si="145"/>
        <v>-</v>
      </c>
      <c r="V197" s="1076" t="str">
        <f t="shared" si="145"/>
        <v>-</v>
      </c>
      <c r="W197" s="1076" t="str">
        <f t="shared" si="145"/>
        <v>-</v>
      </c>
      <c r="X197" s="1076" t="str">
        <f t="shared" si="145"/>
        <v>-</v>
      </c>
      <c r="Y197" s="1076" t="str">
        <f t="shared" si="145"/>
        <v>-</v>
      </c>
      <c r="Z197" s="1076" t="str">
        <f t="shared" si="145"/>
        <v>-</v>
      </c>
      <c r="AA197" s="1076" t="str">
        <f t="shared" si="145"/>
        <v>-</v>
      </c>
      <c r="AB197" s="1076" t="str">
        <f t="shared" si="145"/>
        <v>-</v>
      </c>
      <c r="AC197" s="1076" t="str">
        <f t="shared" si="145"/>
        <v>-</v>
      </c>
      <c r="AD197" s="1076" t="str">
        <f t="shared" si="145"/>
        <v>-</v>
      </c>
      <c r="AE197" s="1076" t="str">
        <f t="shared" si="145"/>
        <v>-</v>
      </c>
      <c r="AF197" s="1076" t="str">
        <f t="shared" si="145"/>
        <v>-</v>
      </c>
      <c r="AG197" s="1076" t="str">
        <f t="shared" si="145"/>
        <v>-</v>
      </c>
      <c r="AH197" s="1076" t="str">
        <f t="shared" si="145"/>
        <v>-</v>
      </c>
      <c r="AI197" s="1076" t="str">
        <f t="shared" si="145"/>
        <v>-</v>
      </c>
      <c r="AJ197" s="1076" t="str">
        <f t="shared" si="145"/>
        <v>-</v>
      </c>
      <c r="AK197" s="1076" t="str">
        <f t="shared" si="145"/>
        <v>-</v>
      </c>
      <c r="AL197" s="1076" t="str">
        <f t="shared" si="145"/>
        <v>-</v>
      </c>
      <c r="AM197" s="1076" t="str">
        <f t="shared" si="145"/>
        <v>-</v>
      </c>
      <c r="AN197" s="1076" t="str">
        <f t="shared" si="145"/>
        <v>-</v>
      </c>
      <c r="AO197" s="1076" t="str">
        <f t="shared" si="145"/>
        <v>-</v>
      </c>
      <c r="AP197" s="1076" t="str">
        <f t="shared" si="145"/>
        <v>-</v>
      </c>
      <c r="AQ197" s="1076" t="str">
        <f t="shared" si="145"/>
        <v>-</v>
      </c>
      <c r="AR197" s="1076" t="str">
        <f t="shared" si="145"/>
        <v>-</v>
      </c>
      <c r="AS197" s="1076" t="str">
        <f t="shared" si="145"/>
        <v>-</v>
      </c>
      <c r="AT197" s="1075" t="str">
        <f t="shared" si="145"/>
        <v>-</v>
      </c>
      <c r="AU197" s="1075" t="str">
        <f t="shared" si="145"/>
        <v>-</v>
      </c>
      <c r="AV197" s="1077" t="str">
        <f t="shared" si="145"/>
        <v>-</v>
      </c>
      <c r="AW197" s="1078" t="str">
        <f t="shared" si="145"/>
        <v>-</v>
      </c>
      <c r="AX197" s="1078" t="str">
        <f t="shared" si="145"/>
        <v>-</v>
      </c>
      <c r="AY197" s="1078" t="str">
        <f t="shared" si="145"/>
        <v>-</v>
      </c>
      <c r="AZ197" s="1075" t="str">
        <f t="shared" si="145"/>
        <v>-</v>
      </c>
      <c r="BA197" s="1075" t="str">
        <f t="shared" si="145"/>
        <v>-</v>
      </c>
      <c r="BB197" s="1075" t="str">
        <f t="shared" si="145"/>
        <v>-</v>
      </c>
      <c r="BC197" s="1075">
        <f t="shared" si="145"/>
        <v>249</v>
      </c>
      <c r="BD197" s="1075">
        <f t="shared" si="145"/>
        <v>268.5</v>
      </c>
      <c r="BE197" s="1075">
        <f t="shared" si="145"/>
        <v>266.93333333333334</v>
      </c>
      <c r="BF197" s="1075">
        <f t="shared" si="145"/>
        <v>266.93333333333334</v>
      </c>
      <c r="BG197" s="1075">
        <f t="shared" si="145"/>
        <v>266.93333333333334</v>
      </c>
      <c r="BH197" s="1075">
        <f t="shared" si="145"/>
        <v>266.93333333333334</v>
      </c>
      <c r="BI197" s="1075">
        <f t="shared" si="145"/>
        <v>266.93333333333334</v>
      </c>
      <c r="BJ197" s="1075">
        <f>IFERROR(AVERAGE(BJ191:BJ196),"-")</f>
        <v>266.93333333333334</v>
      </c>
      <c r="BK197" s="1075">
        <f t="shared" ref="BK197:BY197" si="146">IFERROR(AVERAGE(BK191:BK196),"-")</f>
        <v>266.93333333333334</v>
      </c>
      <c r="BL197" s="1075">
        <f t="shared" si="146"/>
        <v>266.93333333333334</v>
      </c>
      <c r="BM197" s="1075">
        <f t="shared" si="146"/>
        <v>266.93333333333334</v>
      </c>
      <c r="BN197" s="1075">
        <f t="shared" si="146"/>
        <v>209</v>
      </c>
      <c r="BO197" s="1075">
        <f t="shared" si="146"/>
        <v>209</v>
      </c>
      <c r="BP197" s="1075">
        <f t="shared" si="146"/>
        <v>209</v>
      </c>
      <c r="BQ197" s="1075">
        <f t="shared" si="146"/>
        <v>190.6</v>
      </c>
      <c r="BR197" s="1075">
        <f t="shared" si="146"/>
        <v>192</v>
      </c>
      <c r="BS197" s="1075">
        <f t="shared" si="146"/>
        <v>192</v>
      </c>
      <c r="BT197" s="1075">
        <f t="shared" si="146"/>
        <v>187.75</v>
      </c>
      <c r="BU197" s="1075">
        <f t="shared" si="146"/>
        <v>188</v>
      </c>
      <c r="BV197" s="1075">
        <f t="shared" si="146"/>
        <v>188</v>
      </c>
      <c r="BW197" s="1075">
        <f t="shared" si="146"/>
        <v>188</v>
      </c>
      <c r="BX197" s="1075">
        <f t="shared" si="146"/>
        <v>188</v>
      </c>
      <c r="BY197" s="1075">
        <f t="shared" si="146"/>
        <v>195</v>
      </c>
      <c r="BZ197" s="1075">
        <f>IFERROR(AVERAGE(BZ191:BZ196),"-")</f>
        <v>195</v>
      </c>
      <c r="CA197" s="1075">
        <f>IFERROR(AVERAGE(CA191:CA196),"-")</f>
        <v>195</v>
      </c>
      <c r="CB197" s="1075">
        <f>IFERROR(AVERAGE(CB191:CB196),"-")</f>
        <v>207.6</v>
      </c>
      <c r="CC197" s="1075">
        <f>IFERROR(AVERAGE(CC191:CC196),"-")</f>
        <v>219</v>
      </c>
      <c r="CD197" s="1075">
        <f>IFERROR(AVERAGE(CD191:CD196),"-")</f>
        <v>226.3</v>
      </c>
      <c r="CE197"/>
      <c r="CF197"/>
      <c r="CG197"/>
      <c r="CH197"/>
      <c r="CI197"/>
      <c r="CJ197"/>
      <c r="CK197"/>
      <c r="CL197"/>
      <c r="CM197"/>
      <c r="CN197"/>
      <c r="CO197"/>
      <c r="CP197"/>
      <c r="CQ197"/>
      <c r="CR197"/>
      <c r="CS197"/>
      <c r="CT197"/>
      <c r="CU197"/>
      <c r="CV197"/>
      <c r="CW197"/>
      <c r="CX197"/>
      <c r="CY197"/>
      <c r="CZ197"/>
      <c r="DA197"/>
      <c r="DB197"/>
      <c r="DC197"/>
      <c r="DD197"/>
      <c r="DE197"/>
    </row>
    <row r="198" spans="1:109" x14ac:dyDescent="0.25">
      <c r="X198" s="340"/>
      <c r="Y198" s="340"/>
      <c r="Z198" s="340"/>
      <c r="AA198" s="340"/>
      <c r="AB198" s="340"/>
      <c r="AC198" s="340"/>
      <c r="AD198" s="340"/>
      <c r="AE198" s="340"/>
      <c r="AF198" s="340"/>
      <c r="AG198" s="340"/>
      <c r="AH198" s="340"/>
      <c r="AI198" s="340"/>
      <c r="AJ198" s="340"/>
      <c r="AK198" s="340"/>
      <c r="AL198" s="340"/>
      <c r="AM198" s="340"/>
      <c r="AN198" s="340"/>
      <c r="AO198" s="340"/>
      <c r="AP198" s="340"/>
      <c r="AQ198" s="340"/>
      <c r="AR198" s="340"/>
      <c r="AS198" s="340"/>
      <c r="AT198" s="801"/>
      <c r="AU198" s="801"/>
      <c r="AV198" s="922"/>
      <c r="AW198" s="801"/>
      <c r="AX198" s="801"/>
      <c r="AY198" s="801"/>
      <c r="AZ198" s="801"/>
      <c r="BA198" s="801"/>
      <c r="BB198" s="801"/>
      <c r="BC198" s="801"/>
      <c r="BD198" s="801"/>
      <c r="BE198" s="801"/>
      <c r="BF198" s="801"/>
      <c r="BG198" s="801"/>
      <c r="BH198" s="801"/>
      <c r="BI198" s="801"/>
      <c r="BJ198" s="801"/>
      <c r="BK198" s="801"/>
      <c r="BL198" s="801"/>
      <c r="BM198" s="801"/>
      <c r="BN198" s="801"/>
      <c r="BO198" s="801"/>
      <c r="BP198" s="801"/>
      <c r="BQ198" s="801"/>
      <c r="BR198" s="801"/>
      <c r="BS198" s="801"/>
      <c r="BT198" s="801"/>
      <c r="BU198" s="801"/>
      <c r="BV198" s="801"/>
      <c r="BW198" s="801"/>
      <c r="BX198" s="801"/>
      <c r="BY198" s="801"/>
      <c r="BZ198" s="801"/>
      <c r="CA198" s="801"/>
      <c r="CB198" s="801"/>
      <c r="CC198" s="801"/>
      <c r="CD198" s="801"/>
      <c r="CE198"/>
      <c r="CF198"/>
      <c r="CG198"/>
      <c r="CH198"/>
      <c r="CI198"/>
      <c r="CJ198"/>
      <c r="CK198"/>
      <c r="CL198"/>
      <c r="CM198"/>
      <c r="CN198"/>
      <c r="CO198"/>
      <c r="CP198"/>
      <c r="CQ198"/>
      <c r="CR198"/>
      <c r="CS198"/>
      <c r="CT198"/>
      <c r="CU198"/>
      <c r="CV198"/>
      <c r="CW198"/>
      <c r="CX198"/>
      <c r="CY198"/>
      <c r="CZ198"/>
      <c r="DA198"/>
      <c r="DB198"/>
      <c r="DC198"/>
      <c r="DD198"/>
      <c r="DE198"/>
    </row>
    <row r="199" spans="1:109" x14ac:dyDescent="0.25">
      <c r="B199" s="113" t="s">
        <v>1027</v>
      </c>
      <c r="C199" s="263">
        <f t="shared" ref="C199:BN199" si="147">C$11</f>
        <v>42522</v>
      </c>
      <c r="D199" s="263">
        <f t="shared" si="147"/>
        <v>42552</v>
      </c>
      <c r="E199" s="263">
        <f t="shared" si="147"/>
        <v>42583</v>
      </c>
      <c r="F199" s="263">
        <f t="shared" si="147"/>
        <v>42614</v>
      </c>
      <c r="G199" s="263">
        <f t="shared" si="147"/>
        <v>42644</v>
      </c>
      <c r="H199" s="263">
        <f t="shared" si="147"/>
        <v>42675</v>
      </c>
      <c r="I199" s="263">
        <f t="shared" si="147"/>
        <v>42705</v>
      </c>
      <c r="J199" s="263">
        <f t="shared" si="147"/>
        <v>42736</v>
      </c>
      <c r="K199" s="263">
        <f t="shared" si="147"/>
        <v>42767</v>
      </c>
      <c r="L199" s="263">
        <f t="shared" si="147"/>
        <v>42795</v>
      </c>
      <c r="M199" s="263">
        <f t="shared" si="147"/>
        <v>42826</v>
      </c>
      <c r="N199" s="263">
        <f t="shared" si="147"/>
        <v>42856</v>
      </c>
      <c r="O199" s="263">
        <f t="shared" si="147"/>
        <v>42887</v>
      </c>
      <c r="P199" s="263">
        <f t="shared" si="147"/>
        <v>42917</v>
      </c>
      <c r="Q199" s="263">
        <f t="shared" si="147"/>
        <v>42948</v>
      </c>
      <c r="R199" s="263">
        <f t="shared" si="147"/>
        <v>42979</v>
      </c>
      <c r="S199" s="263">
        <f t="shared" si="147"/>
        <v>43009</v>
      </c>
      <c r="T199" s="263">
        <f t="shared" si="147"/>
        <v>43040</v>
      </c>
      <c r="U199" s="263">
        <f t="shared" si="147"/>
        <v>43070</v>
      </c>
      <c r="V199" s="263">
        <f t="shared" si="147"/>
        <v>43101</v>
      </c>
      <c r="W199" s="263">
        <f t="shared" si="147"/>
        <v>43132</v>
      </c>
      <c r="X199" s="263">
        <f t="shared" si="147"/>
        <v>43160</v>
      </c>
      <c r="Y199" s="263">
        <f t="shared" si="147"/>
        <v>43191</v>
      </c>
      <c r="Z199" s="263">
        <f t="shared" si="147"/>
        <v>43221</v>
      </c>
      <c r="AA199" s="263">
        <f t="shared" si="147"/>
        <v>43252</v>
      </c>
      <c r="AB199" s="263">
        <f t="shared" si="147"/>
        <v>43283</v>
      </c>
      <c r="AC199" s="263">
        <f t="shared" si="147"/>
        <v>43314</v>
      </c>
      <c r="AD199" s="263">
        <f t="shared" si="147"/>
        <v>43345</v>
      </c>
      <c r="AE199" s="263">
        <f t="shared" si="147"/>
        <v>43376</v>
      </c>
      <c r="AF199" s="263">
        <f t="shared" si="147"/>
        <v>43407</v>
      </c>
      <c r="AG199" s="263">
        <f t="shared" si="147"/>
        <v>43437</v>
      </c>
      <c r="AH199" s="263">
        <f t="shared" si="147"/>
        <v>43468</v>
      </c>
      <c r="AI199" s="263">
        <f t="shared" si="147"/>
        <v>43499</v>
      </c>
      <c r="AJ199" s="263">
        <f t="shared" si="147"/>
        <v>43527</v>
      </c>
      <c r="AK199" s="263">
        <f t="shared" si="147"/>
        <v>43558</v>
      </c>
      <c r="AL199" s="263">
        <f t="shared" si="147"/>
        <v>43587</v>
      </c>
      <c r="AM199" s="263">
        <f t="shared" si="147"/>
        <v>43618</v>
      </c>
      <c r="AN199" s="263">
        <f t="shared" si="147"/>
        <v>43647</v>
      </c>
      <c r="AO199" s="263">
        <f t="shared" si="147"/>
        <v>43678</v>
      </c>
      <c r="AP199" s="263">
        <f t="shared" si="147"/>
        <v>43709</v>
      </c>
      <c r="AQ199" s="263">
        <f t="shared" si="147"/>
        <v>43739</v>
      </c>
      <c r="AR199" s="263">
        <f t="shared" si="147"/>
        <v>43770</v>
      </c>
      <c r="AS199" s="263">
        <f t="shared" si="147"/>
        <v>43800</v>
      </c>
      <c r="AT199" s="263">
        <f t="shared" si="147"/>
        <v>43831</v>
      </c>
      <c r="AU199" s="263">
        <f t="shared" si="147"/>
        <v>43862</v>
      </c>
      <c r="AV199" s="914">
        <f t="shared" si="147"/>
        <v>43891</v>
      </c>
      <c r="AW199" s="263">
        <f t="shared" si="147"/>
        <v>43922</v>
      </c>
      <c r="AX199" s="263">
        <f t="shared" si="147"/>
        <v>43952</v>
      </c>
      <c r="AY199" s="263">
        <f t="shared" si="147"/>
        <v>43983</v>
      </c>
      <c r="AZ199" s="263">
        <f t="shared" si="147"/>
        <v>44013</v>
      </c>
      <c r="BA199" s="263">
        <f t="shared" si="147"/>
        <v>44044</v>
      </c>
      <c r="BB199" s="263">
        <f t="shared" si="147"/>
        <v>44075</v>
      </c>
      <c r="BC199" s="263">
        <f t="shared" si="147"/>
        <v>44105</v>
      </c>
      <c r="BD199" s="263">
        <f t="shared" si="147"/>
        <v>44136</v>
      </c>
      <c r="BE199" s="263">
        <f t="shared" si="147"/>
        <v>44166</v>
      </c>
      <c r="BF199" s="263">
        <f t="shared" si="147"/>
        <v>44197</v>
      </c>
      <c r="BG199" s="263">
        <f t="shared" si="147"/>
        <v>44228</v>
      </c>
      <c r="BH199" s="263">
        <f t="shared" si="147"/>
        <v>44256</v>
      </c>
      <c r="BI199" s="263">
        <f t="shared" si="147"/>
        <v>44287</v>
      </c>
      <c r="BJ199" s="263">
        <f t="shared" si="147"/>
        <v>44317</v>
      </c>
      <c r="BK199" s="263">
        <f t="shared" si="147"/>
        <v>44348</v>
      </c>
      <c r="BL199" s="263">
        <f t="shared" si="147"/>
        <v>44378</v>
      </c>
      <c r="BM199" s="263">
        <f t="shared" si="147"/>
        <v>44409</v>
      </c>
      <c r="BN199" s="263">
        <f t="shared" si="147"/>
        <v>44440</v>
      </c>
      <c r="BO199" s="263">
        <f t="shared" ref="BO199:CB199" si="148">BO$11</f>
        <v>44470</v>
      </c>
      <c r="BP199" s="263">
        <f t="shared" si="148"/>
        <v>44501</v>
      </c>
      <c r="BQ199" s="263">
        <f t="shared" si="148"/>
        <v>44531</v>
      </c>
      <c r="BR199" s="263">
        <f t="shared" si="148"/>
        <v>44562</v>
      </c>
      <c r="BS199" s="263">
        <f t="shared" si="148"/>
        <v>44593</v>
      </c>
      <c r="BT199" s="263">
        <f t="shared" si="148"/>
        <v>44622</v>
      </c>
      <c r="BU199" s="263">
        <f t="shared" si="148"/>
        <v>44654</v>
      </c>
      <c r="BV199" s="263">
        <f t="shared" si="148"/>
        <v>44685</v>
      </c>
      <c r="BW199" s="263">
        <f t="shared" si="148"/>
        <v>44716</v>
      </c>
      <c r="BX199" s="263">
        <f t="shared" si="148"/>
        <v>44746</v>
      </c>
      <c r="BY199" s="263">
        <f t="shared" si="148"/>
        <v>44774</v>
      </c>
      <c r="BZ199" s="263">
        <f t="shared" si="148"/>
        <v>44805</v>
      </c>
      <c r="CA199" s="263">
        <f t="shared" si="148"/>
        <v>44835</v>
      </c>
      <c r="CB199" s="263">
        <f t="shared" si="148"/>
        <v>44866</v>
      </c>
      <c r="CC199" s="263">
        <f>CC$11</f>
        <v>44896</v>
      </c>
      <c r="CD199" s="263">
        <f>CD$11</f>
        <v>44927</v>
      </c>
      <c r="CE199"/>
      <c r="CF199"/>
      <c r="CG199"/>
      <c r="CH199"/>
      <c r="CI199"/>
      <c r="CJ199"/>
      <c r="CK199"/>
      <c r="CL199"/>
      <c r="CM199"/>
      <c r="CN199"/>
      <c r="CO199"/>
      <c r="CP199"/>
      <c r="CQ199"/>
      <c r="CR199"/>
      <c r="CS199"/>
      <c r="CT199"/>
      <c r="CU199"/>
      <c r="CV199"/>
      <c r="CW199"/>
      <c r="CX199"/>
      <c r="CY199"/>
      <c r="CZ199"/>
      <c r="DA199"/>
      <c r="DB199"/>
      <c r="DC199"/>
      <c r="DD199"/>
      <c r="DE199"/>
    </row>
    <row r="200" spans="1:109" x14ac:dyDescent="0.25">
      <c r="B200" s="117" t="s">
        <v>542</v>
      </c>
      <c r="C200" s="264" t="s">
        <v>160</v>
      </c>
      <c r="D200" s="264" t="s">
        <v>160</v>
      </c>
      <c r="E200" s="264" t="s">
        <v>160</v>
      </c>
      <c r="F200" s="265" t="s">
        <v>160</v>
      </c>
      <c r="G200" s="265" t="s">
        <v>160</v>
      </c>
      <c r="H200" s="265" t="s">
        <v>160</v>
      </c>
      <c r="I200" s="265" t="s">
        <v>160</v>
      </c>
      <c r="J200" s="265" t="s">
        <v>160</v>
      </c>
      <c r="K200" s="265" t="s">
        <v>160</v>
      </c>
      <c r="L200" s="586" t="s">
        <v>160</v>
      </c>
      <c r="M200" s="586" t="s">
        <v>160</v>
      </c>
      <c r="N200" s="586" t="s">
        <v>160</v>
      </c>
      <c r="O200" s="586" t="s">
        <v>160</v>
      </c>
      <c r="P200" s="586" t="s">
        <v>160</v>
      </c>
      <c r="Q200" s="586" t="s">
        <v>160</v>
      </c>
      <c r="R200" s="586" t="s">
        <v>160</v>
      </c>
      <c r="S200" s="586" t="s">
        <v>160</v>
      </c>
      <c r="T200" s="586" t="s">
        <v>160</v>
      </c>
      <c r="U200" s="585" t="s">
        <v>160</v>
      </c>
      <c r="V200" s="585" t="s">
        <v>160</v>
      </c>
      <c r="W200" s="585" t="s">
        <v>160</v>
      </c>
      <c r="X200" s="585" t="s">
        <v>160</v>
      </c>
      <c r="Y200" s="585" t="s">
        <v>160</v>
      </c>
      <c r="Z200" s="585" t="s">
        <v>160</v>
      </c>
      <c r="AA200" s="585" t="s">
        <v>160</v>
      </c>
      <c r="AB200" s="585" t="s">
        <v>160</v>
      </c>
      <c r="AC200" s="585" t="s">
        <v>160</v>
      </c>
      <c r="AD200" s="585" t="s">
        <v>160</v>
      </c>
      <c r="AE200" s="585" t="s">
        <v>160</v>
      </c>
      <c r="AF200" s="585" t="s">
        <v>160</v>
      </c>
      <c r="AG200" s="585" t="s">
        <v>160</v>
      </c>
      <c r="AH200" s="585" t="s">
        <v>160</v>
      </c>
      <c r="AI200" s="585" t="s">
        <v>160</v>
      </c>
      <c r="AJ200" s="347" t="s">
        <v>160</v>
      </c>
      <c r="AK200" s="347" t="s">
        <v>160</v>
      </c>
      <c r="AL200" s="347" t="s">
        <v>160</v>
      </c>
      <c r="AM200" s="347" t="s">
        <v>160</v>
      </c>
      <c r="AN200" s="347" t="s">
        <v>160</v>
      </c>
      <c r="AO200" s="347" t="s">
        <v>160</v>
      </c>
      <c r="AP200" s="347" t="s">
        <v>160</v>
      </c>
      <c r="AQ200" s="347" t="s">
        <v>160</v>
      </c>
      <c r="AR200" s="347" t="s">
        <v>160</v>
      </c>
      <c r="AS200" s="347" t="s">
        <v>160</v>
      </c>
      <c r="AT200" s="347" t="s">
        <v>160</v>
      </c>
      <c r="AU200" s="347" t="s">
        <v>160</v>
      </c>
      <c r="AV200" s="928" t="s">
        <v>160</v>
      </c>
      <c r="AW200" s="347" t="s">
        <v>160</v>
      </c>
      <c r="AX200" s="347" t="s">
        <v>160</v>
      </c>
      <c r="AY200" s="347" t="s">
        <v>160</v>
      </c>
      <c r="AZ200" s="347" t="s">
        <v>160</v>
      </c>
      <c r="BA200" s="347" t="s">
        <v>160</v>
      </c>
      <c r="BB200" s="347" t="s">
        <v>160</v>
      </c>
      <c r="BC200" s="347" t="s">
        <v>160</v>
      </c>
      <c r="BD200" s="347" t="s">
        <v>160</v>
      </c>
      <c r="BE200" s="347" t="s">
        <v>160</v>
      </c>
      <c r="BF200" s="585" t="s">
        <v>160</v>
      </c>
      <c r="BG200" s="585" t="s">
        <v>160</v>
      </c>
      <c r="BH200" s="585" t="s">
        <v>160</v>
      </c>
      <c r="BI200" s="585" t="s">
        <v>160</v>
      </c>
      <c r="BJ200" s="585" t="s">
        <v>160</v>
      </c>
      <c r="BK200" s="585" t="s">
        <v>160</v>
      </c>
      <c r="BL200" s="585" t="s">
        <v>160</v>
      </c>
      <c r="BM200" s="585" t="s">
        <v>160</v>
      </c>
      <c r="BN200" s="585" t="s">
        <v>160</v>
      </c>
      <c r="BO200" s="585" t="s">
        <v>160</v>
      </c>
      <c r="BP200" s="585" t="s">
        <v>160</v>
      </c>
      <c r="BQ200" s="585">
        <v>100</v>
      </c>
      <c r="BR200" s="585">
        <v>100</v>
      </c>
      <c r="BS200" s="585">
        <v>100</v>
      </c>
      <c r="BT200" s="585">
        <v>100</v>
      </c>
      <c r="BU200" s="585">
        <v>100</v>
      </c>
      <c r="BV200" s="585">
        <v>100</v>
      </c>
      <c r="BW200" s="585">
        <v>100</v>
      </c>
      <c r="BX200" s="585">
        <v>100</v>
      </c>
      <c r="BY200" s="585">
        <v>100</v>
      </c>
      <c r="BZ200" s="585">
        <v>100</v>
      </c>
      <c r="CA200" s="585">
        <v>100</v>
      </c>
      <c r="CB200" s="585">
        <v>100</v>
      </c>
      <c r="CC200" s="342">
        <v>141</v>
      </c>
      <c r="CD200" s="585">
        <v>141</v>
      </c>
      <c r="CE200"/>
      <c r="CF200"/>
      <c r="CG200"/>
      <c r="CH200"/>
      <c r="CI200"/>
      <c r="CJ200"/>
      <c r="CK200"/>
      <c r="CL200"/>
      <c r="CM200"/>
      <c r="CN200"/>
      <c r="CO200"/>
      <c r="CP200"/>
      <c r="CQ200"/>
      <c r="CR200"/>
      <c r="CS200"/>
      <c r="CT200"/>
      <c r="CU200"/>
      <c r="CV200"/>
      <c r="CW200"/>
      <c r="CX200"/>
      <c r="CY200"/>
      <c r="CZ200"/>
      <c r="DA200"/>
      <c r="DB200"/>
      <c r="DC200"/>
      <c r="DD200"/>
      <c r="DE200"/>
    </row>
    <row r="201" spans="1:109" x14ac:dyDescent="0.25">
      <c r="B201" s="117" t="s">
        <v>546</v>
      </c>
      <c r="C201" s="264" t="s">
        <v>160</v>
      </c>
      <c r="D201" s="264" t="s">
        <v>160</v>
      </c>
      <c r="E201" s="264" t="s">
        <v>160</v>
      </c>
      <c r="F201" s="264" t="s">
        <v>160</v>
      </c>
      <c r="G201" s="264" t="s">
        <v>160</v>
      </c>
      <c r="H201" s="265" t="s">
        <v>160</v>
      </c>
      <c r="I201" s="265" t="s">
        <v>160</v>
      </c>
      <c r="J201" s="265" t="s">
        <v>160</v>
      </c>
      <c r="K201" s="265" t="s">
        <v>160</v>
      </c>
      <c r="L201" s="586" t="s">
        <v>160</v>
      </c>
      <c r="M201" s="586" t="s">
        <v>160</v>
      </c>
      <c r="N201" s="586" t="s">
        <v>160</v>
      </c>
      <c r="O201" s="586" t="s">
        <v>160</v>
      </c>
      <c r="P201" s="586" t="s">
        <v>160</v>
      </c>
      <c r="Q201" s="586" t="s">
        <v>160</v>
      </c>
      <c r="R201" s="586" t="s">
        <v>160</v>
      </c>
      <c r="S201" s="586" t="s">
        <v>160</v>
      </c>
      <c r="T201" s="586" t="s">
        <v>160</v>
      </c>
      <c r="U201" s="586" t="s">
        <v>160</v>
      </c>
      <c r="V201" s="586" t="s">
        <v>160</v>
      </c>
      <c r="W201" s="586" t="s">
        <v>160</v>
      </c>
      <c r="X201" s="586" t="s">
        <v>160</v>
      </c>
      <c r="Y201" s="586" t="s">
        <v>160</v>
      </c>
      <c r="Z201" s="586" t="s">
        <v>160</v>
      </c>
      <c r="AA201" s="586" t="s">
        <v>160</v>
      </c>
      <c r="AB201" s="586" t="s">
        <v>160</v>
      </c>
      <c r="AC201" s="586" t="s">
        <v>160</v>
      </c>
      <c r="AD201" s="586" t="s">
        <v>160</v>
      </c>
      <c r="AE201" s="586" t="s">
        <v>160</v>
      </c>
      <c r="AF201" s="585" t="s">
        <v>160</v>
      </c>
      <c r="AG201" s="585" t="s">
        <v>160</v>
      </c>
      <c r="AH201" s="585" t="s">
        <v>160</v>
      </c>
      <c r="AI201" s="585" t="s">
        <v>160</v>
      </c>
      <c r="AJ201" s="347" t="s">
        <v>160</v>
      </c>
      <c r="AK201" s="347" t="s">
        <v>160</v>
      </c>
      <c r="AL201" s="347" t="s">
        <v>160</v>
      </c>
      <c r="AM201" s="347" t="s">
        <v>160</v>
      </c>
      <c r="AN201" s="347" t="s">
        <v>160</v>
      </c>
      <c r="AO201" s="347" t="s">
        <v>160</v>
      </c>
      <c r="AP201" s="347" t="s">
        <v>160</v>
      </c>
      <c r="AQ201" s="347" t="s">
        <v>160</v>
      </c>
      <c r="AR201" s="347" t="s">
        <v>160</v>
      </c>
      <c r="AS201" s="347" t="s">
        <v>160</v>
      </c>
      <c r="AT201" s="347" t="s">
        <v>160</v>
      </c>
      <c r="AU201" s="347" t="s">
        <v>160</v>
      </c>
      <c r="AV201" s="928" t="s">
        <v>160</v>
      </c>
      <c r="AW201" s="347" t="s">
        <v>160</v>
      </c>
      <c r="AX201" s="347" t="s">
        <v>160</v>
      </c>
      <c r="AY201" s="347" t="s">
        <v>160</v>
      </c>
      <c r="AZ201" s="347" t="s">
        <v>160</v>
      </c>
      <c r="BA201" s="347" t="s">
        <v>160</v>
      </c>
      <c r="BB201" s="347" t="s">
        <v>160</v>
      </c>
      <c r="BC201" s="347" t="s">
        <v>160</v>
      </c>
      <c r="BD201" s="347">
        <v>173</v>
      </c>
      <c r="BE201" s="347">
        <v>173</v>
      </c>
      <c r="BF201" s="585">
        <v>173</v>
      </c>
      <c r="BG201" s="585">
        <v>173</v>
      </c>
      <c r="BH201" s="585">
        <v>173</v>
      </c>
      <c r="BI201" s="585">
        <v>173</v>
      </c>
      <c r="BJ201" s="585">
        <v>173</v>
      </c>
      <c r="BK201" s="585">
        <v>173</v>
      </c>
      <c r="BL201" s="585">
        <v>173</v>
      </c>
      <c r="BM201" s="585">
        <v>173</v>
      </c>
      <c r="BN201" s="585" t="s">
        <v>160</v>
      </c>
      <c r="BO201" s="585" t="s">
        <v>160</v>
      </c>
      <c r="BP201" s="585" t="s">
        <v>160</v>
      </c>
      <c r="BQ201" s="585">
        <v>115</v>
      </c>
      <c r="BR201" s="585">
        <v>115</v>
      </c>
      <c r="BS201" s="585">
        <v>115</v>
      </c>
      <c r="BT201" s="585">
        <v>115</v>
      </c>
      <c r="BU201" s="585">
        <v>115</v>
      </c>
      <c r="BV201" s="585">
        <v>115</v>
      </c>
      <c r="BW201" s="585">
        <v>115</v>
      </c>
      <c r="BX201" s="585">
        <v>115</v>
      </c>
      <c r="BY201" s="585">
        <v>115</v>
      </c>
      <c r="BZ201" s="585">
        <v>115</v>
      </c>
      <c r="CA201" s="585">
        <v>115</v>
      </c>
      <c r="CB201" s="585">
        <v>115</v>
      </c>
      <c r="CC201" s="585">
        <v>115</v>
      </c>
      <c r="CD201" s="585">
        <v>115</v>
      </c>
      <c r="CE201"/>
      <c r="CF201"/>
      <c r="CG201"/>
      <c r="CH201"/>
      <c r="CI201"/>
      <c r="CJ201"/>
      <c r="CK201"/>
      <c r="CL201"/>
      <c r="CM201"/>
      <c r="CN201"/>
      <c r="CO201"/>
      <c r="CP201"/>
      <c r="CQ201"/>
      <c r="CR201"/>
      <c r="CS201"/>
      <c r="CT201"/>
      <c r="CU201"/>
      <c r="CV201"/>
      <c r="CW201"/>
      <c r="CX201"/>
      <c r="CY201"/>
      <c r="CZ201"/>
      <c r="DA201"/>
      <c r="DB201"/>
      <c r="DC201"/>
      <c r="DD201"/>
      <c r="DE201"/>
    </row>
    <row r="202" spans="1:109" x14ac:dyDescent="0.25">
      <c r="B202" s="117" t="s">
        <v>574</v>
      </c>
      <c r="C202" s="264" t="s">
        <v>160</v>
      </c>
      <c r="D202" s="264" t="s">
        <v>160</v>
      </c>
      <c r="E202" s="264" t="s">
        <v>160</v>
      </c>
      <c r="F202" s="264" t="s">
        <v>160</v>
      </c>
      <c r="G202" s="264" t="s">
        <v>160</v>
      </c>
      <c r="H202" s="264" t="s">
        <v>160</v>
      </c>
      <c r="I202" s="264" t="s">
        <v>160</v>
      </c>
      <c r="J202" s="264" t="s">
        <v>160</v>
      </c>
      <c r="K202" s="264" t="s">
        <v>160</v>
      </c>
      <c r="L202" s="352" t="s">
        <v>160</v>
      </c>
      <c r="M202" s="352" t="s">
        <v>160</v>
      </c>
      <c r="N202" s="352" t="s">
        <v>160</v>
      </c>
      <c r="O202" s="586" t="s">
        <v>160</v>
      </c>
      <c r="P202" s="586" t="s">
        <v>160</v>
      </c>
      <c r="Q202" s="586" t="s">
        <v>160</v>
      </c>
      <c r="R202" s="586" t="s">
        <v>160</v>
      </c>
      <c r="S202" s="586" t="s">
        <v>160</v>
      </c>
      <c r="T202" s="586" t="s">
        <v>160</v>
      </c>
      <c r="U202" s="586" t="s">
        <v>160</v>
      </c>
      <c r="V202" s="586" t="s">
        <v>160</v>
      </c>
      <c r="W202" s="585" t="s">
        <v>160</v>
      </c>
      <c r="X202" s="586" t="s">
        <v>160</v>
      </c>
      <c r="Y202" s="586" t="s">
        <v>160</v>
      </c>
      <c r="Z202" s="586" t="s">
        <v>160</v>
      </c>
      <c r="AA202" s="586" t="s">
        <v>160</v>
      </c>
      <c r="AB202" s="586" t="s">
        <v>160</v>
      </c>
      <c r="AC202" s="586" t="s">
        <v>160</v>
      </c>
      <c r="AD202" s="586" t="s">
        <v>160</v>
      </c>
      <c r="AE202" s="586" t="s">
        <v>160</v>
      </c>
      <c r="AF202" s="586" t="s">
        <v>160</v>
      </c>
      <c r="AG202" s="586" t="s">
        <v>160</v>
      </c>
      <c r="AH202" s="586" t="s">
        <v>160</v>
      </c>
      <c r="AI202" s="586" t="s">
        <v>160</v>
      </c>
      <c r="AJ202" s="347" t="s">
        <v>160</v>
      </c>
      <c r="AK202" s="347" t="s">
        <v>160</v>
      </c>
      <c r="AL202" s="347" t="s">
        <v>160</v>
      </c>
      <c r="AM202" s="347" t="s">
        <v>160</v>
      </c>
      <c r="AN202" s="347" t="s">
        <v>160</v>
      </c>
      <c r="AO202" s="347" t="s">
        <v>160</v>
      </c>
      <c r="AP202" s="347" t="s">
        <v>160</v>
      </c>
      <c r="AQ202" s="347" t="s">
        <v>160</v>
      </c>
      <c r="AR202" s="347" t="s">
        <v>160</v>
      </c>
      <c r="AS202" s="347" t="s">
        <v>160</v>
      </c>
      <c r="AT202" s="347" t="s">
        <v>160</v>
      </c>
      <c r="AU202" s="347" t="s">
        <v>160</v>
      </c>
      <c r="AV202" s="928" t="s">
        <v>160</v>
      </c>
      <c r="AW202" s="349" t="s">
        <v>160</v>
      </c>
      <c r="AX202" s="349" t="s">
        <v>160</v>
      </c>
      <c r="AY202" s="347" t="s">
        <v>160</v>
      </c>
      <c r="AZ202" s="347" t="s">
        <v>160</v>
      </c>
      <c r="BA202" s="347" t="s">
        <v>160</v>
      </c>
      <c r="BB202" s="347" t="s">
        <v>160</v>
      </c>
      <c r="BC202" s="347">
        <v>123</v>
      </c>
      <c r="BD202" s="347">
        <v>123</v>
      </c>
      <c r="BE202" s="347">
        <v>123</v>
      </c>
      <c r="BF202" s="585">
        <v>123</v>
      </c>
      <c r="BG202" s="585">
        <v>123</v>
      </c>
      <c r="BH202" s="585">
        <v>123</v>
      </c>
      <c r="BI202" s="585">
        <v>123</v>
      </c>
      <c r="BJ202" s="585">
        <v>123</v>
      </c>
      <c r="BK202" s="585">
        <v>123</v>
      </c>
      <c r="BL202" s="585">
        <v>123</v>
      </c>
      <c r="BM202" s="585">
        <v>123</v>
      </c>
      <c r="BN202" s="585" t="s">
        <v>160</v>
      </c>
      <c r="BO202" s="585" t="s">
        <v>160</v>
      </c>
      <c r="BP202" s="585" t="s">
        <v>160</v>
      </c>
      <c r="BQ202" s="585" t="s">
        <v>160</v>
      </c>
      <c r="BR202" s="585" t="s">
        <v>160</v>
      </c>
      <c r="BS202" s="585" t="s">
        <v>160</v>
      </c>
      <c r="BT202" s="585" t="s">
        <v>160</v>
      </c>
      <c r="BU202" s="585" t="s">
        <v>160</v>
      </c>
      <c r="BV202" s="585" t="s">
        <v>160</v>
      </c>
      <c r="BW202" s="585" t="s">
        <v>160</v>
      </c>
      <c r="BX202" s="585" t="s">
        <v>160</v>
      </c>
      <c r="BY202" s="342">
        <v>135</v>
      </c>
      <c r="BZ202" s="585">
        <v>135</v>
      </c>
      <c r="CA202" s="585">
        <v>135</v>
      </c>
      <c r="CB202" s="585">
        <v>135</v>
      </c>
      <c r="CC202" s="585">
        <v>135</v>
      </c>
      <c r="CD202" s="585">
        <v>135</v>
      </c>
      <c r="CE202"/>
      <c r="CF202"/>
      <c r="CG202"/>
      <c r="CH202"/>
      <c r="CI202"/>
      <c r="CJ202"/>
      <c r="CK202"/>
      <c r="CL202"/>
      <c r="CM202"/>
      <c r="CN202"/>
      <c r="CO202"/>
      <c r="CP202"/>
      <c r="CQ202"/>
      <c r="CR202"/>
      <c r="CS202"/>
      <c r="CT202"/>
      <c r="CU202"/>
      <c r="CV202"/>
      <c r="CW202"/>
      <c r="CX202"/>
      <c r="CY202"/>
      <c r="CZ202"/>
      <c r="DA202"/>
      <c r="DB202"/>
      <c r="DC202"/>
      <c r="DD202"/>
      <c r="DE202"/>
    </row>
    <row r="203" spans="1:109" x14ac:dyDescent="0.25">
      <c r="B203" s="117" t="s">
        <v>547</v>
      </c>
      <c r="C203" s="264" t="s">
        <v>160</v>
      </c>
      <c r="D203" s="264" t="s">
        <v>160</v>
      </c>
      <c r="E203" s="264" t="s">
        <v>160</v>
      </c>
      <c r="F203" s="264" t="s">
        <v>160</v>
      </c>
      <c r="G203" s="265" t="s">
        <v>160</v>
      </c>
      <c r="H203" s="265" t="s">
        <v>160</v>
      </c>
      <c r="I203" s="265" t="s">
        <v>160</v>
      </c>
      <c r="J203" s="265" t="s">
        <v>160</v>
      </c>
      <c r="K203" s="265" t="s">
        <v>160</v>
      </c>
      <c r="L203" s="586" t="s">
        <v>160</v>
      </c>
      <c r="M203" s="586" t="s">
        <v>160</v>
      </c>
      <c r="N203" s="586" t="s">
        <v>160</v>
      </c>
      <c r="O203" s="586" t="s">
        <v>160</v>
      </c>
      <c r="P203" s="586" t="s">
        <v>160</v>
      </c>
      <c r="Q203" s="585" t="s">
        <v>160</v>
      </c>
      <c r="R203" s="585" t="s">
        <v>160</v>
      </c>
      <c r="S203" s="585" t="s">
        <v>160</v>
      </c>
      <c r="T203" s="585" t="s">
        <v>160</v>
      </c>
      <c r="U203" s="585" t="s">
        <v>160</v>
      </c>
      <c r="V203" s="585" t="s">
        <v>160</v>
      </c>
      <c r="W203" s="585" t="s">
        <v>160</v>
      </c>
      <c r="X203" s="585" t="s">
        <v>160</v>
      </c>
      <c r="Y203" s="585" t="s">
        <v>160</v>
      </c>
      <c r="Z203" s="585" t="s">
        <v>160</v>
      </c>
      <c r="AA203" s="585" t="s">
        <v>160</v>
      </c>
      <c r="AB203" s="585" t="s">
        <v>160</v>
      </c>
      <c r="AC203" s="585" t="s">
        <v>160</v>
      </c>
      <c r="AD203" s="585" t="s">
        <v>160</v>
      </c>
      <c r="AE203" s="585" t="s">
        <v>160</v>
      </c>
      <c r="AF203" s="585" t="s">
        <v>160</v>
      </c>
      <c r="AG203" s="585" t="s">
        <v>160</v>
      </c>
      <c r="AH203" s="585" t="s">
        <v>160</v>
      </c>
      <c r="AI203" s="585" t="s">
        <v>160</v>
      </c>
      <c r="AJ203" s="347" t="s">
        <v>160</v>
      </c>
      <c r="AK203" s="347" t="s">
        <v>160</v>
      </c>
      <c r="AL203" s="347" t="s">
        <v>160</v>
      </c>
      <c r="AM203" s="347" t="s">
        <v>160</v>
      </c>
      <c r="AN203" s="347" t="s">
        <v>160</v>
      </c>
      <c r="AO203" s="347" t="s">
        <v>160</v>
      </c>
      <c r="AP203" s="347" t="s">
        <v>160</v>
      </c>
      <c r="AQ203" s="347" t="s">
        <v>160</v>
      </c>
      <c r="AR203" s="347" t="s">
        <v>160</v>
      </c>
      <c r="AS203" s="347" t="s">
        <v>160</v>
      </c>
      <c r="AT203" s="347" t="s">
        <v>160</v>
      </c>
      <c r="AU203" s="347" t="s">
        <v>160</v>
      </c>
      <c r="AV203" s="928" t="s">
        <v>160</v>
      </c>
      <c r="AW203" s="347" t="s">
        <v>160</v>
      </c>
      <c r="AX203" s="347" t="s">
        <v>160</v>
      </c>
      <c r="AY203" s="347" t="s">
        <v>160</v>
      </c>
      <c r="AZ203" s="347" t="s">
        <v>160</v>
      </c>
      <c r="BA203" s="347" t="s">
        <v>160</v>
      </c>
      <c r="BB203" s="347" t="s">
        <v>160</v>
      </c>
      <c r="BC203" s="347" t="s">
        <v>160</v>
      </c>
      <c r="BD203" s="347" t="s">
        <v>160</v>
      </c>
      <c r="BE203" s="347">
        <v>155.19999999999999</v>
      </c>
      <c r="BF203" s="585">
        <v>155.19999999999999</v>
      </c>
      <c r="BG203" s="585">
        <v>155.19999999999999</v>
      </c>
      <c r="BH203" s="585">
        <v>155.19999999999999</v>
      </c>
      <c r="BI203" s="585">
        <v>155.19999999999999</v>
      </c>
      <c r="BJ203" s="585">
        <v>155.19999999999999</v>
      </c>
      <c r="BK203" s="585">
        <v>155.19999999999999</v>
      </c>
      <c r="BL203" s="585">
        <v>155.19999999999999</v>
      </c>
      <c r="BM203" s="585">
        <v>155.19999999999999</v>
      </c>
      <c r="BN203" s="585" t="s">
        <v>160</v>
      </c>
      <c r="BO203" s="585" t="s">
        <v>160</v>
      </c>
      <c r="BP203" s="585" t="s">
        <v>160</v>
      </c>
      <c r="BQ203" s="585">
        <v>111</v>
      </c>
      <c r="BR203" s="585">
        <v>111</v>
      </c>
      <c r="BS203" s="585">
        <v>111</v>
      </c>
      <c r="BT203" s="585">
        <v>111</v>
      </c>
      <c r="BU203" s="585">
        <v>111</v>
      </c>
      <c r="BV203" s="585">
        <v>111</v>
      </c>
      <c r="BW203" s="585">
        <v>111</v>
      </c>
      <c r="BX203" s="585">
        <v>111</v>
      </c>
      <c r="BY203" s="342">
        <v>122</v>
      </c>
      <c r="BZ203" s="585">
        <v>122</v>
      </c>
      <c r="CA203" s="585">
        <v>122</v>
      </c>
      <c r="CB203" s="585">
        <v>122</v>
      </c>
      <c r="CC203" s="585">
        <v>122</v>
      </c>
      <c r="CD203" s="342">
        <v>148.80000000000001</v>
      </c>
      <c r="CE203"/>
      <c r="CF203"/>
      <c r="CG203"/>
      <c r="CH203"/>
      <c r="CI203"/>
      <c r="CJ203"/>
      <c r="CK203"/>
      <c r="CL203"/>
      <c r="CM203"/>
      <c r="CN203"/>
      <c r="CO203"/>
      <c r="CP203"/>
      <c r="CQ203"/>
      <c r="CR203"/>
      <c r="CS203"/>
      <c r="CT203"/>
      <c r="CU203"/>
      <c r="CV203"/>
      <c r="CW203"/>
      <c r="CX203"/>
      <c r="CY203"/>
      <c r="CZ203"/>
      <c r="DA203"/>
      <c r="DB203"/>
      <c r="DC203"/>
      <c r="DD203"/>
      <c r="DE203"/>
    </row>
    <row r="204" spans="1:109" x14ac:dyDescent="0.25">
      <c r="B204" s="117" t="s">
        <v>1150</v>
      </c>
      <c r="C204" s="585" t="s">
        <v>160</v>
      </c>
      <c r="D204" s="585" t="s">
        <v>160</v>
      </c>
      <c r="E204" s="585" t="s">
        <v>160</v>
      </c>
      <c r="F204" s="585" t="s">
        <v>160</v>
      </c>
      <c r="G204" s="585" t="s">
        <v>160</v>
      </c>
      <c r="H204" s="585" t="s">
        <v>160</v>
      </c>
      <c r="I204" s="585" t="s">
        <v>160</v>
      </c>
      <c r="J204" s="585" t="s">
        <v>160</v>
      </c>
      <c r="K204" s="585" t="s">
        <v>160</v>
      </c>
      <c r="L204" s="585" t="s">
        <v>160</v>
      </c>
      <c r="M204" s="585" t="s">
        <v>160</v>
      </c>
      <c r="N204" s="585" t="s">
        <v>160</v>
      </c>
      <c r="O204" s="585" t="s">
        <v>160</v>
      </c>
      <c r="P204" s="585" t="s">
        <v>160</v>
      </c>
      <c r="Q204" s="585" t="s">
        <v>160</v>
      </c>
      <c r="R204" s="585" t="s">
        <v>160</v>
      </c>
      <c r="S204" s="585" t="s">
        <v>160</v>
      </c>
      <c r="T204" s="585" t="s">
        <v>160</v>
      </c>
      <c r="U204" s="585" t="s">
        <v>160</v>
      </c>
      <c r="V204" s="585" t="s">
        <v>160</v>
      </c>
      <c r="W204" s="585" t="s">
        <v>160</v>
      </c>
      <c r="X204" s="585" t="s">
        <v>160</v>
      </c>
      <c r="Y204" s="585" t="s">
        <v>160</v>
      </c>
      <c r="Z204" s="585" t="s">
        <v>160</v>
      </c>
      <c r="AA204" s="585" t="s">
        <v>160</v>
      </c>
      <c r="AB204" s="585" t="s">
        <v>160</v>
      </c>
      <c r="AC204" s="585" t="s">
        <v>160</v>
      </c>
      <c r="AD204" s="585" t="s">
        <v>160</v>
      </c>
      <c r="AE204" s="585" t="s">
        <v>160</v>
      </c>
      <c r="AF204" s="585" t="s">
        <v>160</v>
      </c>
      <c r="AG204" s="585" t="s">
        <v>160</v>
      </c>
      <c r="AH204" s="585" t="s">
        <v>160</v>
      </c>
      <c r="AI204" s="585" t="s">
        <v>160</v>
      </c>
      <c r="AJ204" s="585" t="s">
        <v>160</v>
      </c>
      <c r="AK204" s="585" t="s">
        <v>160</v>
      </c>
      <c r="AL204" s="585" t="s">
        <v>160</v>
      </c>
      <c r="AM204" s="585" t="s">
        <v>160</v>
      </c>
      <c r="AN204" s="585" t="s">
        <v>160</v>
      </c>
      <c r="AO204" s="585" t="s">
        <v>160</v>
      </c>
      <c r="AP204" s="585" t="s">
        <v>160</v>
      </c>
      <c r="AQ204" s="585" t="s">
        <v>160</v>
      </c>
      <c r="AR204" s="585" t="s">
        <v>160</v>
      </c>
      <c r="AS204" s="585" t="s">
        <v>160</v>
      </c>
      <c r="AT204" s="585" t="s">
        <v>160</v>
      </c>
      <c r="AU204" s="585" t="s">
        <v>160</v>
      </c>
      <c r="AV204" s="585" t="s">
        <v>160</v>
      </c>
      <c r="AW204" s="585" t="s">
        <v>160</v>
      </c>
      <c r="AX204" s="585" t="s">
        <v>160</v>
      </c>
      <c r="AY204" s="585" t="s">
        <v>160</v>
      </c>
      <c r="AZ204" s="585" t="s">
        <v>160</v>
      </c>
      <c r="BA204" s="585" t="s">
        <v>160</v>
      </c>
      <c r="BB204" s="585" t="s">
        <v>160</v>
      </c>
      <c r="BC204" s="585" t="s">
        <v>160</v>
      </c>
      <c r="BD204" s="585" t="s">
        <v>160</v>
      </c>
      <c r="BE204" s="585" t="s">
        <v>160</v>
      </c>
      <c r="BF204" s="585" t="s">
        <v>160</v>
      </c>
      <c r="BG204" s="585" t="s">
        <v>160</v>
      </c>
      <c r="BH204" s="585" t="s">
        <v>160</v>
      </c>
      <c r="BI204" s="585" t="s">
        <v>160</v>
      </c>
      <c r="BJ204" s="585" t="s">
        <v>160</v>
      </c>
      <c r="BK204" s="585" t="s">
        <v>160</v>
      </c>
      <c r="BL204" s="585" t="s">
        <v>160</v>
      </c>
      <c r="BM204" s="585" t="s">
        <v>160</v>
      </c>
      <c r="BN204" s="585">
        <v>129</v>
      </c>
      <c r="BO204" s="585">
        <v>129</v>
      </c>
      <c r="BP204" s="585">
        <v>129</v>
      </c>
      <c r="BQ204" s="341">
        <v>98</v>
      </c>
      <c r="BR204" s="585">
        <v>98</v>
      </c>
      <c r="BS204" s="585">
        <v>98</v>
      </c>
      <c r="BT204" s="585">
        <v>98</v>
      </c>
      <c r="BU204" s="585">
        <v>98</v>
      </c>
      <c r="BV204" s="585">
        <v>98</v>
      </c>
      <c r="BW204" s="585">
        <v>98</v>
      </c>
      <c r="BX204" s="585">
        <v>98</v>
      </c>
      <c r="BY204" s="585">
        <v>98</v>
      </c>
      <c r="BZ204" s="585">
        <v>98</v>
      </c>
      <c r="CA204" s="585">
        <v>98</v>
      </c>
      <c r="CB204" s="342">
        <v>147</v>
      </c>
      <c r="CC204" s="585">
        <v>147</v>
      </c>
      <c r="CD204" s="585">
        <v>147</v>
      </c>
      <c r="CE204"/>
      <c r="CF204"/>
      <c r="CG204"/>
      <c r="CH204"/>
      <c r="CI204"/>
      <c r="CJ204"/>
      <c r="CK204"/>
      <c r="CL204"/>
      <c r="CM204"/>
      <c r="CN204"/>
      <c r="CO204"/>
      <c r="CP204"/>
      <c r="CQ204"/>
      <c r="CR204"/>
      <c r="CS204"/>
      <c r="CT204"/>
      <c r="CU204"/>
      <c r="CV204"/>
      <c r="CW204"/>
      <c r="CX204"/>
      <c r="CY204"/>
      <c r="CZ204"/>
      <c r="DA204"/>
      <c r="DB204"/>
      <c r="DC204"/>
      <c r="DD204"/>
      <c r="DE204"/>
    </row>
    <row r="205" spans="1:109" x14ac:dyDescent="0.25">
      <c r="A205" s="1068"/>
      <c r="B205" s="765" t="s">
        <v>545</v>
      </c>
      <c r="C205" s="1080" t="s">
        <v>160</v>
      </c>
      <c r="D205" s="1080" t="s">
        <v>160</v>
      </c>
      <c r="E205" s="1080" t="s">
        <v>160</v>
      </c>
      <c r="F205" s="1080" t="s">
        <v>160</v>
      </c>
      <c r="G205" s="1080" t="s">
        <v>160</v>
      </c>
      <c r="H205" s="1081" t="s">
        <v>160</v>
      </c>
      <c r="I205" s="1081" t="s">
        <v>160</v>
      </c>
      <c r="J205" s="1081" t="s">
        <v>160</v>
      </c>
      <c r="K205" s="1081" t="s">
        <v>160</v>
      </c>
      <c r="L205" s="1081" t="s">
        <v>160</v>
      </c>
      <c r="M205" s="1081" t="s">
        <v>160</v>
      </c>
      <c r="N205" s="1081" t="s">
        <v>160</v>
      </c>
      <c r="O205" s="1081" t="s">
        <v>160</v>
      </c>
      <c r="P205" s="1081" t="s">
        <v>160</v>
      </c>
      <c r="Q205" s="1082" t="s">
        <v>160</v>
      </c>
      <c r="R205" s="1082" t="s">
        <v>160</v>
      </c>
      <c r="S205" s="1082" t="s">
        <v>160</v>
      </c>
      <c r="T205" s="1082" t="s">
        <v>160</v>
      </c>
      <c r="U205" s="1082" t="s">
        <v>160</v>
      </c>
      <c r="V205" s="1082" t="s">
        <v>160</v>
      </c>
      <c r="W205" s="1082" t="s">
        <v>160</v>
      </c>
      <c r="X205" s="1082" t="s">
        <v>160</v>
      </c>
      <c r="Y205" s="1082" t="s">
        <v>160</v>
      </c>
      <c r="Z205" s="1082" t="s">
        <v>160</v>
      </c>
      <c r="AA205" s="1082" t="s">
        <v>160</v>
      </c>
      <c r="AB205" s="1082" t="s">
        <v>160</v>
      </c>
      <c r="AC205" s="1082" t="s">
        <v>160</v>
      </c>
      <c r="AD205" s="1082" t="s">
        <v>160</v>
      </c>
      <c r="AE205" s="1082" t="s">
        <v>160</v>
      </c>
      <c r="AF205" s="1082" t="s">
        <v>160</v>
      </c>
      <c r="AG205" s="1081" t="s">
        <v>160</v>
      </c>
      <c r="AH205" s="1081" t="s">
        <v>160</v>
      </c>
      <c r="AI205" s="1081" t="s">
        <v>160</v>
      </c>
      <c r="AJ205" s="1082" t="s">
        <v>160</v>
      </c>
      <c r="AK205" s="1082" t="s">
        <v>160</v>
      </c>
      <c r="AL205" s="1082" t="s">
        <v>160</v>
      </c>
      <c r="AM205" s="1082" t="s">
        <v>160</v>
      </c>
      <c r="AN205" s="1082" t="s">
        <v>160</v>
      </c>
      <c r="AO205" s="1082" t="s">
        <v>160</v>
      </c>
      <c r="AP205" s="1082" t="s">
        <v>160</v>
      </c>
      <c r="AQ205" s="1082" t="s">
        <v>160</v>
      </c>
      <c r="AR205" s="1082" t="s">
        <v>160</v>
      </c>
      <c r="AS205" s="1082" t="s">
        <v>160</v>
      </c>
      <c r="AT205" s="1082" t="s">
        <v>160</v>
      </c>
      <c r="AU205" s="1082" t="s">
        <v>160</v>
      </c>
      <c r="AV205" s="1083" t="s">
        <v>160</v>
      </c>
      <c r="AW205" s="1082" t="s">
        <v>160</v>
      </c>
      <c r="AX205" s="1082" t="s">
        <v>160</v>
      </c>
      <c r="AY205" s="1082" t="s">
        <v>160</v>
      </c>
      <c r="AZ205" s="1082" t="s">
        <v>160</v>
      </c>
      <c r="BA205" s="1082" t="s">
        <v>160</v>
      </c>
      <c r="BB205" s="1082" t="s">
        <v>160</v>
      </c>
      <c r="BC205" s="1082" t="s">
        <v>160</v>
      </c>
      <c r="BD205" s="1082" t="s">
        <v>160</v>
      </c>
      <c r="BE205" s="1082" t="s">
        <v>160</v>
      </c>
      <c r="BF205" s="1082" t="s">
        <v>160</v>
      </c>
      <c r="BG205" s="1082" t="s">
        <v>160</v>
      </c>
      <c r="BH205" s="1082" t="s">
        <v>160</v>
      </c>
      <c r="BI205" s="1082" t="s">
        <v>160</v>
      </c>
      <c r="BJ205" s="1082" t="s">
        <v>160</v>
      </c>
      <c r="BK205" s="1082" t="s">
        <v>160</v>
      </c>
      <c r="BL205" s="1082" t="s">
        <v>160</v>
      </c>
      <c r="BM205" s="1082" t="s">
        <v>160</v>
      </c>
      <c r="BN205" s="1082">
        <v>108</v>
      </c>
      <c r="BO205" s="1082">
        <v>108</v>
      </c>
      <c r="BP205" s="1082">
        <v>108</v>
      </c>
      <c r="BQ205" s="1082">
        <v>108</v>
      </c>
      <c r="BR205" s="1082">
        <v>114</v>
      </c>
      <c r="BS205" s="1082">
        <v>114</v>
      </c>
      <c r="BT205" s="1082" t="s">
        <v>160</v>
      </c>
      <c r="BU205" s="1082" t="s">
        <v>160</v>
      </c>
      <c r="BV205" s="1082" t="s">
        <v>160</v>
      </c>
      <c r="BW205" s="1082" t="s">
        <v>160</v>
      </c>
      <c r="BX205" s="1082" t="s">
        <v>160</v>
      </c>
      <c r="BY205" s="1082" t="s">
        <v>160</v>
      </c>
      <c r="BZ205" s="585" t="s">
        <v>160</v>
      </c>
      <c r="CA205" s="585" t="s">
        <v>160</v>
      </c>
      <c r="CB205" s="585" t="s">
        <v>160</v>
      </c>
      <c r="CC205" s="585" t="s">
        <v>160</v>
      </c>
      <c r="CD205" s="585" t="s">
        <v>160</v>
      </c>
      <c r="CE205"/>
      <c r="CF205"/>
      <c r="CG205"/>
      <c r="CH205"/>
      <c r="CI205"/>
      <c r="CJ205"/>
      <c r="CK205"/>
      <c r="CL205"/>
      <c r="CM205"/>
      <c r="CN205"/>
      <c r="CO205"/>
      <c r="CP205"/>
      <c r="CQ205"/>
      <c r="CR205"/>
      <c r="CS205"/>
      <c r="CT205"/>
      <c r="CU205"/>
      <c r="CV205"/>
      <c r="CW205"/>
      <c r="CX205"/>
      <c r="CY205"/>
      <c r="CZ205"/>
      <c r="DA205"/>
      <c r="DB205"/>
      <c r="DC205"/>
      <c r="DD205"/>
      <c r="DE205"/>
    </row>
    <row r="206" spans="1:109" x14ac:dyDescent="0.25">
      <c r="A206"/>
      <c r="B206" s="1072" t="s">
        <v>557</v>
      </c>
      <c r="C206" s="1073" t="str">
        <f t="shared" ref="C206:BN206" si="149">IFERROR(AVERAGE(C200:C205),"-")</f>
        <v>-</v>
      </c>
      <c r="D206" s="1073" t="str">
        <f t="shared" si="149"/>
        <v>-</v>
      </c>
      <c r="E206" s="1073" t="str">
        <f t="shared" si="149"/>
        <v>-</v>
      </c>
      <c r="F206" s="1073" t="str">
        <f t="shared" si="149"/>
        <v>-</v>
      </c>
      <c r="G206" s="1073" t="str">
        <f t="shared" si="149"/>
        <v>-</v>
      </c>
      <c r="H206" s="1073" t="str">
        <f t="shared" si="149"/>
        <v>-</v>
      </c>
      <c r="I206" s="1073" t="str">
        <f t="shared" si="149"/>
        <v>-</v>
      </c>
      <c r="J206" s="1073" t="str">
        <f t="shared" si="149"/>
        <v>-</v>
      </c>
      <c r="K206" s="1073" t="str">
        <f t="shared" si="149"/>
        <v>-</v>
      </c>
      <c r="L206" s="1075" t="str">
        <f t="shared" si="149"/>
        <v>-</v>
      </c>
      <c r="M206" s="1075" t="str">
        <f t="shared" si="149"/>
        <v>-</v>
      </c>
      <c r="N206" s="1075" t="str">
        <f t="shared" si="149"/>
        <v>-</v>
      </c>
      <c r="O206" s="1075" t="str">
        <f t="shared" si="149"/>
        <v>-</v>
      </c>
      <c r="P206" s="1075" t="str">
        <f t="shared" si="149"/>
        <v>-</v>
      </c>
      <c r="Q206" s="1075" t="str">
        <f t="shared" si="149"/>
        <v>-</v>
      </c>
      <c r="R206" s="1075" t="str">
        <f t="shared" si="149"/>
        <v>-</v>
      </c>
      <c r="S206" s="1075" t="str">
        <f t="shared" si="149"/>
        <v>-</v>
      </c>
      <c r="T206" s="1075" t="str">
        <f t="shared" si="149"/>
        <v>-</v>
      </c>
      <c r="U206" s="1075" t="str">
        <f t="shared" si="149"/>
        <v>-</v>
      </c>
      <c r="V206" s="1076" t="str">
        <f t="shared" si="149"/>
        <v>-</v>
      </c>
      <c r="W206" s="1076" t="str">
        <f t="shared" si="149"/>
        <v>-</v>
      </c>
      <c r="X206" s="1076" t="str">
        <f t="shared" si="149"/>
        <v>-</v>
      </c>
      <c r="Y206" s="1076" t="str">
        <f t="shared" si="149"/>
        <v>-</v>
      </c>
      <c r="Z206" s="1076" t="str">
        <f t="shared" si="149"/>
        <v>-</v>
      </c>
      <c r="AA206" s="1076" t="str">
        <f t="shared" si="149"/>
        <v>-</v>
      </c>
      <c r="AB206" s="1076" t="str">
        <f t="shared" si="149"/>
        <v>-</v>
      </c>
      <c r="AC206" s="1076" t="str">
        <f t="shared" si="149"/>
        <v>-</v>
      </c>
      <c r="AD206" s="1076" t="str">
        <f t="shared" si="149"/>
        <v>-</v>
      </c>
      <c r="AE206" s="1076" t="str">
        <f t="shared" si="149"/>
        <v>-</v>
      </c>
      <c r="AF206" s="1076" t="str">
        <f t="shared" si="149"/>
        <v>-</v>
      </c>
      <c r="AG206" s="1076" t="str">
        <f t="shared" si="149"/>
        <v>-</v>
      </c>
      <c r="AH206" s="1076" t="str">
        <f t="shared" si="149"/>
        <v>-</v>
      </c>
      <c r="AI206" s="1076" t="str">
        <f t="shared" si="149"/>
        <v>-</v>
      </c>
      <c r="AJ206" s="1076" t="str">
        <f t="shared" si="149"/>
        <v>-</v>
      </c>
      <c r="AK206" s="1076" t="str">
        <f t="shared" si="149"/>
        <v>-</v>
      </c>
      <c r="AL206" s="1076" t="str">
        <f t="shared" si="149"/>
        <v>-</v>
      </c>
      <c r="AM206" s="1076" t="str">
        <f t="shared" si="149"/>
        <v>-</v>
      </c>
      <c r="AN206" s="1076" t="str">
        <f t="shared" si="149"/>
        <v>-</v>
      </c>
      <c r="AO206" s="1076" t="str">
        <f t="shared" si="149"/>
        <v>-</v>
      </c>
      <c r="AP206" s="1076" t="str">
        <f t="shared" si="149"/>
        <v>-</v>
      </c>
      <c r="AQ206" s="1076" t="str">
        <f t="shared" si="149"/>
        <v>-</v>
      </c>
      <c r="AR206" s="1076" t="str">
        <f t="shared" si="149"/>
        <v>-</v>
      </c>
      <c r="AS206" s="1075" t="str">
        <f t="shared" si="149"/>
        <v>-</v>
      </c>
      <c r="AT206" s="1075" t="str">
        <f t="shared" si="149"/>
        <v>-</v>
      </c>
      <c r="AU206" s="1075" t="str">
        <f t="shared" si="149"/>
        <v>-</v>
      </c>
      <c r="AV206" s="1075" t="str">
        <f t="shared" si="149"/>
        <v>-</v>
      </c>
      <c r="AW206" s="1075" t="str">
        <f t="shared" si="149"/>
        <v>-</v>
      </c>
      <c r="AX206" s="1075" t="str">
        <f t="shared" si="149"/>
        <v>-</v>
      </c>
      <c r="AY206" s="1075" t="str">
        <f t="shared" si="149"/>
        <v>-</v>
      </c>
      <c r="AZ206" s="1075" t="str">
        <f t="shared" si="149"/>
        <v>-</v>
      </c>
      <c r="BA206" s="1075" t="str">
        <f t="shared" si="149"/>
        <v>-</v>
      </c>
      <c r="BB206" s="1075" t="str">
        <f t="shared" si="149"/>
        <v>-</v>
      </c>
      <c r="BC206" s="1075">
        <f t="shared" si="149"/>
        <v>123</v>
      </c>
      <c r="BD206" s="1075">
        <f t="shared" si="149"/>
        <v>148</v>
      </c>
      <c r="BE206" s="1075">
        <f t="shared" si="149"/>
        <v>150.4</v>
      </c>
      <c r="BF206" s="1075">
        <f t="shared" si="149"/>
        <v>150.4</v>
      </c>
      <c r="BG206" s="1075">
        <f t="shared" si="149"/>
        <v>150.4</v>
      </c>
      <c r="BH206" s="1075">
        <f t="shared" si="149"/>
        <v>150.4</v>
      </c>
      <c r="BI206" s="1075">
        <f t="shared" si="149"/>
        <v>150.4</v>
      </c>
      <c r="BJ206" s="1075">
        <f t="shared" si="149"/>
        <v>150.4</v>
      </c>
      <c r="BK206" s="1075">
        <f t="shared" si="149"/>
        <v>150.4</v>
      </c>
      <c r="BL206" s="1075">
        <f t="shared" si="149"/>
        <v>150.4</v>
      </c>
      <c r="BM206" s="1075">
        <f t="shared" si="149"/>
        <v>150.4</v>
      </c>
      <c r="BN206" s="1075">
        <f t="shared" si="149"/>
        <v>118.5</v>
      </c>
      <c r="BO206" s="1075">
        <f>IFERROR(AVERAGE(BO200:BO205),"-")</f>
        <v>118.5</v>
      </c>
      <c r="BP206" s="1075">
        <f t="shared" ref="BP206:BY206" si="150">IFERROR(AVERAGE(BP200:BP205),"-")</f>
        <v>118.5</v>
      </c>
      <c r="BQ206" s="1075">
        <f t="shared" si="150"/>
        <v>106.4</v>
      </c>
      <c r="BR206" s="1075">
        <f t="shared" si="150"/>
        <v>107.6</v>
      </c>
      <c r="BS206" s="1075">
        <f t="shared" si="150"/>
        <v>107.6</v>
      </c>
      <c r="BT206" s="1075">
        <f t="shared" si="150"/>
        <v>106</v>
      </c>
      <c r="BU206" s="1075">
        <f t="shared" si="150"/>
        <v>106</v>
      </c>
      <c r="BV206" s="1075">
        <f t="shared" si="150"/>
        <v>106</v>
      </c>
      <c r="BW206" s="1075">
        <f t="shared" si="150"/>
        <v>106</v>
      </c>
      <c r="BX206" s="1075">
        <f t="shared" si="150"/>
        <v>106</v>
      </c>
      <c r="BY206" s="1075">
        <f t="shared" si="150"/>
        <v>114</v>
      </c>
      <c r="BZ206" s="1075">
        <f>IFERROR(AVERAGE(BZ200:BZ205),"-")</f>
        <v>114</v>
      </c>
      <c r="CA206" s="1075">
        <f>IFERROR(AVERAGE(CA200:CA205),"-")</f>
        <v>114</v>
      </c>
      <c r="CB206" s="1075">
        <f>IFERROR(AVERAGE(CB200:CB205),"-")</f>
        <v>123.8</v>
      </c>
      <c r="CC206" s="1075">
        <f>IFERROR(AVERAGE(CC200:CC205),"-")</f>
        <v>132</v>
      </c>
      <c r="CD206" s="1075">
        <f>IFERROR(AVERAGE(CD200:CD205),"-")</f>
        <v>137.35999999999999</v>
      </c>
      <c r="CE206"/>
      <c r="CF206"/>
      <c r="CG206"/>
      <c r="CH206"/>
      <c r="CI206"/>
      <c r="CJ206"/>
      <c r="CK206"/>
      <c r="CL206"/>
      <c r="CM206"/>
      <c r="CN206"/>
      <c r="CO206"/>
      <c r="CP206"/>
      <c r="CQ206"/>
      <c r="CR206"/>
      <c r="CS206"/>
      <c r="CT206"/>
      <c r="CU206"/>
      <c r="CV206"/>
      <c r="CW206"/>
      <c r="CX206"/>
      <c r="CY206"/>
      <c r="CZ206"/>
      <c r="DA206"/>
      <c r="DB206"/>
      <c r="DC206"/>
      <c r="DD206"/>
      <c r="DE206"/>
    </row>
    <row r="207" spans="1:109" x14ac:dyDescent="0.25">
      <c r="X207" s="340"/>
      <c r="Y207" s="340"/>
      <c r="Z207" s="340"/>
      <c r="AA207" s="340"/>
      <c r="AB207" s="340"/>
      <c r="AC207" s="340"/>
      <c r="AD207" s="340"/>
      <c r="AE207" s="340"/>
      <c r="AF207" s="340"/>
      <c r="AG207" s="340"/>
      <c r="AH207" s="340"/>
      <c r="AI207" s="340"/>
      <c r="AJ207" s="340"/>
      <c r="AK207" s="340"/>
      <c r="AL207" s="340"/>
      <c r="AM207" s="340"/>
      <c r="AN207" s="340"/>
      <c r="AO207" s="340"/>
      <c r="AP207" s="340"/>
      <c r="AQ207" s="340"/>
      <c r="AR207" s="340"/>
      <c r="AS207" s="340"/>
      <c r="AT207" s="761"/>
      <c r="CE207"/>
      <c r="CF207"/>
      <c r="CG207"/>
      <c r="CH207"/>
      <c r="CI207"/>
      <c r="CJ207"/>
      <c r="CK207"/>
      <c r="CL207"/>
      <c r="CM207"/>
      <c r="CN207"/>
      <c r="CO207"/>
      <c r="CP207"/>
      <c r="CQ207"/>
      <c r="CR207"/>
      <c r="CS207"/>
      <c r="CT207"/>
      <c r="CU207"/>
      <c r="CV207"/>
      <c r="CW207"/>
      <c r="CX207"/>
      <c r="CY207"/>
      <c r="CZ207"/>
      <c r="DA207"/>
      <c r="DB207"/>
      <c r="DC207"/>
      <c r="DD207"/>
      <c r="DE207"/>
    </row>
    <row r="208" spans="1:109" x14ac:dyDescent="0.25">
      <c r="B208" s="113" t="s">
        <v>1105</v>
      </c>
      <c r="C208" s="263">
        <v>42522</v>
      </c>
      <c r="D208" s="263">
        <v>42552</v>
      </c>
      <c r="E208" s="263">
        <v>42583</v>
      </c>
      <c r="F208" s="263">
        <v>42614</v>
      </c>
      <c r="G208" s="263">
        <v>42644</v>
      </c>
      <c r="H208" s="263">
        <v>42675</v>
      </c>
      <c r="I208" s="263">
        <v>42705</v>
      </c>
      <c r="J208" s="263">
        <v>42736</v>
      </c>
      <c r="K208" s="263">
        <v>42767</v>
      </c>
      <c r="L208" s="263">
        <v>42795</v>
      </c>
      <c r="M208" s="263">
        <v>42826</v>
      </c>
      <c r="N208" s="263">
        <v>42856</v>
      </c>
      <c r="O208" s="263">
        <v>42887</v>
      </c>
      <c r="P208" s="263">
        <v>42917</v>
      </c>
      <c r="Q208" s="263">
        <v>42948</v>
      </c>
      <c r="R208" s="263">
        <v>42979</v>
      </c>
      <c r="S208" s="263">
        <v>43009</v>
      </c>
      <c r="T208" s="263">
        <v>43040</v>
      </c>
      <c r="U208" s="263">
        <v>43070</v>
      </c>
      <c r="V208" s="263">
        <v>43101</v>
      </c>
      <c r="W208" s="263">
        <v>43132</v>
      </c>
      <c r="X208" s="263">
        <v>43160</v>
      </c>
      <c r="Y208" s="263">
        <v>43191</v>
      </c>
      <c r="Z208" s="263">
        <v>43221</v>
      </c>
      <c r="AA208" s="263">
        <v>43252</v>
      </c>
      <c r="AB208" s="263">
        <v>43283</v>
      </c>
      <c r="AC208" s="263">
        <v>43314</v>
      </c>
      <c r="AD208" s="263">
        <v>43345</v>
      </c>
      <c r="AE208" s="263">
        <v>43376</v>
      </c>
      <c r="AF208" s="263">
        <v>43407</v>
      </c>
      <c r="AG208" s="263">
        <v>43437</v>
      </c>
      <c r="AH208" s="263">
        <v>43468</v>
      </c>
      <c r="AI208" s="263">
        <v>43499</v>
      </c>
      <c r="AJ208" s="263">
        <v>43527</v>
      </c>
      <c r="AK208" s="263">
        <v>43558</v>
      </c>
      <c r="AL208" s="263">
        <v>43587</v>
      </c>
      <c r="AM208" s="263">
        <v>43618</v>
      </c>
      <c r="AN208" s="263">
        <v>43647</v>
      </c>
      <c r="AO208" s="263">
        <v>43678</v>
      </c>
      <c r="AP208" s="263">
        <v>43709</v>
      </c>
      <c r="AQ208" s="263">
        <v>43739</v>
      </c>
      <c r="AR208" s="263">
        <v>43770</v>
      </c>
      <c r="AS208" s="263">
        <v>43800</v>
      </c>
      <c r="AT208" s="263">
        <v>43831</v>
      </c>
      <c r="AU208" s="263">
        <v>43862</v>
      </c>
      <c r="AV208" s="914">
        <v>43891</v>
      </c>
      <c r="AW208" s="263">
        <v>43922</v>
      </c>
      <c r="AX208" s="263">
        <v>43952</v>
      </c>
      <c r="AY208" s="263">
        <v>43983</v>
      </c>
      <c r="AZ208" s="263">
        <v>44013</v>
      </c>
      <c r="BA208" s="263">
        <v>44044</v>
      </c>
      <c r="BB208" s="263">
        <v>44075</v>
      </c>
      <c r="BC208" s="263">
        <v>44105</v>
      </c>
      <c r="BD208" s="263">
        <v>44136</v>
      </c>
      <c r="BE208" s="263">
        <v>44166</v>
      </c>
      <c r="BF208" s="263">
        <v>44197</v>
      </c>
      <c r="BG208" s="263">
        <v>44228</v>
      </c>
      <c r="BH208" s="263">
        <v>44256</v>
      </c>
      <c r="BI208" s="263">
        <v>44287</v>
      </c>
      <c r="BJ208" s="263">
        <v>44317</v>
      </c>
      <c r="BK208" s="263">
        <v>44348</v>
      </c>
      <c r="BL208" s="263">
        <v>44378</v>
      </c>
      <c r="BM208" s="263">
        <v>44409</v>
      </c>
      <c r="BN208" s="263">
        <v>44440</v>
      </c>
      <c r="BO208" s="263">
        <v>44470</v>
      </c>
      <c r="BP208" s="263">
        <v>44501</v>
      </c>
      <c r="BQ208" s="263">
        <v>44531</v>
      </c>
      <c r="BR208" s="263">
        <v>44562</v>
      </c>
      <c r="BS208" s="263">
        <v>44593</v>
      </c>
      <c r="BT208" s="263">
        <v>44622</v>
      </c>
      <c r="BU208" s="263">
        <v>44654</v>
      </c>
      <c r="BV208" s="263">
        <v>44685</v>
      </c>
      <c r="BW208" s="263">
        <v>44716</v>
      </c>
      <c r="BX208" s="263">
        <v>44746</v>
      </c>
      <c r="BY208" s="263">
        <v>44774</v>
      </c>
      <c r="BZ208" s="263">
        <v>44805</v>
      </c>
      <c r="CA208" s="263">
        <v>44835</v>
      </c>
      <c r="CB208" s="263">
        <v>44866</v>
      </c>
      <c r="CC208" s="263">
        <v>44896</v>
      </c>
      <c r="CD208" s="263">
        <v>44927</v>
      </c>
      <c r="CE208"/>
      <c r="CF208"/>
      <c r="CG208"/>
      <c r="CH208"/>
      <c r="CI208"/>
      <c r="CJ208"/>
      <c r="CK208"/>
      <c r="CL208"/>
      <c r="CM208"/>
      <c r="CN208"/>
      <c r="CO208"/>
      <c r="CP208"/>
      <c r="CQ208"/>
      <c r="CR208"/>
      <c r="CS208"/>
      <c r="CT208"/>
      <c r="CU208"/>
      <c r="CV208"/>
      <c r="CW208"/>
      <c r="CX208"/>
      <c r="CY208"/>
      <c r="CZ208"/>
      <c r="DA208"/>
      <c r="DB208"/>
      <c r="DC208"/>
      <c r="DD208"/>
      <c r="DE208"/>
    </row>
    <row r="209" spans="1:121" x14ac:dyDescent="0.25">
      <c r="B209" s="117" t="s">
        <v>542</v>
      </c>
      <c r="C209" s="345" t="s">
        <v>160</v>
      </c>
      <c r="D209" s="345" t="s">
        <v>160</v>
      </c>
      <c r="E209" s="345" t="s">
        <v>160</v>
      </c>
      <c r="F209" s="345" t="s">
        <v>160</v>
      </c>
      <c r="G209" s="345" t="s">
        <v>160</v>
      </c>
      <c r="H209" s="345" t="s">
        <v>160</v>
      </c>
      <c r="I209" s="345" t="s">
        <v>160</v>
      </c>
      <c r="J209" s="345" t="s">
        <v>160</v>
      </c>
      <c r="K209" s="345" t="s">
        <v>160</v>
      </c>
      <c r="L209" s="345" t="s">
        <v>160</v>
      </c>
      <c r="M209" s="345" t="s">
        <v>160</v>
      </c>
      <c r="N209" s="345" t="s">
        <v>160</v>
      </c>
      <c r="O209" s="345" t="s">
        <v>160</v>
      </c>
      <c r="P209" s="345" t="s">
        <v>160</v>
      </c>
      <c r="Q209" s="345" t="s">
        <v>160</v>
      </c>
      <c r="R209" s="345" t="s">
        <v>160</v>
      </c>
      <c r="S209" s="345" t="s">
        <v>160</v>
      </c>
      <c r="T209" s="345" t="s">
        <v>160</v>
      </c>
      <c r="U209" s="930" t="s">
        <v>160</v>
      </c>
      <c r="V209" s="930" t="s">
        <v>160</v>
      </c>
      <c r="W209" s="930" t="s">
        <v>160</v>
      </c>
      <c r="X209" s="930" t="s">
        <v>160</v>
      </c>
      <c r="Y209" s="930" t="s">
        <v>160</v>
      </c>
      <c r="Z209" s="930" t="s">
        <v>160</v>
      </c>
      <c r="AA209" s="930" t="s">
        <v>160</v>
      </c>
      <c r="AB209" s="930" t="s">
        <v>160</v>
      </c>
      <c r="AC209" s="930" t="s">
        <v>160</v>
      </c>
      <c r="AD209" s="930" t="s">
        <v>160</v>
      </c>
      <c r="AE209" s="930" t="s">
        <v>160</v>
      </c>
      <c r="AF209" s="930" t="s">
        <v>160</v>
      </c>
      <c r="AG209" s="930" t="s">
        <v>160</v>
      </c>
      <c r="AH209" s="930" t="s">
        <v>160</v>
      </c>
      <c r="AI209" s="930" t="s">
        <v>160</v>
      </c>
      <c r="AJ209" s="930" t="s">
        <v>160</v>
      </c>
      <c r="AK209" s="930" t="s">
        <v>160</v>
      </c>
      <c r="AL209" s="930" t="s">
        <v>160</v>
      </c>
      <c r="AM209" s="930" t="s">
        <v>160</v>
      </c>
      <c r="AN209" s="930" t="s">
        <v>160</v>
      </c>
      <c r="AO209" s="930" t="s">
        <v>160</v>
      </c>
      <c r="AP209" s="930" t="s">
        <v>160</v>
      </c>
      <c r="AQ209" s="930" t="s">
        <v>160</v>
      </c>
      <c r="AR209" s="930" t="s">
        <v>160</v>
      </c>
      <c r="AS209" s="930" t="s">
        <v>160</v>
      </c>
      <c r="AT209" s="930" t="s">
        <v>160</v>
      </c>
      <c r="AU209" s="930" t="s">
        <v>160</v>
      </c>
      <c r="AV209" s="930" t="s">
        <v>160</v>
      </c>
      <c r="AW209" s="931" t="s">
        <v>160</v>
      </c>
      <c r="AX209" s="930" t="s">
        <v>160</v>
      </c>
      <c r="AY209" s="930" t="s">
        <v>160</v>
      </c>
      <c r="AZ209" s="930" t="s">
        <v>160</v>
      </c>
      <c r="BA209" s="930" t="s">
        <v>160</v>
      </c>
      <c r="BB209" s="930" t="s">
        <v>160</v>
      </c>
      <c r="BC209" s="930" t="s">
        <v>160</v>
      </c>
      <c r="BD209" s="930" t="s">
        <v>160</v>
      </c>
      <c r="BE209" s="930" t="s">
        <v>160</v>
      </c>
      <c r="BF209" s="930" t="s">
        <v>160</v>
      </c>
      <c r="BG209" s="930" t="s">
        <v>160</v>
      </c>
      <c r="BH209" s="930" t="s">
        <v>160</v>
      </c>
      <c r="BI209" s="930" t="s">
        <v>160</v>
      </c>
      <c r="BJ209" s="930" t="s">
        <v>160</v>
      </c>
      <c r="BK209" s="930" t="s">
        <v>160</v>
      </c>
      <c r="BL209" s="930" t="s">
        <v>160</v>
      </c>
      <c r="BM209" s="930" t="s">
        <v>160</v>
      </c>
      <c r="BN209" s="930" t="s">
        <v>160</v>
      </c>
      <c r="BO209" s="930" t="s">
        <v>160</v>
      </c>
      <c r="BP209" s="930" t="s">
        <v>160</v>
      </c>
      <c r="BQ209" s="930">
        <v>18.5</v>
      </c>
      <c r="BR209" s="930">
        <v>18.5</v>
      </c>
      <c r="BS209" s="930">
        <v>18.5</v>
      </c>
      <c r="BT209" s="930">
        <v>18.5</v>
      </c>
      <c r="BU209" s="930">
        <v>19.5</v>
      </c>
      <c r="BV209" s="930">
        <v>19.5</v>
      </c>
      <c r="BW209" s="930">
        <v>19.5</v>
      </c>
      <c r="BX209" s="930">
        <v>19.5</v>
      </c>
      <c r="BY209" s="930">
        <v>19.5</v>
      </c>
      <c r="BZ209" s="590">
        <v>19.5</v>
      </c>
      <c r="CA209" s="590">
        <v>19.5</v>
      </c>
      <c r="CB209" s="590">
        <v>19.5</v>
      </c>
      <c r="CC209" s="590">
        <v>19.5</v>
      </c>
      <c r="CD209" s="590">
        <v>19.5</v>
      </c>
      <c r="CE209"/>
      <c r="CF209"/>
      <c r="CG209"/>
      <c r="CH209"/>
      <c r="CI209"/>
      <c r="CJ209"/>
      <c r="CK209"/>
      <c r="CL209"/>
      <c r="CM209"/>
      <c r="CN209"/>
      <c r="CO209"/>
      <c r="CP209"/>
      <c r="CQ209"/>
      <c r="CR209"/>
      <c r="CS209"/>
      <c r="CT209"/>
      <c r="CU209"/>
      <c r="CV209"/>
      <c r="CW209"/>
      <c r="CX209"/>
      <c r="CY209"/>
      <c r="CZ209"/>
      <c r="DA209"/>
      <c r="DB209"/>
      <c r="DC209"/>
      <c r="DD209"/>
      <c r="DE209"/>
    </row>
    <row r="210" spans="1:121" x14ac:dyDescent="0.25">
      <c r="B210" s="117" t="s">
        <v>546</v>
      </c>
      <c r="C210" s="352" t="s">
        <v>160</v>
      </c>
      <c r="D210" s="352" t="s">
        <v>160</v>
      </c>
      <c r="E210" s="352" t="s">
        <v>160</v>
      </c>
      <c r="F210" s="352" t="s">
        <v>160</v>
      </c>
      <c r="G210" s="352" t="s">
        <v>160</v>
      </c>
      <c r="H210" s="352" t="s">
        <v>160</v>
      </c>
      <c r="I210" s="352" t="s">
        <v>160</v>
      </c>
      <c r="J210" s="352" t="s">
        <v>160</v>
      </c>
      <c r="K210" s="352" t="s">
        <v>160</v>
      </c>
      <c r="L210" s="352" t="s">
        <v>160</v>
      </c>
      <c r="M210" s="352" t="s">
        <v>160</v>
      </c>
      <c r="N210" s="352" t="s">
        <v>160</v>
      </c>
      <c r="O210" s="352" t="s">
        <v>160</v>
      </c>
      <c r="P210" s="352" t="s">
        <v>160</v>
      </c>
      <c r="Q210" s="352" t="s">
        <v>160</v>
      </c>
      <c r="R210" s="352" t="s">
        <v>160</v>
      </c>
      <c r="S210" s="352" t="s">
        <v>160</v>
      </c>
      <c r="T210" s="352" t="s">
        <v>160</v>
      </c>
      <c r="U210" s="352" t="s">
        <v>160</v>
      </c>
      <c r="V210" s="352" t="s">
        <v>160</v>
      </c>
      <c r="W210" s="352" t="s">
        <v>160</v>
      </c>
      <c r="X210" s="352" t="s">
        <v>160</v>
      </c>
      <c r="Y210" s="352" t="s">
        <v>160</v>
      </c>
      <c r="Z210" s="590" t="s">
        <v>160</v>
      </c>
      <c r="AA210" s="352" t="s">
        <v>160</v>
      </c>
      <c r="AB210" s="352" t="s">
        <v>160</v>
      </c>
      <c r="AC210" s="352" t="s">
        <v>160</v>
      </c>
      <c r="AD210" s="352" t="s">
        <v>160</v>
      </c>
      <c r="AE210" s="352" t="s">
        <v>160</v>
      </c>
      <c r="AF210" s="352" t="s">
        <v>160</v>
      </c>
      <c r="AG210" s="352" t="s">
        <v>160</v>
      </c>
      <c r="AH210" s="352" t="s">
        <v>160</v>
      </c>
      <c r="AI210" s="352" t="s">
        <v>160</v>
      </c>
      <c r="AJ210" s="352" t="s">
        <v>160</v>
      </c>
      <c r="AK210" s="352" t="s">
        <v>160</v>
      </c>
      <c r="AL210" s="352" t="s">
        <v>160</v>
      </c>
      <c r="AM210" s="352" t="s">
        <v>160</v>
      </c>
      <c r="AN210" s="352" t="s">
        <v>160</v>
      </c>
      <c r="AO210" s="352" t="s">
        <v>160</v>
      </c>
      <c r="AP210" s="352" t="s">
        <v>160</v>
      </c>
      <c r="AQ210" s="352" t="s">
        <v>160</v>
      </c>
      <c r="AR210" s="352" t="s">
        <v>160</v>
      </c>
      <c r="AS210" s="352" t="s">
        <v>160</v>
      </c>
      <c r="AT210" s="352" t="s">
        <v>160</v>
      </c>
      <c r="AU210" s="352" t="s">
        <v>160</v>
      </c>
      <c r="AV210" s="352" t="s">
        <v>160</v>
      </c>
      <c r="AW210" s="1000" t="s">
        <v>160</v>
      </c>
      <c r="AX210" s="590" t="s">
        <v>160</v>
      </c>
      <c r="AY210" s="590" t="s">
        <v>160</v>
      </c>
      <c r="AZ210" s="590" t="s">
        <v>160</v>
      </c>
      <c r="BA210" s="590" t="s">
        <v>160</v>
      </c>
      <c r="BB210" s="590" t="s">
        <v>160</v>
      </c>
      <c r="BC210" s="590" t="s">
        <v>160</v>
      </c>
      <c r="BD210" s="590" t="s">
        <v>160</v>
      </c>
      <c r="BE210" s="590" t="s">
        <v>160</v>
      </c>
      <c r="BF210" s="590" t="s">
        <v>160</v>
      </c>
      <c r="BG210" s="590" t="s">
        <v>160</v>
      </c>
      <c r="BH210" s="590" t="s">
        <v>160</v>
      </c>
      <c r="BI210" s="590" t="s">
        <v>160</v>
      </c>
      <c r="BJ210" s="590" t="s">
        <v>160</v>
      </c>
      <c r="BK210" s="590" t="s">
        <v>160</v>
      </c>
      <c r="BL210" s="590" t="s">
        <v>160</v>
      </c>
      <c r="BM210" s="590" t="s">
        <v>160</v>
      </c>
      <c r="BN210" s="590" t="s">
        <v>160</v>
      </c>
      <c r="BO210" s="590" t="s">
        <v>160</v>
      </c>
      <c r="BP210" s="590" t="s">
        <v>160</v>
      </c>
      <c r="BQ210" s="830">
        <v>23</v>
      </c>
      <c r="BR210" s="830">
        <v>23</v>
      </c>
      <c r="BS210" s="590">
        <v>23</v>
      </c>
      <c r="BT210" s="590">
        <v>23</v>
      </c>
      <c r="BU210" s="590">
        <v>24</v>
      </c>
      <c r="BV210" s="590">
        <v>24</v>
      </c>
      <c r="BW210" s="590">
        <v>24</v>
      </c>
      <c r="BX210" s="590">
        <v>24</v>
      </c>
      <c r="BY210" s="590">
        <v>24</v>
      </c>
      <c r="BZ210" s="590">
        <v>24</v>
      </c>
      <c r="CA210" s="590">
        <v>24</v>
      </c>
      <c r="CB210" s="590">
        <v>24</v>
      </c>
      <c r="CC210" s="590">
        <v>24</v>
      </c>
      <c r="CD210" s="590">
        <v>24</v>
      </c>
      <c r="CE210"/>
      <c r="CF210"/>
      <c r="CG210"/>
      <c r="CH210"/>
      <c r="CI210"/>
      <c r="CJ210"/>
      <c r="CK210"/>
      <c r="CL210"/>
      <c r="CM210"/>
      <c r="CN210"/>
      <c r="CO210"/>
      <c r="CP210"/>
      <c r="CQ210"/>
      <c r="CR210"/>
      <c r="CS210"/>
      <c r="CT210"/>
      <c r="CU210"/>
      <c r="CV210"/>
      <c r="CW210"/>
      <c r="CX210"/>
      <c r="CY210"/>
      <c r="CZ210"/>
      <c r="DA210"/>
      <c r="DB210"/>
      <c r="DC210"/>
      <c r="DD210"/>
      <c r="DE210"/>
    </row>
    <row r="211" spans="1:121" x14ac:dyDescent="0.25">
      <c r="B211" s="117" t="s">
        <v>574</v>
      </c>
      <c r="C211" s="352" t="s">
        <v>160</v>
      </c>
      <c r="D211" s="352" t="s">
        <v>160</v>
      </c>
      <c r="E211" s="352" t="s">
        <v>160</v>
      </c>
      <c r="F211" s="352" t="s">
        <v>160</v>
      </c>
      <c r="G211" s="352" t="s">
        <v>160</v>
      </c>
      <c r="H211" s="352" t="s">
        <v>160</v>
      </c>
      <c r="I211" s="352" t="s">
        <v>160</v>
      </c>
      <c r="J211" s="352" t="s">
        <v>160</v>
      </c>
      <c r="K211" s="352" t="s">
        <v>160</v>
      </c>
      <c r="L211" s="352" t="s">
        <v>160</v>
      </c>
      <c r="M211" s="352" t="s">
        <v>160</v>
      </c>
      <c r="N211" s="352" t="s">
        <v>160</v>
      </c>
      <c r="O211" s="352" t="s">
        <v>160</v>
      </c>
      <c r="P211" s="352" t="s">
        <v>160</v>
      </c>
      <c r="Q211" s="352" t="s">
        <v>160</v>
      </c>
      <c r="R211" s="352" t="s">
        <v>160</v>
      </c>
      <c r="S211" s="352" t="s">
        <v>160</v>
      </c>
      <c r="T211" s="352" t="s">
        <v>160</v>
      </c>
      <c r="U211" s="352" t="s">
        <v>160</v>
      </c>
      <c r="V211" s="352" t="s">
        <v>160</v>
      </c>
      <c r="W211" s="590" t="s">
        <v>160</v>
      </c>
      <c r="X211" s="590" t="s">
        <v>160</v>
      </c>
      <c r="Y211" s="590" t="s">
        <v>160</v>
      </c>
      <c r="Z211" s="590" t="s">
        <v>160</v>
      </c>
      <c r="AA211" s="590" t="s">
        <v>160</v>
      </c>
      <c r="AB211" s="590" t="s">
        <v>160</v>
      </c>
      <c r="AC211" s="590" t="s">
        <v>160</v>
      </c>
      <c r="AD211" s="590" t="s">
        <v>160</v>
      </c>
      <c r="AE211" s="590" t="s">
        <v>160</v>
      </c>
      <c r="AF211" s="590" t="s">
        <v>160</v>
      </c>
      <c r="AG211" s="590" t="s">
        <v>160</v>
      </c>
      <c r="AH211" s="590" t="s">
        <v>160</v>
      </c>
      <c r="AI211" s="590" t="s">
        <v>160</v>
      </c>
      <c r="AJ211" s="590" t="s">
        <v>160</v>
      </c>
      <c r="AK211" s="590" t="s">
        <v>160</v>
      </c>
      <c r="AL211" s="590" t="s">
        <v>160</v>
      </c>
      <c r="AM211" s="590" t="s">
        <v>160</v>
      </c>
      <c r="AN211" s="590" t="s">
        <v>160</v>
      </c>
      <c r="AO211" s="590" t="s">
        <v>160</v>
      </c>
      <c r="AP211" s="590" t="s">
        <v>160</v>
      </c>
      <c r="AQ211" s="590" t="s">
        <v>160</v>
      </c>
      <c r="AR211" s="590" t="s">
        <v>160</v>
      </c>
      <c r="AS211" s="590" t="s">
        <v>160</v>
      </c>
      <c r="AT211" s="590" t="s">
        <v>160</v>
      </c>
      <c r="AU211" s="590" t="s">
        <v>160</v>
      </c>
      <c r="AV211" s="590" t="s">
        <v>160</v>
      </c>
      <c r="AW211" s="1000" t="s">
        <v>160</v>
      </c>
      <c r="AX211" s="590" t="s">
        <v>160</v>
      </c>
      <c r="AY211" s="590" t="s">
        <v>160</v>
      </c>
      <c r="AZ211" s="590" t="s">
        <v>160</v>
      </c>
      <c r="BA211" s="590" t="s">
        <v>160</v>
      </c>
      <c r="BB211" s="590" t="s">
        <v>160</v>
      </c>
      <c r="BC211" s="590" t="s">
        <v>160</v>
      </c>
      <c r="BD211" s="590" t="s">
        <v>160</v>
      </c>
      <c r="BE211" s="590" t="s">
        <v>160</v>
      </c>
      <c r="BF211" s="590" t="s">
        <v>160</v>
      </c>
      <c r="BG211" s="590" t="s">
        <v>160</v>
      </c>
      <c r="BH211" s="590" t="s">
        <v>160</v>
      </c>
      <c r="BI211" s="590" t="s">
        <v>160</v>
      </c>
      <c r="BJ211" s="590" t="s">
        <v>160</v>
      </c>
      <c r="BK211" s="590" t="s">
        <v>160</v>
      </c>
      <c r="BL211" s="590" t="s">
        <v>160</v>
      </c>
      <c r="BM211" s="590" t="s">
        <v>160</v>
      </c>
      <c r="BN211" s="590" t="s">
        <v>160</v>
      </c>
      <c r="BO211" s="590" t="s">
        <v>160</v>
      </c>
      <c r="BP211" s="590" t="s">
        <v>160</v>
      </c>
      <c r="BQ211" s="590" t="s">
        <v>160</v>
      </c>
      <c r="BR211" s="590" t="s">
        <v>160</v>
      </c>
      <c r="BS211" s="590" t="s">
        <v>160</v>
      </c>
      <c r="BT211" s="590" t="s">
        <v>160</v>
      </c>
      <c r="BU211" s="590" t="s">
        <v>160</v>
      </c>
      <c r="BV211" s="590" t="s">
        <v>160</v>
      </c>
      <c r="BW211" s="590" t="s">
        <v>160</v>
      </c>
      <c r="BX211" s="590" t="s">
        <v>160</v>
      </c>
      <c r="BY211" s="590" t="s">
        <v>160</v>
      </c>
      <c r="BZ211" s="590" t="s">
        <v>160</v>
      </c>
      <c r="CA211" s="590" t="s">
        <v>160</v>
      </c>
      <c r="CB211" s="590" t="s">
        <v>160</v>
      </c>
      <c r="CC211" s="590" t="s">
        <v>160</v>
      </c>
      <c r="CD211" s="590" t="s">
        <v>160</v>
      </c>
      <c r="CE211"/>
      <c r="CF211"/>
      <c r="CG211"/>
      <c r="CH211"/>
      <c r="CI211"/>
      <c r="CJ211"/>
      <c r="CK211"/>
      <c r="CL211"/>
      <c r="CM211"/>
      <c r="CN211"/>
      <c r="CO211"/>
      <c r="CP211"/>
      <c r="CQ211"/>
      <c r="CR211"/>
      <c r="CS211"/>
      <c r="CT211"/>
      <c r="CU211"/>
      <c r="CV211"/>
      <c r="CW211"/>
      <c r="CX211"/>
      <c r="CY211"/>
      <c r="CZ211"/>
      <c r="DA211"/>
      <c r="DB211"/>
      <c r="DC211"/>
      <c r="DD211"/>
      <c r="DE211"/>
    </row>
    <row r="212" spans="1:121" x14ac:dyDescent="0.25">
      <c r="B212" s="117" t="s">
        <v>547</v>
      </c>
      <c r="C212" s="345" t="s">
        <v>160</v>
      </c>
      <c r="D212" s="345" t="s">
        <v>160</v>
      </c>
      <c r="E212" s="345" t="s">
        <v>160</v>
      </c>
      <c r="F212" s="345" t="s">
        <v>160</v>
      </c>
      <c r="G212" s="345" t="s">
        <v>160</v>
      </c>
      <c r="H212" s="345" t="s">
        <v>160</v>
      </c>
      <c r="I212" s="345" t="s">
        <v>160</v>
      </c>
      <c r="J212" s="345" t="s">
        <v>160</v>
      </c>
      <c r="K212" s="345" t="s">
        <v>160</v>
      </c>
      <c r="L212" s="345" t="s">
        <v>160</v>
      </c>
      <c r="M212" s="345" t="s">
        <v>160</v>
      </c>
      <c r="N212" s="345" t="s">
        <v>160</v>
      </c>
      <c r="O212" s="345" t="s">
        <v>160</v>
      </c>
      <c r="P212" s="345" t="s">
        <v>160</v>
      </c>
      <c r="Q212" s="345" t="s">
        <v>160</v>
      </c>
      <c r="R212" s="345" t="s">
        <v>160</v>
      </c>
      <c r="S212" s="345" t="s">
        <v>160</v>
      </c>
      <c r="T212" s="345" t="s">
        <v>160</v>
      </c>
      <c r="U212" s="345" t="s">
        <v>160</v>
      </c>
      <c r="V212" s="930" t="s">
        <v>160</v>
      </c>
      <c r="W212" s="930" t="s">
        <v>160</v>
      </c>
      <c r="X212" s="930" t="s">
        <v>160</v>
      </c>
      <c r="Y212" s="930" t="s">
        <v>160</v>
      </c>
      <c r="Z212" s="930" t="s">
        <v>160</v>
      </c>
      <c r="AA212" s="930" t="s">
        <v>160</v>
      </c>
      <c r="AB212" s="930" t="s">
        <v>160</v>
      </c>
      <c r="AC212" s="930" t="s">
        <v>160</v>
      </c>
      <c r="AD212" s="930" t="s">
        <v>160</v>
      </c>
      <c r="AE212" s="930" t="s">
        <v>160</v>
      </c>
      <c r="AF212" s="930" t="s">
        <v>160</v>
      </c>
      <c r="AG212" s="930" t="s">
        <v>160</v>
      </c>
      <c r="AH212" s="930" t="s">
        <v>160</v>
      </c>
      <c r="AI212" s="930" t="s">
        <v>160</v>
      </c>
      <c r="AJ212" s="930" t="s">
        <v>160</v>
      </c>
      <c r="AK212" s="930" t="s">
        <v>160</v>
      </c>
      <c r="AL212" s="930" t="s">
        <v>160</v>
      </c>
      <c r="AM212" s="930" t="s">
        <v>160</v>
      </c>
      <c r="AN212" s="930" t="s">
        <v>160</v>
      </c>
      <c r="AO212" s="930" t="s">
        <v>160</v>
      </c>
      <c r="AP212" s="930" t="s">
        <v>160</v>
      </c>
      <c r="AQ212" s="930" t="s">
        <v>160</v>
      </c>
      <c r="AR212" s="930" t="s">
        <v>160</v>
      </c>
      <c r="AS212" s="930" t="s">
        <v>160</v>
      </c>
      <c r="AT212" s="930" t="s">
        <v>160</v>
      </c>
      <c r="AU212" s="930" t="s">
        <v>160</v>
      </c>
      <c r="AV212" s="930" t="s">
        <v>160</v>
      </c>
      <c r="AW212" s="931" t="s">
        <v>160</v>
      </c>
      <c r="AX212" s="930" t="s">
        <v>160</v>
      </c>
      <c r="AY212" s="930" t="s">
        <v>160</v>
      </c>
      <c r="AZ212" s="930" t="s">
        <v>160</v>
      </c>
      <c r="BA212" s="930" t="s">
        <v>160</v>
      </c>
      <c r="BB212" s="930" t="s">
        <v>160</v>
      </c>
      <c r="BC212" s="930" t="s">
        <v>160</v>
      </c>
      <c r="BD212" s="930" t="s">
        <v>160</v>
      </c>
      <c r="BE212" s="930" t="s">
        <v>160</v>
      </c>
      <c r="BF212" s="930" t="s">
        <v>160</v>
      </c>
      <c r="BG212" s="930" t="s">
        <v>160</v>
      </c>
      <c r="BH212" s="930" t="s">
        <v>160</v>
      </c>
      <c r="BI212" s="930" t="s">
        <v>160</v>
      </c>
      <c r="BJ212" s="930" t="s">
        <v>160</v>
      </c>
      <c r="BK212" s="930" t="s">
        <v>160</v>
      </c>
      <c r="BL212" s="930" t="s">
        <v>160</v>
      </c>
      <c r="BM212" s="930" t="s">
        <v>160</v>
      </c>
      <c r="BN212" s="930" t="s">
        <v>160</v>
      </c>
      <c r="BO212" s="930" t="s">
        <v>160</v>
      </c>
      <c r="BP212" s="830">
        <v>22</v>
      </c>
      <c r="BQ212" s="930">
        <v>22</v>
      </c>
      <c r="BR212" s="930">
        <v>22</v>
      </c>
      <c r="BS212" s="930">
        <v>22</v>
      </c>
      <c r="BT212" s="930">
        <v>22</v>
      </c>
      <c r="BU212" s="930">
        <v>23</v>
      </c>
      <c r="BV212" s="930">
        <v>23</v>
      </c>
      <c r="BW212" s="930">
        <v>23</v>
      </c>
      <c r="BX212" s="930">
        <v>23</v>
      </c>
      <c r="BY212" s="930" t="s">
        <v>160</v>
      </c>
      <c r="BZ212" s="590" t="s">
        <v>160</v>
      </c>
      <c r="CA212" s="590" t="s">
        <v>160</v>
      </c>
      <c r="CB212" s="590" t="s">
        <v>160</v>
      </c>
      <c r="CC212" s="590" t="s">
        <v>160</v>
      </c>
      <c r="CD212" s="590" t="s">
        <v>160</v>
      </c>
      <c r="CE212"/>
      <c r="CF212"/>
      <c r="CG212"/>
      <c r="CH212"/>
      <c r="CI212"/>
      <c r="CJ212"/>
      <c r="CK212"/>
      <c r="CL212"/>
      <c r="CM212"/>
      <c r="CN212"/>
      <c r="CO212"/>
      <c r="CP212"/>
      <c r="CQ212"/>
      <c r="CR212"/>
      <c r="CS212"/>
      <c r="CT212"/>
      <c r="CU212"/>
      <c r="CV212"/>
      <c r="CW212"/>
      <c r="CX212"/>
      <c r="CY212"/>
      <c r="CZ212"/>
      <c r="DA212"/>
      <c r="DB212"/>
      <c r="DC212"/>
      <c r="DD212"/>
      <c r="DE212"/>
    </row>
    <row r="213" spans="1:121" x14ac:dyDescent="0.25">
      <c r="B213" s="117" t="s">
        <v>786</v>
      </c>
      <c r="C213" s="352" t="s">
        <v>160</v>
      </c>
      <c r="D213" s="352" t="s">
        <v>160</v>
      </c>
      <c r="E213" s="352" t="s">
        <v>160</v>
      </c>
      <c r="F213" s="352" t="s">
        <v>160</v>
      </c>
      <c r="G213" s="352" t="s">
        <v>160</v>
      </c>
      <c r="H213" s="352" t="s">
        <v>160</v>
      </c>
      <c r="I213" s="352" t="s">
        <v>160</v>
      </c>
      <c r="J213" s="352" t="s">
        <v>160</v>
      </c>
      <c r="K213" s="352" t="s">
        <v>160</v>
      </c>
      <c r="L213" s="352" t="s">
        <v>160</v>
      </c>
      <c r="M213" s="352" t="s">
        <v>160</v>
      </c>
      <c r="N213" s="352" t="s">
        <v>160</v>
      </c>
      <c r="O213" s="352" t="s">
        <v>160</v>
      </c>
      <c r="P213" s="352" t="s">
        <v>160</v>
      </c>
      <c r="Q213" s="352" t="s">
        <v>160</v>
      </c>
      <c r="R213" s="352" t="s">
        <v>160</v>
      </c>
      <c r="S213" s="352" t="s">
        <v>160</v>
      </c>
      <c r="T213" s="352" t="s">
        <v>160</v>
      </c>
      <c r="U213" s="352" t="s">
        <v>160</v>
      </c>
      <c r="V213" s="352" t="s">
        <v>160</v>
      </c>
      <c r="W213" s="590" t="s">
        <v>160</v>
      </c>
      <c r="X213" s="590" t="s">
        <v>160</v>
      </c>
      <c r="Y213" s="590" t="s">
        <v>160</v>
      </c>
      <c r="Z213" s="590" t="s">
        <v>160</v>
      </c>
      <c r="AA213" s="590" t="s">
        <v>160</v>
      </c>
      <c r="AB213" s="590" t="s">
        <v>160</v>
      </c>
      <c r="AC213" s="590" t="s">
        <v>160</v>
      </c>
      <c r="AD213" s="590" t="s">
        <v>160</v>
      </c>
      <c r="AE213" s="590" t="s">
        <v>160</v>
      </c>
      <c r="AF213" s="590" t="s">
        <v>160</v>
      </c>
      <c r="AG213" s="590" t="s">
        <v>160</v>
      </c>
      <c r="AH213" s="590" t="s">
        <v>160</v>
      </c>
      <c r="AI213" s="590" t="s">
        <v>160</v>
      </c>
      <c r="AJ213" s="590" t="s">
        <v>160</v>
      </c>
      <c r="AK213" s="590" t="s">
        <v>160</v>
      </c>
      <c r="AL213" s="590" t="s">
        <v>160</v>
      </c>
      <c r="AM213" s="590" t="s">
        <v>160</v>
      </c>
      <c r="AN213" s="590" t="s">
        <v>160</v>
      </c>
      <c r="AO213" s="590" t="s">
        <v>160</v>
      </c>
      <c r="AP213" s="590" t="s">
        <v>160</v>
      </c>
      <c r="AQ213" s="590" t="s">
        <v>160</v>
      </c>
      <c r="AR213" s="590" t="s">
        <v>160</v>
      </c>
      <c r="AS213" s="590" t="s">
        <v>160</v>
      </c>
      <c r="AT213" s="590" t="s">
        <v>160</v>
      </c>
      <c r="AU213" s="590" t="s">
        <v>160</v>
      </c>
      <c r="AV213" s="590" t="s">
        <v>160</v>
      </c>
      <c r="AW213" s="1000" t="s">
        <v>160</v>
      </c>
      <c r="AX213" s="590" t="s">
        <v>160</v>
      </c>
      <c r="AY213" s="590" t="s">
        <v>160</v>
      </c>
      <c r="AZ213" s="590" t="s">
        <v>160</v>
      </c>
      <c r="BA213" s="590" t="s">
        <v>160</v>
      </c>
      <c r="BB213" s="590" t="s">
        <v>160</v>
      </c>
      <c r="BC213" s="590" t="s">
        <v>160</v>
      </c>
      <c r="BD213" s="590" t="s">
        <v>160</v>
      </c>
      <c r="BE213" s="590" t="s">
        <v>160</v>
      </c>
      <c r="BF213" s="590" t="s">
        <v>160</v>
      </c>
      <c r="BG213" s="590" t="s">
        <v>160</v>
      </c>
      <c r="BH213" s="590" t="s">
        <v>160</v>
      </c>
      <c r="BI213" s="590" t="s">
        <v>160</v>
      </c>
      <c r="BJ213" s="590" t="s">
        <v>160</v>
      </c>
      <c r="BK213" s="590" t="s">
        <v>160</v>
      </c>
      <c r="BL213" s="590" t="s">
        <v>160</v>
      </c>
      <c r="BM213" s="590" t="s">
        <v>160</v>
      </c>
      <c r="BN213" s="590">
        <v>25</v>
      </c>
      <c r="BO213" s="590">
        <v>25</v>
      </c>
      <c r="BP213" s="590">
        <v>25</v>
      </c>
      <c r="BQ213" s="590">
        <v>25</v>
      </c>
      <c r="BR213" s="590">
        <v>25</v>
      </c>
      <c r="BS213" s="590">
        <v>25</v>
      </c>
      <c r="BT213" s="590">
        <v>20</v>
      </c>
      <c r="BU213" s="590">
        <v>21</v>
      </c>
      <c r="BV213" s="590">
        <v>21</v>
      </c>
      <c r="BW213" s="590">
        <v>21</v>
      </c>
      <c r="BX213" s="590">
        <v>21</v>
      </c>
      <c r="BY213" s="590">
        <v>21</v>
      </c>
      <c r="BZ213" s="590">
        <v>21</v>
      </c>
      <c r="CA213" s="590">
        <v>21</v>
      </c>
      <c r="CB213" s="590">
        <v>21</v>
      </c>
      <c r="CC213" s="590">
        <v>21</v>
      </c>
      <c r="CD213" s="590">
        <v>21</v>
      </c>
      <c r="CE213"/>
      <c r="CF213"/>
      <c r="CG213"/>
      <c r="CH213"/>
      <c r="CI213"/>
      <c r="CJ213"/>
      <c r="CK213"/>
      <c r="CL213"/>
      <c r="CM213"/>
      <c r="CN213"/>
      <c r="CO213"/>
      <c r="CP213"/>
      <c r="CQ213"/>
      <c r="CR213"/>
      <c r="CS213"/>
      <c r="CT213"/>
      <c r="CU213"/>
      <c r="CV213"/>
      <c r="CW213"/>
      <c r="CX213"/>
      <c r="CY213"/>
      <c r="CZ213"/>
      <c r="DA213"/>
      <c r="DB213"/>
      <c r="DC213"/>
      <c r="DD213"/>
      <c r="DE213"/>
    </row>
    <row r="214" spans="1:121" x14ac:dyDescent="0.25">
      <c r="A214" s="1068"/>
      <c r="B214" s="765" t="s">
        <v>545</v>
      </c>
      <c r="C214" s="1081" t="s">
        <v>160</v>
      </c>
      <c r="D214" s="1081" t="s">
        <v>160</v>
      </c>
      <c r="E214" s="1081" t="s">
        <v>160</v>
      </c>
      <c r="F214" s="1081" t="s">
        <v>160</v>
      </c>
      <c r="G214" s="1081" t="s">
        <v>160</v>
      </c>
      <c r="H214" s="1081" t="s">
        <v>160</v>
      </c>
      <c r="I214" s="1081" t="s">
        <v>160</v>
      </c>
      <c r="J214" s="1082" t="s">
        <v>160</v>
      </c>
      <c r="K214" s="1082" t="s">
        <v>160</v>
      </c>
      <c r="L214" s="1082" t="s">
        <v>160</v>
      </c>
      <c r="M214" s="1082" t="s">
        <v>160</v>
      </c>
      <c r="N214" s="1082" t="s">
        <v>160</v>
      </c>
      <c r="O214" s="1082" t="s">
        <v>160</v>
      </c>
      <c r="P214" s="1082" t="s">
        <v>160</v>
      </c>
      <c r="Q214" s="1082" t="s">
        <v>160</v>
      </c>
      <c r="R214" s="1082" t="s">
        <v>160</v>
      </c>
      <c r="S214" s="1082" t="s">
        <v>160</v>
      </c>
      <c r="T214" s="1082" t="s">
        <v>160</v>
      </c>
      <c r="U214" s="1082" t="s">
        <v>160</v>
      </c>
      <c r="V214" s="1082" t="s">
        <v>160</v>
      </c>
      <c r="W214" s="1082" t="s">
        <v>160</v>
      </c>
      <c r="X214" s="1082" t="s">
        <v>160</v>
      </c>
      <c r="Y214" s="1082" t="s">
        <v>160</v>
      </c>
      <c r="Z214" s="1082" t="s">
        <v>160</v>
      </c>
      <c r="AA214" s="1082" t="s">
        <v>160</v>
      </c>
      <c r="AB214" s="1082" t="s">
        <v>160</v>
      </c>
      <c r="AC214" s="1082" t="s">
        <v>160</v>
      </c>
      <c r="AD214" s="1082" t="s">
        <v>160</v>
      </c>
      <c r="AE214" s="1082" t="s">
        <v>160</v>
      </c>
      <c r="AF214" s="1082" t="s">
        <v>160</v>
      </c>
      <c r="AG214" s="1082" t="s">
        <v>160</v>
      </c>
      <c r="AH214" s="1082" t="s">
        <v>160</v>
      </c>
      <c r="AI214" s="1082" t="s">
        <v>160</v>
      </c>
      <c r="AJ214" s="1082" t="s">
        <v>160</v>
      </c>
      <c r="AK214" s="1082" t="s">
        <v>160</v>
      </c>
      <c r="AL214" s="1082" t="s">
        <v>160</v>
      </c>
      <c r="AM214" s="1082" t="s">
        <v>160</v>
      </c>
      <c r="AN214" s="1082" t="s">
        <v>160</v>
      </c>
      <c r="AO214" s="1082" t="s">
        <v>160</v>
      </c>
      <c r="AP214" s="1082" t="s">
        <v>160</v>
      </c>
      <c r="AQ214" s="1082" t="s">
        <v>160</v>
      </c>
      <c r="AR214" s="1082" t="s">
        <v>160</v>
      </c>
      <c r="AS214" s="1082" t="s">
        <v>160</v>
      </c>
      <c r="AT214" s="1082" t="s">
        <v>160</v>
      </c>
      <c r="AU214" s="1082" t="s">
        <v>160</v>
      </c>
      <c r="AV214" s="1083" t="s">
        <v>160</v>
      </c>
      <c r="AW214" s="1082" t="s">
        <v>160</v>
      </c>
      <c r="AX214" s="1082" t="s">
        <v>160</v>
      </c>
      <c r="AY214" s="1082" t="s">
        <v>160</v>
      </c>
      <c r="AZ214" s="1082" t="s">
        <v>160</v>
      </c>
      <c r="BA214" s="1082" t="s">
        <v>160</v>
      </c>
      <c r="BB214" s="1082" t="s">
        <v>160</v>
      </c>
      <c r="BC214" s="1082" t="s">
        <v>160</v>
      </c>
      <c r="BD214" s="1082" t="s">
        <v>160</v>
      </c>
      <c r="BE214" s="1082" t="s">
        <v>160</v>
      </c>
      <c r="BF214" s="1082" t="s">
        <v>160</v>
      </c>
      <c r="BG214" s="1082" t="s">
        <v>160</v>
      </c>
      <c r="BH214" s="1082" t="s">
        <v>160</v>
      </c>
      <c r="BI214" s="1082" t="s">
        <v>160</v>
      </c>
      <c r="BJ214" s="1082" t="s">
        <v>160</v>
      </c>
      <c r="BK214" s="1082" t="s">
        <v>160</v>
      </c>
      <c r="BL214" s="1082" t="s">
        <v>160</v>
      </c>
      <c r="BM214" s="1082" t="s">
        <v>160</v>
      </c>
      <c r="BN214" s="1082">
        <v>21</v>
      </c>
      <c r="BO214" s="1082">
        <v>21</v>
      </c>
      <c r="BP214" s="1082">
        <v>21</v>
      </c>
      <c r="BQ214" s="1082">
        <v>21</v>
      </c>
      <c r="BR214" s="1082">
        <v>18</v>
      </c>
      <c r="BS214" s="1082">
        <v>18</v>
      </c>
      <c r="BT214" s="1082" t="s">
        <v>160</v>
      </c>
      <c r="BU214" s="1082" t="s">
        <v>160</v>
      </c>
      <c r="BV214" s="1082" t="s">
        <v>160</v>
      </c>
      <c r="BW214" s="1082" t="s">
        <v>160</v>
      </c>
      <c r="BX214" s="1082" t="s">
        <v>160</v>
      </c>
      <c r="BY214" s="1082" t="s">
        <v>160</v>
      </c>
      <c r="BZ214" s="1082" t="s">
        <v>160</v>
      </c>
      <c r="CA214" s="1082" t="s">
        <v>160</v>
      </c>
      <c r="CB214" s="1082" t="s">
        <v>160</v>
      </c>
      <c r="CC214" s="1082" t="s">
        <v>160</v>
      </c>
      <c r="CD214" s="1082" t="s">
        <v>160</v>
      </c>
      <c r="CE214"/>
      <c r="CF214"/>
      <c r="CG214"/>
      <c r="CH214"/>
      <c r="CI214"/>
      <c r="CJ214"/>
      <c r="CK214"/>
      <c r="CL214"/>
      <c r="CM214"/>
      <c r="CN214"/>
      <c r="CO214"/>
      <c r="CP214"/>
      <c r="CQ214"/>
      <c r="CR214"/>
      <c r="CS214"/>
      <c r="CT214"/>
      <c r="CU214"/>
      <c r="CV214"/>
      <c r="CW214"/>
      <c r="CX214"/>
      <c r="CY214"/>
      <c r="CZ214"/>
      <c r="DA214"/>
      <c r="DB214"/>
      <c r="DC214"/>
      <c r="DD214"/>
      <c r="DE214"/>
    </row>
    <row r="215" spans="1:121" x14ac:dyDescent="0.25">
      <c r="A215"/>
      <c r="B215" s="278" t="s">
        <v>557</v>
      </c>
      <c r="C215" s="279" t="str">
        <f t="shared" ref="C215:AH215" si="151">IFERROR(AVERAGE(C209:C213),"-")</f>
        <v>-</v>
      </c>
      <c r="D215" s="279" t="str">
        <f t="shared" si="151"/>
        <v>-</v>
      </c>
      <c r="E215" s="279" t="str">
        <f t="shared" si="151"/>
        <v>-</v>
      </c>
      <c r="F215" s="279" t="str">
        <f t="shared" si="151"/>
        <v>-</v>
      </c>
      <c r="G215" s="279" t="str">
        <f t="shared" si="151"/>
        <v>-</v>
      </c>
      <c r="H215" s="279" t="str">
        <f t="shared" si="151"/>
        <v>-</v>
      </c>
      <c r="I215" s="279" t="str">
        <f t="shared" si="151"/>
        <v>-</v>
      </c>
      <c r="J215" s="279" t="str">
        <f t="shared" si="151"/>
        <v>-</v>
      </c>
      <c r="K215" s="279" t="str">
        <f t="shared" si="151"/>
        <v>-</v>
      </c>
      <c r="L215" s="279" t="str">
        <f t="shared" si="151"/>
        <v>-</v>
      </c>
      <c r="M215" s="279" t="str">
        <f t="shared" si="151"/>
        <v>-</v>
      </c>
      <c r="N215" s="279" t="str">
        <f t="shared" si="151"/>
        <v>-</v>
      </c>
      <c r="O215" s="279" t="str">
        <f t="shared" si="151"/>
        <v>-</v>
      </c>
      <c r="P215" s="279" t="str">
        <f t="shared" si="151"/>
        <v>-</v>
      </c>
      <c r="Q215" s="279" t="str">
        <f t="shared" si="151"/>
        <v>-</v>
      </c>
      <c r="R215" s="279" t="str">
        <f t="shared" si="151"/>
        <v>-</v>
      </c>
      <c r="S215" s="279" t="str">
        <f t="shared" si="151"/>
        <v>-</v>
      </c>
      <c r="T215" s="279" t="str">
        <f t="shared" si="151"/>
        <v>-</v>
      </c>
      <c r="U215" s="279" t="str">
        <f t="shared" si="151"/>
        <v>-</v>
      </c>
      <c r="V215" s="279" t="str">
        <f t="shared" si="151"/>
        <v>-</v>
      </c>
      <c r="W215" s="279" t="str">
        <f t="shared" si="151"/>
        <v>-</v>
      </c>
      <c r="X215" s="279" t="str">
        <f t="shared" si="151"/>
        <v>-</v>
      </c>
      <c r="Y215" s="279" t="str">
        <f t="shared" si="151"/>
        <v>-</v>
      </c>
      <c r="Z215" s="279" t="str">
        <f t="shared" si="151"/>
        <v>-</v>
      </c>
      <c r="AA215" s="279" t="str">
        <f t="shared" si="151"/>
        <v>-</v>
      </c>
      <c r="AB215" s="279" t="str">
        <f t="shared" si="151"/>
        <v>-</v>
      </c>
      <c r="AC215" s="279" t="str">
        <f t="shared" si="151"/>
        <v>-</v>
      </c>
      <c r="AD215" s="279" t="str">
        <f t="shared" si="151"/>
        <v>-</v>
      </c>
      <c r="AE215" s="279" t="str">
        <f t="shared" si="151"/>
        <v>-</v>
      </c>
      <c r="AF215" s="279" t="str">
        <f t="shared" si="151"/>
        <v>-</v>
      </c>
      <c r="AG215" s="279" t="str">
        <f t="shared" si="151"/>
        <v>-</v>
      </c>
      <c r="AH215" s="279" t="str">
        <f t="shared" si="151"/>
        <v>-</v>
      </c>
      <c r="AI215" s="279" t="str">
        <f t="shared" ref="AI215:BM215" si="152">IFERROR(AVERAGE(AI209:AI213),"-")</f>
        <v>-</v>
      </c>
      <c r="AJ215" s="279" t="str">
        <f t="shared" si="152"/>
        <v>-</v>
      </c>
      <c r="AK215" s="279" t="str">
        <f t="shared" si="152"/>
        <v>-</v>
      </c>
      <c r="AL215" s="279" t="str">
        <f t="shared" si="152"/>
        <v>-</v>
      </c>
      <c r="AM215" s="279" t="str">
        <f t="shared" si="152"/>
        <v>-</v>
      </c>
      <c r="AN215" s="279" t="str">
        <f t="shared" si="152"/>
        <v>-</v>
      </c>
      <c r="AO215" s="279" t="str">
        <f t="shared" si="152"/>
        <v>-</v>
      </c>
      <c r="AP215" s="279" t="str">
        <f t="shared" si="152"/>
        <v>-</v>
      </c>
      <c r="AQ215" s="279" t="str">
        <f t="shared" si="152"/>
        <v>-</v>
      </c>
      <c r="AR215" s="279" t="str">
        <f t="shared" si="152"/>
        <v>-</v>
      </c>
      <c r="AS215" s="279" t="str">
        <f t="shared" si="152"/>
        <v>-</v>
      </c>
      <c r="AT215" s="279" t="str">
        <f t="shared" si="152"/>
        <v>-</v>
      </c>
      <c r="AU215" s="279" t="str">
        <f t="shared" si="152"/>
        <v>-</v>
      </c>
      <c r="AV215" s="279" t="str">
        <f t="shared" si="152"/>
        <v>-</v>
      </c>
      <c r="AW215" s="279" t="str">
        <f t="shared" si="152"/>
        <v>-</v>
      </c>
      <c r="AX215" s="279" t="str">
        <f t="shared" si="152"/>
        <v>-</v>
      </c>
      <c r="AY215" s="279" t="str">
        <f t="shared" si="152"/>
        <v>-</v>
      </c>
      <c r="AZ215" s="279" t="str">
        <f t="shared" si="152"/>
        <v>-</v>
      </c>
      <c r="BA215" s="279" t="str">
        <f t="shared" si="152"/>
        <v>-</v>
      </c>
      <c r="BB215" s="279" t="str">
        <f t="shared" si="152"/>
        <v>-</v>
      </c>
      <c r="BC215" s="279" t="str">
        <f t="shared" si="152"/>
        <v>-</v>
      </c>
      <c r="BD215" s="279" t="str">
        <f t="shared" si="152"/>
        <v>-</v>
      </c>
      <c r="BE215" s="279" t="str">
        <f t="shared" si="152"/>
        <v>-</v>
      </c>
      <c r="BF215" s="279" t="str">
        <f t="shared" si="152"/>
        <v>-</v>
      </c>
      <c r="BG215" s="279" t="str">
        <f t="shared" si="152"/>
        <v>-</v>
      </c>
      <c r="BH215" s="279" t="str">
        <f t="shared" si="152"/>
        <v>-</v>
      </c>
      <c r="BI215" s="279" t="str">
        <f t="shared" si="152"/>
        <v>-</v>
      </c>
      <c r="BJ215" s="279" t="str">
        <f t="shared" si="152"/>
        <v>-</v>
      </c>
      <c r="BK215" s="279" t="str">
        <f t="shared" si="152"/>
        <v>-</v>
      </c>
      <c r="BL215" s="279" t="str">
        <f t="shared" si="152"/>
        <v>-</v>
      </c>
      <c r="BM215" s="279" t="str">
        <f t="shared" si="152"/>
        <v>-</v>
      </c>
      <c r="BN215" s="279">
        <f>IFERROR(AVERAGE(BN209:BN214),"-")</f>
        <v>23</v>
      </c>
      <c r="BO215" s="279">
        <f>IFERROR(AVERAGE(BO209:BO214),"-")</f>
        <v>23</v>
      </c>
      <c r="BP215" s="279">
        <f>IFERROR(AVERAGE(BP209:BP214),"-")</f>
        <v>22.666666666666668</v>
      </c>
      <c r="BQ215" s="279">
        <f>IFERROR(AVERAGE(BQ209:BQ214),"-")</f>
        <v>21.9</v>
      </c>
      <c r="BR215" s="279">
        <f t="shared" ref="BR215:CC215" si="153">IFERROR(AVERAGE(BR209:BR214),"-")</f>
        <v>21.3</v>
      </c>
      <c r="BS215" s="279">
        <f t="shared" si="153"/>
        <v>21.3</v>
      </c>
      <c r="BT215" s="279">
        <f t="shared" si="153"/>
        <v>20.875</v>
      </c>
      <c r="BU215" s="279">
        <f t="shared" si="153"/>
        <v>21.875</v>
      </c>
      <c r="BV215" s="279">
        <f t="shared" si="153"/>
        <v>21.875</v>
      </c>
      <c r="BW215" s="279">
        <f t="shared" si="153"/>
        <v>21.875</v>
      </c>
      <c r="BX215" s="279">
        <f t="shared" si="153"/>
        <v>21.875</v>
      </c>
      <c r="BY215" s="279">
        <f t="shared" si="153"/>
        <v>21.5</v>
      </c>
      <c r="BZ215" s="798">
        <f t="shared" si="153"/>
        <v>21.5</v>
      </c>
      <c r="CA215" s="798">
        <f t="shared" si="153"/>
        <v>21.5</v>
      </c>
      <c r="CB215" s="798">
        <f t="shared" si="153"/>
        <v>21.5</v>
      </c>
      <c r="CC215" s="798">
        <f t="shared" si="153"/>
        <v>21.5</v>
      </c>
      <c r="CD215" s="798">
        <f>IFERROR(AVERAGE(CD209:CD214),"-")</f>
        <v>21.5</v>
      </c>
      <c r="CE215"/>
      <c r="CF215"/>
      <c r="CG215"/>
      <c r="CH215"/>
      <c r="CI215"/>
      <c r="CJ215"/>
      <c r="CK215"/>
      <c r="CL215"/>
      <c r="CM215"/>
      <c r="CN215"/>
      <c r="CO215"/>
      <c r="CP215"/>
      <c r="CQ215"/>
      <c r="CR215"/>
      <c r="CS215"/>
      <c r="CT215"/>
      <c r="CU215"/>
      <c r="CV215"/>
      <c r="CW215"/>
      <c r="CX215"/>
      <c r="CY215"/>
      <c r="CZ215"/>
      <c r="DA215"/>
      <c r="DB215"/>
      <c r="DC215"/>
      <c r="DD215"/>
      <c r="DE215"/>
    </row>
    <row r="216" spans="1:121" x14ac:dyDescent="0.25">
      <c r="X216" s="340"/>
      <c r="Y216" s="340"/>
      <c r="Z216" s="340"/>
      <c r="AA216" s="340"/>
      <c r="AB216" s="340"/>
      <c r="AC216" s="340"/>
      <c r="AD216" s="340"/>
      <c r="AE216" s="340"/>
      <c r="AF216" s="340"/>
      <c r="AG216" s="340"/>
      <c r="AH216" s="340"/>
      <c r="AI216" s="340"/>
      <c r="AJ216" s="340"/>
      <c r="AK216" s="340"/>
      <c r="AL216" s="340"/>
      <c r="AM216" s="340"/>
      <c r="AN216" s="340"/>
      <c r="AO216" s="340"/>
      <c r="AP216" s="340"/>
      <c r="AQ216" s="340"/>
      <c r="AR216" s="340"/>
      <c r="AS216" s="340"/>
      <c r="AV216" s="913"/>
    </row>
    <row r="217" spans="1:121" x14ac:dyDescent="0.25">
      <c r="B217" s="113" t="s">
        <v>1241</v>
      </c>
      <c r="C217" s="263">
        <f>C$4</f>
        <v>42522</v>
      </c>
      <c r="D217" s="263">
        <f t="shared" ref="D217:BO217" si="154">D$4</f>
        <v>42552</v>
      </c>
      <c r="E217" s="263">
        <f t="shared" si="154"/>
        <v>42583</v>
      </c>
      <c r="F217" s="263">
        <f t="shared" si="154"/>
        <v>42614</v>
      </c>
      <c r="G217" s="263">
        <f t="shared" si="154"/>
        <v>42644</v>
      </c>
      <c r="H217" s="263">
        <f t="shared" si="154"/>
        <v>42675</v>
      </c>
      <c r="I217" s="263">
        <f t="shared" si="154"/>
        <v>42705</v>
      </c>
      <c r="J217" s="263">
        <f t="shared" si="154"/>
        <v>42736</v>
      </c>
      <c r="K217" s="263">
        <f t="shared" si="154"/>
        <v>42767</v>
      </c>
      <c r="L217" s="263">
        <f t="shared" si="154"/>
        <v>42795</v>
      </c>
      <c r="M217" s="263">
        <f t="shared" si="154"/>
        <v>42826</v>
      </c>
      <c r="N217" s="263">
        <f t="shared" si="154"/>
        <v>42856</v>
      </c>
      <c r="O217" s="263">
        <f t="shared" si="154"/>
        <v>42887</v>
      </c>
      <c r="P217" s="263">
        <f t="shared" si="154"/>
        <v>42917</v>
      </c>
      <c r="Q217" s="263">
        <f t="shared" si="154"/>
        <v>42948</v>
      </c>
      <c r="R217" s="263">
        <f t="shared" si="154"/>
        <v>42979</v>
      </c>
      <c r="S217" s="263">
        <f t="shared" si="154"/>
        <v>43009</v>
      </c>
      <c r="T217" s="263">
        <f t="shared" si="154"/>
        <v>43040</v>
      </c>
      <c r="U217" s="263">
        <f t="shared" si="154"/>
        <v>43070</v>
      </c>
      <c r="V217" s="263">
        <f t="shared" si="154"/>
        <v>43101</v>
      </c>
      <c r="W217" s="263">
        <f t="shared" si="154"/>
        <v>43132</v>
      </c>
      <c r="X217" s="263">
        <f t="shared" si="154"/>
        <v>43160</v>
      </c>
      <c r="Y217" s="263">
        <f t="shared" si="154"/>
        <v>43191</v>
      </c>
      <c r="Z217" s="263">
        <f t="shared" si="154"/>
        <v>43221</v>
      </c>
      <c r="AA217" s="263">
        <f t="shared" si="154"/>
        <v>43252</v>
      </c>
      <c r="AB217" s="263">
        <f t="shared" si="154"/>
        <v>43283</v>
      </c>
      <c r="AC217" s="263">
        <f t="shared" si="154"/>
        <v>43314</v>
      </c>
      <c r="AD217" s="263">
        <f t="shared" si="154"/>
        <v>43345</v>
      </c>
      <c r="AE217" s="263">
        <f t="shared" si="154"/>
        <v>43376</v>
      </c>
      <c r="AF217" s="263">
        <f t="shared" si="154"/>
        <v>43407</v>
      </c>
      <c r="AG217" s="263">
        <f t="shared" si="154"/>
        <v>43437</v>
      </c>
      <c r="AH217" s="263">
        <f t="shared" si="154"/>
        <v>43468</v>
      </c>
      <c r="AI217" s="263">
        <f t="shared" si="154"/>
        <v>43499</v>
      </c>
      <c r="AJ217" s="263">
        <f t="shared" si="154"/>
        <v>43527</v>
      </c>
      <c r="AK217" s="263">
        <f t="shared" si="154"/>
        <v>43558</v>
      </c>
      <c r="AL217" s="263">
        <f t="shared" si="154"/>
        <v>43587</v>
      </c>
      <c r="AM217" s="263">
        <f t="shared" si="154"/>
        <v>43618</v>
      </c>
      <c r="AN217" s="263">
        <f t="shared" si="154"/>
        <v>43647</v>
      </c>
      <c r="AO217" s="263">
        <f t="shared" si="154"/>
        <v>43678</v>
      </c>
      <c r="AP217" s="263">
        <f t="shared" si="154"/>
        <v>43709</v>
      </c>
      <c r="AQ217" s="263">
        <f t="shared" si="154"/>
        <v>43739</v>
      </c>
      <c r="AR217" s="263">
        <f t="shared" si="154"/>
        <v>43770</v>
      </c>
      <c r="AS217" s="263">
        <f t="shared" si="154"/>
        <v>43800</v>
      </c>
      <c r="AT217" s="263">
        <f t="shared" si="154"/>
        <v>43831</v>
      </c>
      <c r="AU217" s="263">
        <f t="shared" si="154"/>
        <v>43862</v>
      </c>
      <c r="AV217" s="263">
        <f t="shared" si="154"/>
        <v>43891</v>
      </c>
      <c r="AW217" s="263">
        <f t="shared" si="154"/>
        <v>43922</v>
      </c>
      <c r="AX217" s="263">
        <f t="shared" si="154"/>
        <v>43952</v>
      </c>
      <c r="AY217" s="263">
        <f t="shared" si="154"/>
        <v>43983</v>
      </c>
      <c r="AZ217" s="263">
        <f t="shared" si="154"/>
        <v>44013</v>
      </c>
      <c r="BA217" s="263">
        <f t="shared" si="154"/>
        <v>44044</v>
      </c>
      <c r="BB217" s="263">
        <f t="shared" si="154"/>
        <v>44075</v>
      </c>
      <c r="BC217" s="263">
        <f t="shared" si="154"/>
        <v>44105</v>
      </c>
      <c r="BD217" s="263">
        <f t="shared" si="154"/>
        <v>44136</v>
      </c>
      <c r="BE217" s="263">
        <f t="shared" si="154"/>
        <v>44166</v>
      </c>
      <c r="BF217" s="263">
        <f t="shared" si="154"/>
        <v>44197</v>
      </c>
      <c r="BG217" s="263">
        <f t="shared" si="154"/>
        <v>44228</v>
      </c>
      <c r="BH217" s="263">
        <f t="shared" si="154"/>
        <v>44256</v>
      </c>
      <c r="BI217" s="263">
        <f t="shared" si="154"/>
        <v>44287</v>
      </c>
      <c r="BJ217" s="263">
        <f t="shared" si="154"/>
        <v>44317</v>
      </c>
      <c r="BK217" s="263">
        <f t="shared" si="154"/>
        <v>44348</v>
      </c>
      <c r="BL217" s="263">
        <f t="shared" si="154"/>
        <v>44378</v>
      </c>
      <c r="BM217" s="263">
        <f t="shared" si="154"/>
        <v>44409</v>
      </c>
      <c r="BN217" s="263">
        <f t="shared" si="154"/>
        <v>44440</v>
      </c>
      <c r="BO217" s="263">
        <f t="shared" si="154"/>
        <v>44470</v>
      </c>
      <c r="BP217" s="263">
        <f t="shared" ref="BP217:DA217" si="155">BP$4</f>
        <v>44501</v>
      </c>
      <c r="BQ217" s="263">
        <f t="shared" si="155"/>
        <v>44531</v>
      </c>
      <c r="BR217" s="263">
        <f t="shared" si="155"/>
        <v>44562</v>
      </c>
      <c r="BS217" s="263">
        <f t="shared" si="155"/>
        <v>44593</v>
      </c>
      <c r="BT217" s="263">
        <f t="shared" si="155"/>
        <v>44622</v>
      </c>
      <c r="BU217" s="263">
        <f t="shared" si="155"/>
        <v>44654</v>
      </c>
      <c r="BV217" s="263">
        <f t="shared" si="155"/>
        <v>44685</v>
      </c>
      <c r="BW217" s="263">
        <f t="shared" si="155"/>
        <v>44716</v>
      </c>
      <c r="BX217" s="263">
        <f t="shared" si="155"/>
        <v>44746</v>
      </c>
      <c r="BY217" s="263">
        <f t="shared" si="155"/>
        <v>44774</v>
      </c>
      <c r="BZ217" s="263">
        <f t="shared" si="155"/>
        <v>44805</v>
      </c>
      <c r="CA217" s="263">
        <f t="shared" si="155"/>
        <v>44835</v>
      </c>
      <c r="CB217" s="263">
        <f t="shared" si="155"/>
        <v>44866</v>
      </c>
      <c r="CC217" s="263">
        <f t="shared" si="155"/>
        <v>44896</v>
      </c>
      <c r="CD217" s="263">
        <f t="shared" si="155"/>
        <v>44927</v>
      </c>
      <c r="CE217" s="263">
        <f t="shared" si="155"/>
        <v>44958</v>
      </c>
      <c r="CF217" s="263">
        <f t="shared" si="155"/>
        <v>44986</v>
      </c>
      <c r="CG217" s="263">
        <f t="shared" si="155"/>
        <v>45017</v>
      </c>
      <c r="CH217" s="263">
        <f t="shared" si="155"/>
        <v>45047</v>
      </c>
      <c r="CI217" s="263">
        <f t="shared" si="155"/>
        <v>45078</v>
      </c>
      <c r="CJ217" s="263">
        <f t="shared" si="155"/>
        <v>45108</v>
      </c>
      <c r="CK217" s="263">
        <f t="shared" si="155"/>
        <v>45139</v>
      </c>
      <c r="CL217" s="263">
        <f t="shared" si="155"/>
        <v>45170</v>
      </c>
      <c r="CM217" s="263">
        <f t="shared" si="155"/>
        <v>45200</v>
      </c>
      <c r="CN217" s="263">
        <f t="shared" si="155"/>
        <v>45231</v>
      </c>
      <c r="CO217" s="263">
        <f t="shared" si="155"/>
        <v>45261</v>
      </c>
      <c r="CP217" s="263">
        <f t="shared" si="155"/>
        <v>45292</v>
      </c>
      <c r="CQ217" s="263">
        <f t="shared" si="155"/>
        <v>45323</v>
      </c>
      <c r="CR217" s="263">
        <f t="shared" si="155"/>
        <v>45352</v>
      </c>
      <c r="CS217" s="263">
        <f t="shared" si="155"/>
        <v>45383</v>
      </c>
      <c r="CT217" s="263">
        <f t="shared" si="155"/>
        <v>45413</v>
      </c>
      <c r="CU217" s="263">
        <f t="shared" si="155"/>
        <v>45444</v>
      </c>
      <c r="CV217" s="263">
        <f t="shared" si="155"/>
        <v>45474</v>
      </c>
      <c r="CW217" s="263">
        <f t="shared" si="155"/>
        <v>45505</v>
      </c>
      <c r="CX217" s="263">
        <f t="shared" si="155"/>
        <v>45536</v>
      </c>
      <c r="CY217" s="263">
        <f t="shared" si="155"/>
        <v>45566</v>
      </c>
      <c r="CZ217" s="263">
        <f t="shared" si="155"/>
        <v>45597</v>
      </c>
      <c r="DA217" s="263">
        <f t="shared" si="155"/>
        <v>45627</v>
      </c>
      <c r="DB217"/>
      <c r="DC217"/>
      <c r="DD217"/>
      <c r="DE217"/>
    </row>
    <row r="218" spans="1:121" x14ac:dyDescent="0.25">
      <c r="B218" s="117" t="s">
        <v>542</v>
      </c>
      <c r="C218" s="352" t="s">
        <v>160</v>
      </c>
      <c r="D218" s="352" t="s">
        <v>160</v>
      </c>
      <c r="E218" s="352" t="s">
        <v>160</v>
      </c>
      <c r="F218" s="352" t="s">
        <v>160</v>
      </c>
      <c r="G218" s="352" t="s">
        <v>160</v>
      </c>
      <c r="H218" s="352" t="s">
        <v>160</v>
      </c>
      <c r="I218" s="352" t="s">
        <v>160</v>
      </c>
      <c r="J218" s="352" t="s">
        <v>160</v>
      </c>
      <c r="K218" s="352" t="s">
        <v>160</v>
      </c>
      <c r="L218" s="352" t="s">
        <v>160</v>
      </c>
      <c r="M218" s="352" t="s">
        <v>160</v>
      </c>
      <c r="N218" s="352" t="s">
        <v>160</v>
      </c>
      <c r="O218" s="352" t="s">
        <v>160</v>
      </c>
      <c r="P218" s="352" t="s">
        <v>160</v>
      </c>
      <c r="Q218" s="352" t="s">
        <v>160</v>
      </c>
      <c r="R218" s="352" t="s">
        <v>160</v>
      </c>
      <c r="S218" s="352" t="s">
        <v>160</v>
      </c>
      <c r="T218" s="352" t="s">
        <v>160</v>
      </c>
      <c r="U218" s="590" t="s">
        <v>160</v>
      </c>
      <c r="V218" s="590" t="s">
        <v>160</v>
      </c>
      <c r="W218" s="590" t="s">
        <v>160</v>
      </c>
      <c r="X218" s="590" t="s">
        <v>160</v>
      </c>
      <c r="Y218" s="590" t="s">
        <v>160</v>
      </c>
      <c r="Z218" s="590" t="s">
        <v>160</v>
      </c>
      <c r="AA218" s="590" t="s">
        <v>160</v>
      </c>
      <c r="AB218" s="590" t="s">
        <v>160</v>
      </c>
      <c r="AC218" s="590" t="s">
        <v>160</v>
      </c>
      <c r="AD218" s="590" t="s">
        <v>160</v>
      </c>
      <c r="AE218" s="590" t="s">
        <v>160</v>
      </c>
      <c r="AF218" s="590" t="s">
        <v>160</v>
      </c>
      <c r="AG218" s="590" t="s">
        <v>160</v>
      </c>
      <c r="AH218" s="590" t="s">
        <v>160</v>
      </c>
      <c r="AI218" s="590" t="s">
        <v>160</v>
      </c>
      <c r="AJ218" s="590" t="s">
        <v>160</v>
      </c>
      <c r="AK218" s="590" t="s">
        <v>160</v>
      </c>
      <c r="AL218" s="590" t="s">
        <v>160</v>
      </c>
      <c r="AM218" s="590" t="s">
        <v>160</v>
      </c>
      <c r="AN218" s="590" t="s">
        <v>160</v>
      </c>
      <c r="AO218" s="590" t="s">
        <v>160</v>
      </c>
      <c r="AP218" s="590" t="s">
        <v>160</v>
      </c>
      <c r="AQ218" s="590" t="s">
        <v>160</v>
      </c>
      <c r="AR218" s="590" t="s">
        <v>160</v>
      </c>
      <c r="AS218" s="590" t="s">
        <v>160</v>
      </c>
      <c r="AT218" s="590" t="s">
        <v>160</v>
      </c>
      <c r="AU218" s="590" t="s">
        <v>160</v>
      </c>
      <c r="AV218" s="590" t="s">
        <v>160</v>
      </c>
      <c r="AW218" s="1000" t="s">
        <v>160</v>
      </c>
      <c r="AX218" s="590" t="s">
        <v>160</v>
      </c>
      <c r="AY218" s="590" t="s">
        <v>160</v>
      </c>
      <c r="AZ218" s="590" t="s">
        <v>160</v>
      </c>
      <c r="BA218" s="590" t="s">
        <v>160</v>
      </c>
      <c r="BB218" s="590" t="s">
        <v>160</v>
      </c>
      <c r="BC218" s="590" t="s">
        <v>160</v>
      </c>
      <c r="BD218" s="590" t="s">
        <v>160</v>
      </c>
      <c r="BE218" s="590" t="s">
        <v>160</v>
      </c>
      <c r="BF218" s="590" t="s">
        <v>160</v>
      </c>
      <c r="BG218" s="590" t="s">
        <v>160</v>
      </c>
      <c r="BH218" s="590" t="s">
        <v>160</v>
      </c>
      <c r="BI218" s="590" t="s">
        <v>160</v>
      </c>
      <c r="BJ218" s="590" t="s">
        <v>160</v>
      </c>
      <c r="BK218" s="590" t="s">
        <v>160</v>
      </c>
      <c r="BL218" s="590" t="s">
        <v>160</v>
      </c>
      <c r="BM218" s="590" t="s">
        <v>160</v>
      </c>
      <c r="BN218" s="590" t="s">
        <v>160</v>
      </c>
      <c r="BO218" s="590" t="s">
        <v>160</v>
      </c>
      <c r="BP218" s="590" t="s">
        <v>160</v>
      </c>
      <c r="BQ218" s="590" t="s">
        <v>160</v>
      </c>
      <c r="BR218" s="590" t="s">
        <v>160</v>
      </c>
      <c r="BS218" s="590" t="s">
        <v>160</v>
      </c>
      <c r="BT218" s="590" t="s">
        <v>160</v>
      </c>
      <c r="BU218" s="590" t="s">
        <v>160</v>
      </c>
      <c r="BV218" s="590" t="s">
        <v>160</v>
      </c>
      <c r="BW218" s="590" t="s">
        <v>160</v>
      </c>
      <c r="BX218" s="590" t="s">
        <v>160</v>
      </c>
      <c r="BY218" s="590" t="s">
        <v>160</v>
      </c>
      <c r="BZ218" s="590" t="s">
        <v>160</v>
      </c>
      <c r="CA218" s="590" t="s">
        <v>160</v>
      </c>
      <c r="CB218" s="590" t="s">
        <v>160</v>
      </c>
      <c r="CC218" s="590" t="s">
        <v>160</v>
      </c>
      <c r="CD218" s="590" t="s">
        <v>160</v>
      </c>
      <c r="CE218" s="590" t="s">
        <v>160</v>
      </c>
      <c r="CF218" s="590" t="s">
        <v>160</v>
      </c>
      <c r="CG218" s="590" t="s">
        <v>160</v>
      </c>
      <c r="CH218" s="590" t="s">
        <v>160</v>
      </c>
      <c r="CI218" s="590" t="s">
        <v>160</v>
      </c>
      <c r="CJ218" s="590" t="s">
        <v>160</v>
      </c>
      <c r="CK218" s="590" t="s">
        <v>160</v>
      </c>
      <c r="CL218" s="590" t="s">
        <v>160</v>
      </c>
      <c r="CM218" s="590" t="s">
        <v>160</v>
      </c>
      <c r="CN218" s="590" t="s">
        <v>160</v>
      </c>
      <c r="CO218" s="590" t="s">
        <v>160</v>
      </c>
      <c r="CP218" s="590">
        <v>31</v>
      </c>
      <c r="CQ218" s="590">
        <v>31</v>
      </c>
      <c r="CR218" s="590">
        <v>31</v>
      </c>
      <c r="CS218" s="590">
        <v>31</v>
      </c>
      <c r="CT218" s="590">
        <v>31</v>
      </c>
      <c r="CU218" s="590">
        <v>31</v>
      </c>
      <c r="CV218" s="590">
        <v>31</v>
      </c>
      <c r="CW218" s="590">
        <v>31</v>
      </c>
      <c r="CX218" s="590">
        <v>31</v>
      </c>
      <c r="CY218" s="590">
        <v>31</v>
      </c>
      <c r="CZ218" s="590">
        <v>31</v>
      </c>
      <c r="DA218" s="590">
        <v>31</v>
      </c>
      <c r="DB218"/>
      <c r="DC218"/>
      <c r="DD218"/>
      <c r="DE218"/>
    </row>
    <row r="219" spans="1:121" x14ac:dyDescent="0.25">
      <c r="B219" s="117" t="s">
        <v>546</v>
      </c>
      <c r="C219" s="352" t="s">
        <v>160</v>
      </c>
      <c r="D219" s="352" t="s">
        <v>160</v>
      </c>
      <c r="E219" s="352" t="s">
        <v>160</v>
      </c>
      <c r="F219" s="352" t="s">
        <v>160</v>
      </c>
      <c r="G219" s="352" t="s">
        <v>160</v>
      </c>
      <c r="H219" s="352" t="s">
        <v>160</v>
      </c>
      <c r="I219" s="352" t="s">
        <v>160</v>
      </c>
      <c r="J219" s="352" t="s">
        <v>160</v>
      </c>
      <c r="K219" s="352" t="s">
        <v>160</v>
      </c>
      <c r="L219" s="352" t="s">
        <v>160</v>
      </c>
      <c r="M219" s="352" t="s">
        <v>160</v>
      </c>
      <c r="N219" s="352" t="s">
        <v>160</v>
      </c>
      <c r="O219" s="352" t="s">
        <v>160</v>
      </c>
      <c r="P219" s="352" t="s">
        <v>160</v>
      </c>
      <c r="Q219" s="352" t="s">
        <v>160</v>
      </c>
      <c r="R219" s="352" t="s">
        <v>160</v>
      </c>
      <c r="S219" s="352" t="s">
        <v>160</v>
      </c>
      <c r="T219" s="352" t="s">
        <v>160</v>
      </c>
      <c r="U219" s="352" t="s">
        <v>160</v>
      </c>
      <c r="V219" s="352" t="s">
        <v>160</v>
      </c>
      <c r="W219" s="352" t="s">
        <v>160</v>
      </c>
      <c r="X219" s="352" t="s">
        <v>160</v>
      </c>
      <c r="Y219" s="352" t="s">
        <v>160</v>
      </c>
      <c r="Z219" s="590" t="s">
        <v>160</v>
      </c>
      <c r="AA219" s="352" t="s">
        <v>160</v>
      </c>
      <c r="AB219" s="352" t="s">
        <v>160</v>
      </c>
      <c r="AC219" s="352" t="s">
        <v>160</v>
      </c>
      <c r="AD219" s="352" t="s">
        <v>160</v>
      </c>
      <c r="AE219" s="352" t="s">
        <v>160</v>
      </c>
      <c r="AF219" s="352" t="s">
        <v>160</v>
      </c>
      <c r="AG219" s="352" t="s">
        <v>160</v>
      </c>
      <c r="AH219" s="352" t="s">
        <v>160</v>
      </c>
      <c r="AI219" s="352" t="s">
        <v>160</v>
      </c>
      <c r="AJ219" s="352" t="s">
        <v>160</v>
      </c>
      <c r="AK219" s="352" t="s">
        <v>160</v>
      </c>
      <c r="AL219" s="352" t="s">
        <v>160</v>
      </c>
      <c r="AM219" s="352" t="s">
        <v>160</v>
      </c>
      <c r="AN219" s="352" t="s">
        <v>160</v>
      </c>
      <c r="AO219" s="352" t="s">
        <v>160</v>
      </c>
      <c r="AP219" s="352" t="s">
        <v>160</v>
      </c>
      <c r="AQ219" s="352" t="s">
        <v>160</v>
      </c>
      <c r="AR219" s="352" t="s">
        <v>160</v>
      </c>
      <c r="AS219" s="352" t="s">
        <v>160</v>
      </c>
      <c r="AT219" s="352" t="s">
        <v>160</v>
      </c>
      <c r="AU219" s="352" t="s">
        <v>160</v>
      </c>
      <c r="AV219" s="352" t="s">
        <v>160</v>
      </c>
      <c r="AW219" s="1000" t="s">
        <v>160</v>
      </c>
      <c r="AX219" s="590" t="s">
        <v>160</v>
      </c>
      <c r="AY219" s="590" t="s">
        <v>160</v>
      </c>
      <c r="AZ219" s="590" t="s">
        <v>160</v>
      </c>
      <c r="BA219" s="590" t="s">
        <v>160</v>
      </c>
      <c r="BB219" s="590" t="s">
        <v>160</v>
      </c>
      <c r="BC219" s="590" t="s">
        <v>160</v>
      </c>
      <c r="BD219" s="590" t="s">
        <v>160</v>
      </c>
      <c r="BE219" s="590" t="s">
        <v>160</v>
      </c>
      <c r="BF219" s="590" t="s">
        <v>160</v>
      </c>
      <c r="BG219" s="590" t="s">
        <v>160</v>
      </c>
      <c r="BH219" s="590" t="s">
        <v>160</v>
      </c>
      <c r="BI219" s="590" t="s">
        <v>160</v>
      </c>
      <c r="BJ219" s="590" t="s">
        <v>160</v>
      </c>
      <c r="BK219" s="590" t="s">
        <v>160</v>
      </c>
      <c r="BL219" s="590" t="s">
        <v>160</v>
      </c>
      <c r="BM219" s="590" t="s">
        <v>160</v>
      </c>
      <c r="BN219" s="590" t="s">
        <v>160</v>
      </c>
      <c r="BO219" s="590" t="s">
        <v>160</v>
      </c>
      <c r="BP219" s="590" t="s">
        <v>160</v>
      </c>
      <c r="BQ219" s="590" t="s">
        <v>160</v>
      </c>
      <c r="BR219" s="590" t="s">
        <v>160</v>
      </c>
      <c r="BS219" s="590" t="s">
        <v>160</v>
      </c>
      <c r="BT219" s="590" t="s">
        <v>160</v>
      </c>
      <c r="BU219" s="590" t="s">
        <v>160</v>
      </c>
      <c r="BV219" s="590" t="s">
        <v>160</v>
      </c>
      <c r="BW219" s="590" t="s">
        <v>160</v>
      </c>
      <c r="BX219" s="590" t="s">
        <v>160</v>
      </c>
      <c r="BY219" s="590" t="s">
        <v>160</v>
      </c>
      <c r="BZ219" s="590" t="s">
        <v>160</v>
      </c>
      <c r="CA219" s="590" t="s">
        <v>160</v>
      </c>
      <c r="CB219" s="590" t="s">
        <v>160</v>
      </c>
      <c r="CC219" s="590" t="s">
        <v>160</v>
      </c>
      <c r="CD219" s="590" t="s">
        <v>160</v>
      </c>
      <c r="CE219" s="590" t="s">
        <v>160</v>
      </c>
      <c r="CF219" s="590" t="s">
        <v>160</v>
      </c>
      <c r="CG219" s="590" t="s">
        <v>160</v>
      </c>
      <c r="CH219" s="590" t="s">
        <v>160</v>
      </c>
      <c r="CI219" s="590" t="s">
        <v>160</v>
      </c>
      <c r="CJ219" s="590" t="s">
        <v>160</v>
      </c>
      <c r="CK219" s="590" t="s">
        <v>160</v>
      </c>
      <c r="CL219" s="590" t="s">
        <v>160</v>
      </c>
      <c r="CM219" s="590" t="s">
        <v>160</v>
      </c>
      <c r="CN219" s="590" t="s">
        <v>160</v>
      </c>
      <c r="CO219" s="590" t="s">
        <v>160</v>
      </c>
      <c r="CP219" s="590" t="s">
        <v>160</v>
      </c>
      <c r="CQ219" s="590" t="s">
        <v>160</v>
      </c>
      <c r="CR219" s="590" t="s">
        <v>160</v>
      </c>
      <c r="CS219" s="590" t="s">
        <v>160</v>
      </c>
      <c r="CT219" s="590" t="s">
        <v>160</v>
      </c>
      <c r="CU219" s="590" t="s">
        <v>160</v>
      </c>
      <c r="CV219" s="590" t="s">
        <v>160</v>
      </c>
      <c r="CW219" s="590" t="s">
        <v>160</v>
      </c>
      <c r="CX219" s="590" t="s">
        <v>160</v>
      </c>
      <c r="CY219" s="590" t="s">
        <v>160</v>
      </c>
      <c r="CZ219" s="590" t="s">
        <v>160</v>
      </c>
      <c r="DA219" s="590" t="s">
        <v>160</v>
      </c>
      <c r="DB219"/>
      <c r="DC219"/>
      <c r="DD219"/>
      <c r="DE219"/>
    </row>
    <row r="220" spans="1:121" x14ac:dyDescent="0.25">
      <c r="B220" s="117" t="s">
        <v>547</v>
      </c>
      <c r="C220" s="352" t="s">
        <v>160</v>
      </c>
      <c r="D220" s="352" t="s">
        <v>160</v>
      </c>
      <c r="E220" s="352" t="s">
        <v>160</v>
      </c>
      <c r="F220" s="352" t="s">
        <v>160</v>
      </c>
      <c r="G220" s="352" t="s">
        <v>160</v>
      </c>
      <c r="H220" s="352" t="s">
        <v>160</v>
      </c>
      <c r="I220" s="352" t="s">
        <v>160</v>
      </c>
      <c r="J220" s="352" t="s">
        <v>160</v>
      </c>
      <c r="K220" s="352" t="s">
        <v>160</v>
      </c>
      <c r="L220" s="352" t="s">
        <v>160</v>
      </c>
      <c r="M220" s="352" t="s">
        <v>160</v>
      </c>
      <c r="N220" s="352" t="s">
        <v>160</v>
      </c>
      <c r="O220" s="352" t="s">
        <v>160</v>
      </c>
      <c r="P220" s="352" t="s">
        <v>160</v>
      </c>
      <c r="Q220" s="352" t="s">
        <v>160</v>
      </c>
      <c r="R220" s="352" t="s">
        <v>160</v>
      </c>
      <c r="S220" s="352" t="s">
        <v>160</v>
      </c>
      <c r="T220" s="352" t="s">
        <v>160</v>
      </c>
      <c r="U220" s="352" t="s">
        <v>160</v>
      </c>
      <c r="V220" s="590" t="s">
        <v>160</v>
      </c>
      <c r="W220" s="590" t="s">
        <v>160</v>
      </c>
      <c r="X220" s="590" t="s">
        <v>160</v>
      </c>
      <c r="Y220" s="590" t="s">
        <v>160</v>
      </c>
      <c r="Z220" s="590" t="s">
        <v>160</v>
      </c>
      <c r="AA220" s="590" t="s">
        <v>160</v>
      </c>
      <c r="AB220" s="590" t="s">
        <v>160</v>
      </c>
      <c r="AC220" s="590" t="s">
        <v>160</v>
      </c>
      <c r="AD220" s="590" t="s">
        <v>160</v>
      </c>
      <c r="AE220" s="590" t="s">
        <v>160</v>
      </c>
      <c r="AF220" s="590" t="s">
        <v>160</v>
      </c>
      <c r="AG220" s="590" t="s">
        <v>160</v>
      </c>
      <c r="AH220" s="590" t="s">
        <v>160</v>
      </c>
      <c r="AI220" s="590" t="s">
        <v>160</v>
      </c>
      <c r="AJ220" s="590" t="s">
        <v>160</v>
      </c>
      <c r="AK220" s="590" t="s">
        <v>160</v>
      </c>
      <c r="AL220" s="590" t="s">
        <v>160</v>
      </c>
      <c r="AM220" s="590" t="s">
        <v>160</v>
      </c>
      <c r="AN220" s="590" t="s">
        <v>160</v>
      </c>
      <c r="AO220" s="590" t="s">
        <v>160</v>
      </c>
      <c r="AP220" s="590" t="s">
        <v>160</v>
      </c>
      <c r="AQ220" s="590" t="s">
        <v>160</v>
      </c>
      <c r="AR220" s="590" t="s">
        <v>160</v>
      </c>
      <c r="AS220" s="590" t="s">
        <v>160</v>
      </c>
      <c r="AT220" s="590" t="s">
        <v>160</v>
      </c>
      <c r="AU220" s="590" t="s">
        <v>160</v>
      </c>
      <c r="AV220" s="590" t="s">
        <v>160</v>
      </c>
      <c r="AW220" s="1000" t="s">
        <v>160</v>
      </c>
      <c r="AX220" s="590" t="s">
        <v>160</v>
      </c>
      <c r="AY220" s="590" t="s">
        <v>160</v>
      </c>
      <c r="AZ220" s="590" t="s">
        <v>160</v>
      </c>
      <c r="BA220" s="590" t="s">
        <v>160</v>
      </c>
      <c r="BB220" s="590" t="s">
        <v>160</v>
      </c>
      <c r="BC220" s="590" t="s">
        <v>160</v>
      </c>
      <c r="BD220" s="590" t="s">
        <v>160</v>
      </c>
      <c r="BE220" s="590" t="s">
        <v>160</v>
      </c>
      <c r="BF220" s="590" t="s">
        <v>160</v>
      </c>
      <c r="BG220" s="590" t="s">
        <v>160</v>
      </c>
      <c r="BH220" s="590" t="s">
        <v>160</v>
      </c>
      <c r="BI220" s="590" t="s">
        <v>160</v>
      </c>
      <c r="BJ220" s="590" t="s">
        <v>160</v>
      </c>
      <c r="BK220" s="590" t="s">
        <v>160</v>
      </c>
      <c r="BL220" s="590" t="s">
        <v>160</v>
      </c>
      <c r="BM220" s="590" t="s">
        <v>160</v>
      </c>
      <c r="BN220" s="590" t="s">
        <v>160</v>
      </c>
      <c r="BO220" s="590" t="s">
        <v>160</v>
      </c>
      <c r="BP220" s="590" t="s">
        <v>160</v>
      </c>
      <c r="BQ220" s="590" t="s">
        <v>160</v>
      </c>
      <c r="BR220" s="590" t="s">
        <v>160</v>
      </c>
      <c r="BS220" s="590" t="s">
        <v>160</v>
      </c>
      <c r="BT220" s="590" t="s">
        <v>160</v>
      </c>
      <c r="BU220" s="590" t="s">
        <v>160</v>
      </c>
      <c r="BV220" s="590" t="s">
        <v>160</v>
      </c>
      <c r="BW220" s="590" t="s">
        <v>160</v>
      </c>
      <c r="BX220" s="590" t="s">
        <v>160</v>
      </c>
      <c r="BY220" s="590" t="s">
        <v>160</v>
      </c>
      <c r="BZ220" s="590" t="s">
        <v>160</v>
      </c>
      <c r="CA220" s="590" t="s">
        <v>160</v>
      </c>
      <c r="CB220" s="590" t="s">
        <v>160</v>
      </c>
      <c r="CC220" s="590" t="s">
        <v>160</v>
      </c>
      <c r="CD220" s="590" t="s">
        <v>160</v>
      </c>
      <c r="CE220" s="590" t="s">
        <v>160</v>
      </c>
      <c r="CF220" s="590" t="s">
        <v>160</v>
      </c>
      <c r="CG220" s="590" t="s">
        <v>160</v>
      </c>
      <c r="CH220" s="590" t="s">
        <v>160</v>
      </c>
      <c r="CI220" s="590" t="s">
        <v>160</v>
      </c>
      <c r="CJ220" s="590" t="s">
        <v>160</v>
      </c>
      <c r="CK220" s="590" t="s">
        <v>160</v>
      </c>
      <c r="CL220" s="590" t="s">
        <v>160</v>
      </c>
      <c r="CM220" s="590" t="s">
        <v>160</v>
      </c>
      <c r="CN220" s="590" t="s">
        <v>160</v>
      </c>
      <c r="CO220" s="590">
        <v>33</v>
      </c>
      <c r="CP220" s="590">
        <v>33</v>
      </c>
      <c r="CQ220" s="590">
        <v>33</v>
      </c>
      <c r="CR220" s="590">
        <v>33</v>
      </c>
      <c r="CS220" s="590">
        <v>33</v>
      </c>
      <c r="CT220" s="590">
        <v>33</v>
      </c>
      <c r="CU220" s="590">
        <v>33</v>
      </c>
      <c r="CV220" s="590">
        <v>33</v>
      </c>
      <c r="CW220" s="590">
        <v>33</v>
      </c>
      <c r="CX220" s="590">
        <v>33</v>
      </c>
      <c r="CY220" s="590" t="s">
        <v>160</v>
      </c>
      <c r="CZ220" s="590" t="s">
        <v>160</v>
      </c>
      <c r="DA220" s="590" t="s">
        <v>160</v>
      </c>
      <c r="DB220"/>
      <c r="DC220"/>
      <c r="DD220"/>
      <c r="DE220"/>
    </row>
    <row r="221" spans="1:121" customFormat="1" ht="12.75" x14ac:dyDescent="0.2">
      <c r="B221" s="278" t="s">
        <v>557</v>
      </c>
      <c r="C221" s="279" t="str">
        <f t="shared" ref="C221:AH221" si="156">IFERROR(AVERAGE(C218:C220),"-")</f>
        <v>-</v>
      </c>
      <c r="D221" s="279" t="str">
        <f t="shared" si="156"/>
        <v>-</v>
      </c>
      <c r="E221" s="279" t="str">
        <f t="shared" si="156"/>
        <v>-</v>
      </c>
      <c r="F221" s="279" t="str">
        <f t="shared" si="156"/>
        <v>-</v>
      </c>
      <c r="G221" s="279" t="str">
        <f t="shared" si="156"/>
        <v>-</v>
      </c>
      <c r="H221" s="279" t="str">
        <f t="shared" si="156"/>
        <v>-</v>
      </c>
      <c r="I221" s="279" t="str">
        <f t="shared" si="156"/>
        <v>-</v>
      </c>
      <c r="J221" s="279" t="str">
        <f t="shared" si="156"/>
        <v>-</v>
      </c>
      <c r="K221" s="279" t="str">
        <f t="shared" si="156"/>
        <v>-</v>
      </c>
      <c r="L221" s="279" t="str">
        <f t="shared" si="156"/>
        <v>-</v>
      </c>
      <c r="M221" s="279" t="str">
        <f t="shared" si="156"/>
        <v>-</v>
      </c>
      <c r="N221" s="279" t="str">
        <f t="shared" si="156"/>
        <v>-</v>
      </c>
      <c r="O221" s="279" t="str">
        <f t="shared" si="156"/>
        <v>-</v>
      </c>
      <c r="P221" s="279" t="str">
        <f t="shared" si="156"/>
        <v>-</v>
      </c>
      <c r="Q221" s="279" t="str">
        <f t="shared" si="156"/>
        <v>-</v>
      </c>
      <c r="R221" s="279" t="str">
        <f t="shared" si="156"/>
        <v>-</v>
      </c>
      <c r="S221" s="279" t="str">
        <f t="shared" si="156"/>
        <v>-</v>
      </c>
      <c r="T221" s="279" t="str">
        <f t="shared" si="156"/>
        <v>-</v>
      </c>
      <c r="U221" s="279" t="str">
        <f t="shared" si="156"/>
        <v>-</v>
      </c>
      <c r="V221" s="279" t="str">
        <f t="shared" si="156"/>
        <v>-</v>
      </c>
      <c r="W221" s="279" t="str">
        <f t="shared" si="156"/>
        <v>-</v>
      </c>
      <c r="X221" s="279" t="str">
        <f t="shared" si="156"/>
        <v>-</v>
      </c>
      <c r="Y221" s="279" t="str">
        <f t="shared" si="156"/>
        <v>-</v>
      </c>
      <c r="Z221" s="279" t="str">
        <f t="shared" si="156"/>
        <v>-</v>
      </c>
      <c r="AA221" s="279" t="str">
        <f t="shared" si="156"/>
        <v>-</v>
      </c>
      <c r="AB221" s="279" t="str">
        <f t="shared" si="156"/>
        <v>-</v>
      </c>
      <c r="AC221" s="279" t="str">
        <f t="shared" si="156"/>
        <v>-</v>
      </c>
      <c r="AD221" s="279" t="str">
        <f t="shared" si="156"/>
        <v>-</v>
      </c>
      <c r="AE221" s="279" t="str">
        <f t="shared" si="156"/>
        <v>-</v>
      </c>
      <c r="AF221" s="279" t="str">
        <f t="shared" si="156"/>
        <v>-</v>
      </c>
      <c r="AG221" s="279" t="str">
        <f t="shared" si="156"/>
        <v>-</v>
      </c>
      <c r="AH221" s="279" t="str">
        <f t="shared" si="156"/>
        <v>-</v>
      </c>
      <c r="AI221" s="279" t="str">
        <f t="shared" ref="AI221:BN221" si="157">IFERROR(AVERAGE(AI218:AI220),"-")</f>
        <v>-</v>
      </c>
      <c r="AJ221" s="279" t="str">
        <f t="shared" si="157"/>
        <v>-</v>
      </c>
      <c r="AK221" s="279" t="str">
        <f t="shared" si="157"/>
        <v>-</v>
      </c>
      <c r="AL221" s="279" t="str">
        <f t="shared" si="157"/>
        <v>-</v>
      </c>
      <c r="AM221" s="279" t="str">
        <f t="shared" si="157"/>
        <v>-</v>
      </c>
      <c r="AN221" s="279" t="str">
        <f t="shared" si="157"/>
        <v>-</v>
      </c>
      <c r="AO221" s="279" t="str">
        <f t="shared" si="157"/>
        <v>-</v>
      </c>
      <c r="AP221" s="279" t="str">
        <f t="shared" si="157"/>
        <v>-</v>
      </c>
      <c r="AQ221" s="279" t="str">
        <f t="shared" si="157"/>
        <v>-</v>
      </c>
      <c r="AR221" s="279" t="str">
        <f t="shared" si="157"/>
        <v>-</v>
      </c>
      <c r="AS221" s="279" t="str">
        <f t="shared" si="157"/>
        <v>-</v>
      </c>
      <c r="AT221" s="279" t="str">
        <f t="shared" si="157"/>
        <v>-</v>
      </c>
      <c r="AU221" s="279" t="str">
        <f t="shared" si="157"/>
        <v>-</v>
      </c>
      <c r="AV221" s="279" t="str">
        <f t="shared" si="157"/>
        <v>-</v>
      </c>
      <c r="AW221" s="279" t="str">
        <f t="shared" si="157"/>
        <v>-</v>
      </c>
      <c r="AX221" s="279" t="str">
        <f t="shared" si="157"/>
        <v>-</v>
      </c>
      <c r="AY221" s="279" t="str">
        <f t="shared" si="157"/>
        <v>-</v>
      </c>
      <c r="AZ221" s="279" t="str">
        <f t="shared" si="157"/>
        <v>-</v>
      </c>
      <c r="BA221" s="279" t="str">
        <f t="shared" si="157"/>
        <v>-</v>
      </c>
      <c r="BB221" s="279" t="str">
        <f t="shared" si="157"/>
        <v>-</v>
      </c>
      <c r="BC221" s="279" t="str">
        <f t="shared" si="157"/>
        <v>-</v>
      </c>
      <c r="BD221" s="279" t="str">
        <f t="shared" si="157"/>
        <v>-</v>
      </c>
      <c r="BE221" s="279" t="str">
        <f t="shared" si="157"/>
        <v>-</v>
      </c>
      <c r="BF221" s="279" t="str">
        <f t="shared" si="157"/>
        <v>-</v>
      </c>
      <c r="BG221" s="279" t="str">
        <f t="shared" si="157"/>
        <v>-</v>
      </c>
      <c r="BH221" s="279" t="str">
        <f t="shared" si="157"/>
        <v>-</v>
      </c>
      <c r="BI221" s="279" t="str">
        <f t="shared" si="157"/>
        <v>-</v>
      </c>
      <c r="BJ221" s="279" t="str">
        <f t="shared" si="157"/>
        <v>-</v>
      </c>
      <c r="BK221" s="279" t="str">
        <f t="shared" si="157"/>
        <v>-</v>
      </c>
      <c r="BL221" s="279" t="str">
        <f t="shared" si="157"/>
        <v>-</v>
      </c>
      <c r="BM221" s="279" t="str">
        <f t="shared" si="157"/>
        <v>-</v>
      </c>
      <c r="BN221" s="279" t="str">
        <f t="shared" si="157"/>
        <v>-</v>
      </c>
      <c r="BO221" s="279" t="str">
        <f t="shared" ref="BO221:CO221" si="158">IFERROR(AVERAGE(BO218:BO220),"-")</f>
        <v>-</v>
      </c>
      <c r="BP221" s="279" t="str">
        <f t="shared" si="158"/>
        <v>-</v>
      </c>
      <c r="BQ221" s="279" t="str">
        <f t="shared" si="158"/>
        <v>-</v>
      </c>
      <c r="BR221" s="279" t="str">
        <f t="shared" si="158"/>
        <v>-</v>
      </c>
      <c r="BS221" s="279" t="str">
        <f t="shared" si="158"/>
        <v>-</v>
      </c>
      <c r="BT221" s="279" t="str">
        <f t="shared" si="158"/>
        <v>-</v>
      </c>
      <c r="BU221" s="279" t="str">
        <f t="shared" si="158"/>
        <v>-</v>
      </c>
      <c r="BV221" s="279" t="str">
        <f t="shared" si="158"/>
        <v>-</v>
      </c>
      <c r="BW221" s="279" t="str">
        <f t="shared" si="158"/>
        <v>-</v>
      </c>
      <c r="BX221" s="279" t="str">
        <f t="shared" si="158"/>
        <v>-</v>
      </c>
      <c r="BY221" s="279" t="str">
        <f t="shared" si="158"/>
        <v>-</v>
      </c>
      <c r="BZ221" s="798" t="str">
        <f t="shared" si="158"/>
        <v>-</v>
      </c>
      <c r="CA221" s="798" t="str">
        <f t="shared" si="158"/>
        <v>-</v>
      </c>
      <c r="CB221" s="798" t="str">
        <f t="shared" si="158"/>
        <v>-</v>
      </c>
      <c r="CC221" s="798" t="str">
        <f t="shared" si="158"/>
        <v>-</v>
      </c>
      <c r="CD221" s="798" t="str">
        <f t="shared" si="158"/>
        <v>-</v>
      </c>
      <c r="CE221" s="798" t="str">
        <f t="shared" si="158"/>
        <v>-</v>
      </c>
      <c r="CF221" s="798" t="str">
        <f t="shared" si="158"/>
        <v>-</v>
      </c>
      <c r="CG221" s="798" t="str">
        <f t="shared" si="158"/>
        <v>-</v>
      </c>
      <c r="CH221" s="798" t="str">
        <f t="shared" si="158"/>
        <v>-</v>
      </c>
      <c r="CI221" s="798" t="str">
        <f t="shared" si="158"/>
        <v>-</v>
      </c>
      <c r="CJ221" s="798" t="str">
        <f t="shared" si="158"/>
        <v>-</v>
      </c>
      <c r="CK221" s="798" t="str">
        <f t="shared" si="158"/>
        <v>-</v>
      </c>
      <c r="CL221" s="798" t="str">
        <f t="shared" si="158"/>
        <v>-</v>
      </c>
      <c r="CM221" s="798" t="str">
        <f t="shared" si="158"/>
        <v>-</v>
      </c>
      <c r="CN221" s="798" t="str">
        <f t="shared" si="158"/>
        <v>-</v>
      </c>
      <c r="CO221" s="798">
        <f t="shared" si="158"/>
        <v>33</v>
      </c>
      <c r="CP221" s="798">
        <f t="shared" ref="CP221:CV221" si="159">IFERROR(AVERAGE(CP218:CP220),"-")</f>
        <v>32</v>
      </c>
      <c r="CQ221" s="798">
        <f t="shared" si="159"/>
        <v>32</v>
      </c>
      <c r="CR221" s="798">
        <f t="shared" si="159"/>
        <v>32</v>
      </c>
      <c r="CS221" s="798">
        <f t="shared" si="159"/>
        <v>32</v>
      </c>
      <c r="CT221" s="798">
        <f t="shared" si="159"/>
        <v>32</v>
      </c>
      <c r="CU221" s="798">
        <f t="shared" si="159"/>
        <v>32</v>
      </c>
      <c r="CV221" s="798">
        <f t="shared" si="159"/>
        <v>32</v>
      </c>
      <c r="CW221" s="798">
        <f>IFERROR(AVERAGE(CW218:CW220),"-")</f>
        <v>32</v>
      </c>
      <c r="CX221" s="798">
        <f>IFERROR(AVERAGE(CX218:CX220),"-")</f>
        <v>32</v>
      </c>
      <c r="CY221" s="798">
        <f>IFERROR(AVERAGE(CY218:CY220),"-")</f>
        <v>31</v>
      </c>
      <c r="CZ221" s="798">
        <f>IFERROR(AVERAGE(CZ218:CZ220),"-")</f>
        <v>31</v>
      </c>
      <c r="DA221" s="798">
        <f>IFERROR(AVERAGE(DA218:DA220),"-")</f>
        <v>31</v>
      </c>
      <c r="DG221" s="1150"/>
      <c r="DH221" s="1150"/>
      <c r="DI221" s="1150"/>
      <c r="DJ221" s="1150"/>
      <c r="DK221" s="1150"/>
    </row>
    <row r="222" spans="1:121" x14ac:dyDescent="0.25">
      <c r="X222" s="340"/>
      <c r="Y222" s="340"/>
      <c r="Z222" s="340"/>
      <c r="AA222" s="340"/>
      <c r="AB222" s="340"/>
      <c r="AC222" s="340"/>
      <c r="AD222" s="340"/>
      <c r="AE222" s="340"/>
      <c r="AF222" s="340"/>
      <c r="AG222" s="340"/>
      <c r="AH222" s="340"/>
      <c r="AI222" s="340"/>
      <c r="AJ222" s="340"/>
      <c r="AK222" s="340"/>
      <c r="AL222" s="340"/>
      <c r="AM222" s="340"/>
      <c r="AN222" s="340"/>
      <c r="AO222" s="340"/>
      <c r="AP222" s="340"/>
      <c r="AQ222" s="340"/>
      <c r="AR222" s="340"/>
      <c r="AS222" s="340"/>
      <c r="AT222" s="761"/>
      <c r="CO222"/>
      <c r="CP222"/>
      <c r="CQ222"/>
      <c r="CR222"/>
      <c r="CS222"/>
      <c r="CT222"/>
      <c r="CU222"/>
      <c r="CV222"/>
      <c r="CW222"/>
      <c r="CX222"/>
      <c r="CY222"/>
      <c r="CZ222"/>
      <c r="DA222"/>
      <c r="DB222"/>
      <c r="DC222"/>
      <c r="DD222"/>
      <c r="DE222"/>
    </row>
    <row r="223" spans="1:121" x14ac:dyDescent="0.25">
      <c r="B223" s="113" t="s">
        <v>1301</v>
      </c>
      <c r="C223" s="263">
        <f>C$4</f>
        <v>42522</v>
      </c>
      <c r="D223" s="263">
        <f t="shared" ref="D223:BO223" si="160">D$4</f>
        <v>42552</v>
      </c>
      <c r="E223" s="263">
        <f t="shared" si="160"/>
        <v>42583</v>
      </c>
      <c r="F223" s="263">
        <f t="shared" si="160"/>
        <v>42614</v>
      </c>
      <c r="G223" s="263">
        <f t="shared" si="160"/>
        <v>42644</v>
      </c>
      <c r="H223" s="263">
        <f t="shared" si="160"/>
        <v>42675</v>
      </c>
      <c r="I223" s="263">
        <f t="shared" si="160"/>
        <v>42705</v>
      </c>
      <c r="J223" s="263">
        <f t="shared" si="160"/>
        <v>42736</v>
      </c>
      <c r="K223" s="263">
        <f t="shared" si="160"/>
        <v>42767</v>
      </c>
      <c r="L223" s="263">
        <f t="shared" si="160"/>
        <v>42795</v>
      </c>
      <c r="M223" s="263">
        <f t="shared" si="160"/>
        <v>42826</v>
      </c>
      <c r="N223" s="263">
        <f t="shared" si="160"/>
        <v>42856</v>
      </c>
      <c r="O223" s="263">
        <f t="shared" si="160"/>
        <v>42887</v>
      </c>
      <c r="P223" s="263">
        <f t="shared" si="160"/>
        <v>42917</v>
      </c>
      <c r="Q223" s="263">
        <f t="shared" si="160"/>
        <v>42948</v>
      </c>
      <c r="R223" s="263">
        <f t="shared" si="160"/>
        <v>42979</v>
      </c>
      <c r="S223" s="263">
        <f t="shared" si="160"/>
        <v>43009</v>
      </c>
      <c r="T223" s="263">
        <f t="shared" si="160"/>
        <v>43040</v>
      </c>
      <c r="U223" s="263">
        <f t="shared" si="160"/>
        <v>43070</v>
      </c>
      <c r="V223" s="263">
        <f t="shared" si="160"/>
        <v>43101</v>
      </c>
      <c r="W223" s="263">
        <f t="shared" si="160"/>
        <v>43132</v>
      </c>
      <c r="X223" s="263">
        <f t="shared" si="160"/>
        <v>43160</v>
      </c>
      <c r="Y223" s="263">
        <f t="shared" si="160"/>
        <v>43191</v>
      </c>
      <c r="Z223" s="263">
        <f t="shared" si="160"/>
        <v>43221</v>
      </c>
      <c r="AA223" s="263">
        <f t="shared" si="160"/>
        <v>43252</v>
      </c>
      <c r="AB223" s="263">
        <f t="shared" si="160"/>
        <v>43283</v>
      </c>
      <c r="AC223" s="263">
        <f t="shared" si="160"/>
        <v>43314</v>
      </c>
      <c r="AD223" s="263">
        <f t="shared" si="160"/>
        <v>43345</v>
      </c>
      <c r="AE223" s="263">
        <f t="shared" si="160"/>
        <v>43376</v>
      </c>
      <c r="AF223" s="263">
        <f t="shared" si="160"/>
        <v>43407</v>
      </c>
      <c r="AG223" s="263">
        <f t="shared" si="160"/>
        <v>43437</v>
      </c>
      <c r="AH223" s="263">
        <f t="shared" si="160"/>
        <v>43468</v>
      </c>
      <c r="AI223" s="263">
        <f t="shared" si="160"/>
        <v>43499</v>
      </c>
      <c r="AJ223" s="263">
        <f t="shared" si="160"/>
        <v>43527</v>
      </c>
      <c r="AK223" s="263">
        <f t="shared" si="160"/>
        <v>43558</v>
      </c>
      <c r="AL223" s="263">
        <f t="shared" si="160"/>
        <v>43587</v>
      </c>
      <c r="AM223" s="263">
        <f t="shared" si="160"/>
        <v>43618</v>
      </c>
      <c r="AN223" s="263">
        <f t="shared" si="160"/>
        <v>43647</v>
      </c>
      <c r="AO223" s="263">
        <f t="shared" si="160"/>
        <v>43678</v>
      </c>
      <c r="AP223" s="263">
        <f t="shared" si="160"/>
        <v>43709</v>
      </c>
      <c r="AQ223" s="263">
        <f t="shared" si="160"/>
        <v>43739</v>
      </c>
      <c r="AR223" s="263">
        <f t="shared" si="160"/>
        <v>43770</v>
      </c>
      <c r="AS223" s="263">
        <f t="shared" si="160"/>
        <v>43800</v>
      </c>
      <c r="AT223" s="263">
        <f t="shared" si="160"/>
        <v>43831</v>
      </c>
      <c r="AU223" s="263">
        <f t="shared" si="160"/>
        <v>43862</v>
      </c>
      <c r="AV223" s="263">
        <f t="shared" si="160"/>
        <v>43891</v>
      </c>
      <c r="AW223" s="263">
        <f t="shared" si="160"/>
        <v>43922</v>
      </c>
      <c r="AX223" s="263">
        <f t="shared" si="160"/>
        <v>43952</v>
      </c>
      <c r="AY223" s="263">
        <f t="shared" si="160"/>
        <v>43983</v>
      </c>
      <c r="AZ223" s="263">
        <f t="shared" si="160"/>
        <v>44013</v>
      </c>
      <c r="BA223" s="263">
        <f t="shared" si="160"/>
        <v>44044</v>
      </c>
      <c r="BB223" s="263">
        <f t="shared" si="160"/>
        <v>44075</v>
      </c>
      <c r="BC223" s="263">
        <f t="shared" si="160"/>
        <v>44105</v>
      </c>
      <c r="BD223" s="263">
        <f t="shared" si="160"/>
        <v>44136</v>
      </c>
      <c r="BE223" s="263">
        <f t="shared" si="160"/>
        <v>44166</v>
      </c>
      <c r="BF223" s="263">
        <f t="shared" si="160"/>
        <v>44197</v>
      </c>
      <c r="BG223" s="263">
        <f t="shared" si="160"/>
        <v>44228</v>
      </c>
      <c r="BH223" s="263">
        <f t="shared" si="160"/>
        <v>44256</v>
      </c>
      <c r="BI223" s="263">
        <f t="shared" si="160"/>
        <v>44287</v>
      </c>
      <c r="BJ223" s="263">
        <f t="shared" si="160"/>
        <v>44317</v>
      </c>
      <c r="BK223" s="263">
        <f t="shared" si="160"/>
        <v>44348</v>
      </c>
      <c r="BL223" s="263">
        <f t="shared" si="160"/>
        <v>44378</v>
      </c>
      <c r="BM223" s="263">
        <f t="shared" si="160"/>
        <v>44409</v>
      </c>
      <c r="BN223" s="263">
        <f t="shared" si="160"/>
        <v>44440</v>
      </c>
      <c r="BO223" s="263">
        <f t="shared" si="160"/>
        <v>44470</v>
      </c>
      <c r="BP223" s="263">
        <f t="shared" ref="BP223:DM223" si="161">BP$4</f>
        <v>44501</v>
      </c>
      <c r="BQ223" s="263">
        <f t="shared" si="161"/>
        <v>44531</v>
      </c>
      <c r="BR223" s="263">
        <f t="shared" si="161"/>
        <v>44562</v>
      </c>
      <c r="BS223" s="263">
        <f t="shared" si="161"/>
        <v>44593</v>
      </c>
      <c r="BT223" s="263">
        <f t="shared" si="161"/>
        <v>44622</v>
      </c>
      <c r="BU223" s="263">
        <f t="shared" si="161"/>
        <v>44654</v>
      </c>
      <c r="BV223" s="263">
        <f t="shared" si="161"/>
        <v>44685</v>
      </c>
      <c r="BW223" s="263">
        <f t="shared" si="161"/>
        <v>44716</v>
      </c>
      <c r="BX223" s="263">
        <f t="shared" si="161"/>
        <v>44746</v>
      </c>
      <c r="BY223" s="263">
        <f t="shared" si="161"/>
        <v>44774</v>
      </c>
      <c r="BZ223" s="263">
        <f t="shared" si="161"/>
        <v>44805</v>
      </c>
      <c r="CA223" s="263">
        <f t="shared" si="161"/>
        <v>44835</v>
      </c>
      <c r="CB223" s="263">
        <f t="shared" si="161"/>
        <v>44866</v>
      </c>
      <c r="CC223" s="263">
        <f t="shared" si="161"/>
        <v>44896</v>
      </c>
      <c r="CD223" s="263">
        <f t="shared" si="161"/>
        <v>44927</v>
      </c>
      <c r="CE223" s="263">
        <f t="shared" si="161"/>
        <v>44958</v>
      </c>
      <c r="CF223" s="263">
        <f t="shared" si="161"/>
        <v>44986</v>
      </c>
      <c r="CG223" s="263">
        <f t="shared" si="161"/>
        <v>45017</v>
      </c>
      <c r="CH223" s="263">
        <f t="shared" si="161"/>
        <v>45047</v>
      </c>
      <c r="CI223" s="263">
        <f t="shared" si="161"/>
        <v>45078</v>
      </c>
      <c r="CJ223" s="263">
        <f t="shared" si="161"/>
        <v>45108</v>
      </c>
      <c r="CK223" s="263">
        <f t="shared" si="161"/>
        <v>45139</v>
      </c>
      <c r="CL223" s="263">
        <f t="shared" si="161"/>
        <v>45170</v>
      </c>
      <c r="CM223" s="263">
        <f t="shared" si="161"/>
        <v>45200</v>
      </c>
      <c r="CN223" s="263">
        <f t="shared" si="161"/>
        <v>45231</v>
      </c>
      <c r="CO223" s="263">
        <f t="shared" si="161"/>
        <v>45261</v>
      </c>
      <c r="CP223" s="263">
        <f t="shared" si="161"/>
        <v>45292</v>
      </c>
      <c r="CQ223" s="263">
        <f t="shared" si="161"/>
        <v>45323</v>
      </c>
      <c r="CR223" s="263">
        <f t="shared" si="161"/>
        <v>45352</v>
      </c>
      <c r="CS223" s="263">
        <f t="shared" si="161"/>
        <v>45383</v>
      </c>
      <c r="CT223" s="263">
        <f t="shared" si="161"/>
        <v>45413</v>
      </c>
      <c r="CU223" s="263">
        <f t="shared" si="161"/>
        <v>45444</v>
      </c>
      <c r="CV223" s="263">
        <f t="shared" si="161"/>
        <v>45474</v>
      </c>
      <c r="CW223" s="263">
        <f t="shared" si="161"/>
        <v>45505</v>
      </c>
      <c r="CX223" s="263">
        <f t="shared" si="161"/>
        <v>45536</v>
      </c>
      <c r="CY223" s="263">
        <f t="shared" si="161"/>
        <v>45566</v>
      </c>
      <c r="CZ223" s="263">
        <f t="shared" si="161"/>
        <v>45597</v>
      </c>
      <c r="DA223" s="263">
        <f t="shared" si="161"/>
        <v>45627</v>
      </c>
      <c r="DB223" s="263">
        <f t="shared" si="161"/>
        <v>45658</v>
      </c>
      <c r="DC223" s="263">
        <f t="shared" si="161"/>
        <v>45689</v>
      </c>
      <c r="DD223" s="263">
        <f t="shared" si="161"/>
        <v>45717</v>
      </c>
      <c r="DE223" s="263">
        <f t="shared" si="161"/>
        <v>45748</v>
      </c>
      <c r="DF223" s="263">
        <f t="shared" si="161"/>
        <v>45778</v>
      </c>
      <c r="DG223" s="263">
        <f t="shared" si="161"/>
        <v>45809</v>
      </c>
      <c r="DH223" s="263">
        <v>45839</v>
      </c>
      <c r="DI223" s="263">
        <f t="shared" si="161"/>
        <v>45870</v>
      </c>
      <c r="DJ223" s="263">
        <f t="shared" si="161"/>
        <v>45901</v>
      </c>
      <c r="DK223" s="263">
        <f t="shared" si="161"/>
        <v>45931</v>
      </c>
      <c r="DL223" s="263">
        <f t="shared" si="161"/>
        <v>45962</v>
      </c>
      <c r="DM223" s="263">
        <f t="shared" si="161"/>
        <v>45992</v>
      </c>
      <c r="DN223"/>
      <c r="DO223"/>
      <c r="DP223"/>
      <c r="DQ223"/>
    </row>
    <row r="224" spans="1:121" x14ac:dyDescent="0.25">
      <c r="B224" s="117" t="s">
        <v>542</v>
      </c>
      <c r="C224" s="352" t="s">
        <v>160</v>
      </c>
      <c r="D224" s="352" t="s">
        <v>160</v>
      </c>
      <c r="E224" s="352" t="s">
        <v>160</v>
      </c>
      <c r="F224" s="352" t="s">
        <v>160</v>
      </c>
      <c r="G224" s="352" t="s">
        <v>160</v>
      </c>
      <c r="H224" s="352" t="s">
        <v>160</v>
      </c>
      <c r="I224" s="352" t="s">
        <v>160</v>
      </c>
      <c r="J224" s="352" t="s">
        <v>160</v>
      </c>
      <c r="K224" s="352" t="s">
        <v>160</v>
      </c>
      <c r="L224" s="352" t="s">
        <v>160</v>
      </c>
      <c r="M224" s="352" t="s">
        <v>160</v>
      </c>
      <c r="N224" s="352" t="s">
        <v>160</v>
      </c>
      <c r="O224" s="352" t="s">
        <v>160</v>
      </c>
      <c r="P224" s="352" t="s">
        <v>160</v>
      </c>
      <c r="Q224" s="352" t="s">
        <v>160</v>
      </c>
      <c r="R224" s="352" t="s">
        <v>160</v>
      </c>
      <c r="S224" s="352" t="s">
        <v>160</v>
      </c>
      <c r="T224" s="352" t="s">
        <v>160</v>
      </c>
      <c r="U224" s="590" t="s">
        <v>160</v>
      </c>
      <c r="V224" s="590" t="s">
        <v>160</v>
      </c>
      <c r="W224" s="590" t="s">
        <v>160</v>
      </c>
      <c r="X224" s="590" t="s">
        <v>160</v>
      </c>
      <c r="Y224" s="590" t="s">
        <v>160</v>
      </c>
      <c r="Z224" s="590" t="s">
        <v>160</v>
      </c>
      <c r="AA224" s="590" t="s">
        <v>160</v>
      </c>
      <c r="AB224" s="590" t="s">
        <v>160</v>
      </c>
      <c r="AC224" s="590" t="s">
        <v>160</v>
      </c>
      <c r="AD224" s="590" t="s">
        <v>160</v>
      </c>
      <c r="AE224" s="590" t="s">
        <v>160</v>
      </c>
      <c r="AF224" s="590" t="s">
        <v>160</v>
      </c>
      <c r="AG224" s="590" t="s">
        <v>160</v>
      </c>
      <c r="AH224" s="590" t="s">
        <v>160</v>
      </c>
      <c r="AI224" s="590" t="s">
        <v>160</v>
      </c>
      <c r="AJ224" s="590" t="s">
        <v>160</v>
      </c>
      <c r="AK224" s="590" t="s">
        <v>160</v>
      </c>
      <c r="AL224" s="590" t="s">
        <v>160</v>
      </c>
      <c r="AM224" s="590" t="s">
        <v>160</v>
      </c>
      <c r="AN224" s="590" t="s">
        <v>160</v>
      </c>
      <c r="AO224" s="590" t="s">
        <v>160</v>
      </c>
      <c r="AP224" s="590" t="s">
        <v>160</v>
      </c>
      <c r="AQ224" s="590" t="s">
        <v>160</v>
      </c>
      <c r="AR224" s="590" t="s">
        <v>160</v>
      </c>
      <c r="AS224" s="590" t="s">
        <v>160</v>
      </c>
      <c r="AT224" s="590" t="s">
        <v>160</v>
      </c>
      <c r="AU224" s="590" t="s">
        <v>160</v>
      </c>
      <c r="AV224" s="590" t="s">
        <v>160</v>
      </c>
      <c r="AW224" s="1000" t="s">
        <v>160</v>
      </c>
      <c r="AX224" s="590" t="s">
        <v>160</v>
      </c>
      <c r="AY224" s="590" t="s">
        <v>160</v>
      </c>
      <c r="AZ224" s="590" t="s">
        <v>160</v>
      </c>
      <c r="BA224" s="590" t="s">
        <v>160</v>
      </c>
      <c r="BB224" s="590" t="s">
        <v>160</v>
      </c>
      <c r="BC224" s="590" t="s">
        <v>160</v>
      </c>
      <c r="BD224" s="590" t="s">
        <v>160</v>
      </c>
      <c r="BE224" s="590" t="s">
        <v>160</v>
      </c>
      <c r="BF224" s="590" t="s">
        <v>160</v>
      </c>
      <c r="BG224" s="590" t="s">
        <v>160</v>
      </c>
      <c r="BH224" s="590" t="s">
        <v>160</v>
      </c>
      <c r="BI224" s="590" t="s">
        <v>160</v>
      </c>
      <c r="BJ224" s="590" t="s">
        <v>160</v>
      </c>
      <c r="BK224" s="590" t="s">
        <v>160</v>
      </c>
      <c r="BL224" s="590" t="s">
        <v>160</v>
      </c>
      <c r="BM224" s="590" t="s">
        <v>160</v>
      </c>
      <c r="BN224" s="590" t="s">
        <v>160</v>
      </c>
      <c r="BO224" s="590" t="s">
        <v>160</v>
      </c>
      <c r="BP224" s="590" t="s">
        <v>160</v>
      </c>
      <c r="BQ224" s="590" t="s">
        <v>160</v>
      </c>
      <c r="BR224" s="590" t="s">
        <v>160</v>
      </c>
      <c r="BS224" s="590" t="s">
        <v>160</v>
      </c>
      <c r="BT224" s="590" t="s">
        <v>160</v>
      </c>
      <c r="BU224" s="590" t="s">
        <v>160</v>
      </c>
      <c r="BV224" s="590" t="s">
        <v>160</v>
      </c>
      <c r="BW224" s="590" t="s">
        <v>160</v>
      </c>
      <c r="BX224" s="590" t="s">
        <v>160</v>
      </c>
      <c r="BY224" s="590" t="s">
        <v>160</v>
      </c>
      <c r="BZ224" s="590" t="s">
        <v>160</v>
      </c>
      <c r="CA224" s="590" t="s">
        <v>160</v>
      </c>
      <c r="CB224" s="590" t="s">
        <v>160</v>
      </c>
      <c r="CC224" s="590" t="s">
        <v>160</v>
      </c>
      <c r="CD224" s="590" t="s">
        <v>160</v>
      </c>
      <c r="CE224" s="590" t="s">
        <v>160</v>
      </c>
      <c r="CF224" s="590" t="s">
        <v>160</v>
      </c>
      <c r="CG224" s="590" t="s">
        <v>160</v>
      </c>
      <c r="CH224" s="590" t="s">
        <v>160</v>
      </c>
      <c r="CI224" s="590" t="s">
        <v>160</v>
      </c>
      <c r="CJ224" s="590" t="s">
        <v>160</v>
      </c>
      <c r="CK224" s="590" t="s">
        <v>160</v>
      </c>
      <c r="CL224" s="590" t="s">
        <v>160</v>
      </c>
      <c r="CM224" s="590" t="s">
        <v>160</v>
      </c>
      <c r="CN224" s="590" t="s">
        <v>160</v>
      </c>
      <c r="CO224" s="590" t="s">
        <v>160</v>
      </c>
      <c r="CP224" s="590" t="s">
        <v>160</v>
      </c>
      <c r="CQ224" s="590" t="s">
        <v>160</v>
      </c>
      <c r="CR224" s="590" t="s">
        <v>160</v>
      </c>
      <c r="CS224" s="590" t="s">
        <v>160</v>
      </c>
      <c r="CT224" s="590" t="s">
        <v>160</v>
      </c>
      <c r="CU224" s="590" t="s">
        <v>160</v>
      </c>
      <c r="CV224" s="590" t="s">
        <v>160</v>
      </c>
      <c r="CW224" s="590" t="s">
        <v>160</v>
      </c>
      <c r="CX224" s="590" t="s">
        <v>160</v>
      </c>
      <c r="CY224" s="590" t="s">
        <v>160</v>
      </c>
      <c r="CZ224" s="590" t="s">
        <v>160</v>
      </c>
      <c r="DA224" s="590" t="s">
        <v>160</v>
      </c>
      <c r="DB224" s="590" t="s">
        <v>160</v>
      </c>
      <c r="DC224" s="590" t="s">
        <v>160</v>
      </c>
      <c r="DD224" s="590" t="s">
        <v>160</v>
      </c>
      <c r="DE224" s="590" t="s">
        <v>160</v>
      </c>
      <c r="DF224" s="680">
        <v>35.700000000000003</v>
      </c>
      <c r="DG224" s="590">
        <v>35.700000000000003</v>
      </c>
      <c r="DH224" s="590">
        <v>35.700000000000003</v>
      </c>
      <c r="DI224" s="590">
        <v>35.700000000000003</v>
      </c>
      <c r="DJ224" s="590">
        <v>35.700000000000003</v>
      </c>
      <c r="DK224" s="590">
        <v>35.700000000000003</v>
      </c>
      <c r="DL224" s="590">
        <v>35.700000000000003</v>
      </c>
      <c r="DM224" s="590">
        <v>35.700000000000003</v>
      </c>
      <c r="DN224"/>
      <c r="DO224"/>
      <c r="DP224"/>
      <c r="DQ224"/>
    </row>
    <row r="225" spans="1:121" x14ac:dyDescent="0.25">
      <c r="B225" s="117" t="s">
        <v>546</v>
      </c>
      <c r="C225" s="352" t="s">
        <v>160</v>
      </c>
      <c r="D225" s="352" t="s">
        <v>160</v>
      </c>
      <c r="E225" s="352" t="s">
        <v>160</v>
      </c>
      <c r="F225" s="352" t="s">
        <v>160</v>
      </c>
      <c r="G225" s="352" t="s">
        <v>160</v>
      </c>
      <c r="H225" s="352" t="s">
        <v>160</v>
      </c>
      <c r="I225" s="352" t="s">
        <v>160</v>
      </c>
      <c r="J225" s="352" t="s">
        <v>160</v>
      </c>
      <c r="K225" s="352" t="s">
        <v>160</v>
      </c>
      <c r="L225" s="352" t="s">
        <v>160</v>
      </c>
      <c r="M225" s="352" t="s">
        <v>160</v>
      </c>
      <c r="N225" s="352" t="s">
        <v>160</v>
      </c>
      <c r="O225" s="352" t="s">
        <v>160</v>
      </c>
      <c r="P225" s="352" t="s">
        <v>160</v>
      </c>
      <c r="Q225" s="352" t="s">
        <v>160</v>
      </c>
      <c r="R225" s="352" t="s">
        <v>160</v>
      </c>
      <c r="S225" s="352" t="s">
        <v>160</v>
      </c>
      <c r="T225" s="352" t="s">
        <v>160</v>
      </c>
      <c r="U225" s="352" t="s">
        <v>160</v>
      </c>
      <c r="V225" s="352" t="s">
        <v>160</v>
      </c>
      <c r="W225" s="352" t="s">
        <v>160</v>
      </c>
      <c r="X225" s="352" t="s">
        <v>160</v>
      </c>
      <c r="Y225" s="352" t="s">
        <v>160</v>
      </c>
      <c r="Z225" s="590" t="s">
        <v>160</v>
      </c>
      <c r="AA225" s="352" t="s">
        <v>160</v>
      </c>
      <c r="AB225" s="352" t="s">
        <v>160</v>
      </c>
      <c r="AC225" s="352" t="s">
        <v>160</v>
      </c>
      <c r="AD225" s="352" t="s">
        <v>160</v>
      </c>
      <c r="AE225" s="352" t="s">
        <v>160</v>
      </c>
      <c r="AF225" s="352" t="s">
        <v>160</v>
      </c>
      <c r="AG225" s="352" t="s">
        <v>160</v>
      </c>
      <c r="AH225" s="352" t="s">
        <v>160</v>
      </c>
      <c r="AI225" s="352" t="s">
        <v>160</v>
      </c>
      <c r="AJ225" s="352" t="s">
        <v>160</v>
      </c>
      <c r="AK225" s="352" t="s">
        <v>160</v>
      </c>
      <c r="AL225" s="352" t="s">
        <v>160</v>
      </c>
      <c r="AM225" s="352" t="s">
        <v>160</v>
      </c>
      <c r="AN225" s="352" t="s">
        <v>160</v>
      </c>
      <c r="AO225" s="352" t="s">
        <v>160</v>
      </c>
      <c r="AP225" s="352" t="s">
        <v>160</v>
      </c>
      <c r="AQ225" s="352" t="s">
        <v>160</v>
      </c>
      <c r="AR225" s="352" t="s">
        <v>160</v>
      </c>
      <c r="AS225" s="352" t="s">
        <v>160</v>
      </c>
      <c r="AT225" s="352" t="s">
        <v>160</v>
      </c>
      <c r="AU225" s="352" t="s">
        <v>160</v>
      </c>
      <c r="AV225" s="352" t="s">
        <v>160</v>
      </c>
      <c r="AW225" s="1000" t="s">
        <v>160</v>
      </c>
      <c r="AX225" s="590" t="s">
        <v>160</v>
      </c>
      <c r="AY225" s="590" t="s">
        <v>160</v>
      </c>
      <c r="AZ225" s="590" t="s">
        <v>160</v>
      </c>
      <c r="BA225" s="590" t="s">
        <v>160</v>
      </c>
      <c r="BB225" s="590" t="s">
        <v>160</v>
      </c>
      <c r="BC225" s="590" t="s">
        <v>160</v>
      </c>
      <c r="BD225" s="590" t="s">
        <v>160</v>
      </c>
      <c r="BE225" s="590" t="s">
        <v>160</v>
      </c>
      <c r="BF225" s="590" t="s">
        <v>160</v>
      </c>
      <c r="BG225" s="590" t="s">
        <v>160</v>
      </c>
      <c r="BH225" s="590" t="s">
        <v>160</v>
      </c>
      <c r="BI225" s="590" t="s">
        <v>160</v>
      </c>
      <c r="BJ225" s="590" t="s">
        <v>160</v>
      </c>
      <c r="BK225" s="590" t="s">
        <v>160</v>
      </c>
      <c r="BL225" s="590" t="s">
        <v>160</v>
      </c>
      <c r="BM225" s="590" t="s">
        <v>160</v>
      </c>
      <c r="BN225" s="590" t="s">
        <v>160</v>
      </c>
      <c r="BO225" s="590" t="s">
        <v>160</v>
      </c>
      <c r="BP225" s="590" t="s">
        <v>160</v>
      </c>
      <c r="BQ225" s="590" t="s">
        <v>160</v>
      </c>
      <c r="BR225" s="590" t="s">
        <v>160</v>
      </c>
      <c r="BS225" s="590" t="s">
        <v>160</v>
      </c>
      <c r="BT225" s="590" t="s">
        <v>160</v>
      </c>
      <c r="BU225" s="590" t="s">
        <v>160</v>
      </c>
      <c r="BV225" s="590" t="s">
        <v>160</v>
      </c>
      <c r="BW225" s="590" t="s">
        <v>160</v>
      </c>
      <c r="BX225" s="590" t="s">
        <v>160</v>
      </c>
      <c r="BY225" s="590" t="s">
        <v>160</v>
      </c>
      <c r="BZ225" s="590" t="s">
        <v>160</v>
      </c>
      <c r="CA225" s="590" t="s">
        <v>160</v>
      </c>
      <c r="CB225" s="590" t="s">
        <v>160</v>
      </c>
      <c r="CC225" s="590" t="s">
        <v>160</v>
      </c>
      <c r="CD225" s="590" t="s">
        <v>160</v>
      </c>
      <c r="CE225" s="590" t="s">
        <v>160</v>
      </c>
      <c r="CF225" s="590" t="s">
        <v>160</v>
      </c>
      <c r="CG225" s="590" t="s">
        <v>160</v>
      </c>
      <c r="CH225" s="590" t="s">
        <v>160</v>
      </c>
      <c r="CI225" s="590" t="s">
        <v>160</v>
      </c>
      <c r="CJ225" s="590" t="s">
        <v>160</v>
      </c>
      <c r="CK225" s="590" t="s">
        <v>160</v>
      </c>
      <c r="CL225" s="590" t="s">
        <v>160</v>
      </c>
      <c r="CM225" s="590" t="s">
        <v>160</v>
      </c>
      <c r="CN225" s="590" t="s">
        <v>160</v>
      </c>
      <c r="CO225" s="590" t="s">
        <v>160</v>
      </c>
      <c r="CP225" s="590" t="s">
        <v>160</v>
      </c>
      <c r="CQ225" s="590" t="s">
        <v>160</v>
      </c>
      <c r="CR225" s="590" t="s">
        <v>160</v>
      </c>
      <c r="CS225" s="590" t="s">
        <v>160</v>
      </c>
      <c r="CT225" s="590" t="s">
        <v>160</v>
      </c>
      <c r="CU225" s="590" t="s">
        <v>160</v>
      </c>
      <c r="CV225" s="590" t="s">
        <v>160</v>
      </c>
      <c r="CW225" s="590" t="s">
        <v>160</v>
      </c>
      <c r="CX225" s="590" t="s">
        <v>160</v>
      </c>
      <c r="CY225" s="590" t="s">
        <v>160</v>
      </c>
      <c r="CZ225" s="590" t="s">
        <v>160</v>
      </c>
      <c r="DA225" s="590" t="s">
        <v>160</v>
      </c>
      <c r="DB225" s="590" t="s">
        <v>160</v>
      </c>
      <c r="DC225" s="590" t="s">
        <v>160</v>
      </c>
      <c r="DD225" s="590" t="s">
        <v>160</v>
      </c>
      <c r="DE225" s="590" t="s">
        <v>160</v>
      </c>
      <c r="DF225" s="590" t="s">
        <v>160</v>
      </c>
      <c r="DG225" s="590" t="s">
        <v>160</v>
      </c>
      <c r="DH225" s="590" t="s">
        <v>160</v>
      </c>
      <c r="DI225" s="590" t="s">
        <v>160</v>
      </c>
      <c r="DJ225" s="590" t="s">
        <v>160</v>
      </c>
      <c r="DK225" s="590" t="s">
        <v>160</v>
      </c>
      <c r="DL225" s="590" t="s">
        <v>160</v>
      </c>
      <c r="DM225" s="590" t="s">
        <v>160</v>
      </c>
      <c r="DN225"/>
      <c r="DO225"/>
      <c r="DP225"/>
      <c r="DQ225"/>
    </row>
    <row r="226" spans="1:121" x14ac:dyDescent="0.25">
      <c r="B226" s="117" t="s">
        <v>547</v>
      </c>
      <c r="C226" s="352" t="s">
        <v>160</v>
      </c>
      <c r="D226" s="352" t="s">
        <v>160</v>
      </c>
      <c r="E226" s="352" t="s">
        <v>160</v>
      </c>
      <c r="F226" s="352" t="s">
        <v>160</v>
      </c>
      <c r="G226" s="352" t="s">
        <v>160</v>
      </c>
      <c r="H226" s="352" t="s">
        <v>160</v>
      </c>
      <c r="I226" s="352" t="s">
        <v>160</v>
      </c>
      <c r="J226" s="352" t="s">
        <v>160</v>
      </c>
      <c r="K226" s="352" t="s">
        <v>160</v>
      </c>
      <c r="L226" s="352" t="s">
        <v>160</v>
      </c>
      <c r="M226" s="352" t="s">
        <v>160</v>
      </c>
      <c r="N226" s="352" t="s">
        <v>160</v>
      </c>
      <c r="O226" s="352" t="s">
        <v>160</v>
      </c>
      <c r="P226" s="352" t="s">
        <v>160</v>
      </c>
      <c r="Q226" s="352" t="s">
        <v>160</v>
      </c>
      <c r="R226" s="352" t="s">
        <v>160</v>
      </c>
      <c r="S226" s="352" t="s">
        <v>160</v>
      </c>
      <c r="T226" s="352" t="s">
        <v>160</v>
      </c>
      <c r="U226" s="352" t="s">
        <v>160</v>
      </c>
      <c r="V226" s="590" t="s">
        <v>160</v>
      </c>
      <c r="W226" s="590" t="s">
        <v>160</v>
      </c>
      <c r="X226" s="590" t="s">
        <v>160</v>
      </c>
      <c r="Y226" s="590" t="s">
        <v>160</v>
      </c>
      <c r="Z226" s="590" t="s">
        <v>160</v>
      </c>
      <c r="AA226" s="590" t="s">
        <v>160</v>
      </c>
      <c r="AB226" s="590" t="s">
        <v>160</v>
      </c>
      <c r="AC226" s="590" t="s">
        <v>160</v>
      </c>
      <c r="AD226" s="590" t="s">
        <v>160</v>
      </c>
      <c r="AE226" s="590" t="s">
        <v>160</v>
      </c>
      <c r="AF226" s="590" t="s">
        <v>160</v>
      </c>
      <c r="AG226" s="590" t="s">
        <v>160</v>
      </c>
      <c r="AH226" s="590" t="s">
        <v>160</v>
      </c>
      <c r="AI226" s="590" t="s">
        <v>160</v>
      </c>
      <c r="AJ226" s="590" t="s">
        <v>160</v>
      </c>
      <c r="AK226" s="590" t="s">
        <v>160</v>
      </c>
      <c r="AL226" s="590" t="s">
        <v>160</v>
      </c>
      <c r="AM226" s="590" t="s">
        <v>160</v>
      </c>
      <c r="AN226" s="590" t="s">
        <v>160</v>
      </c>
      <c r="AO226" s="590" t="s">
        <v>160</v>
      </c>
      <c r="AP226" s="590" t="s">
        <v>160</v>
      </c>
      <c r="AQ226" s="590" t="s">
        <v>160</v>
      </c>
      <c r="AR226" s="590" t="s">
        <v>160</v>
      </c>
      <c r="AS226" s="590" t="s">
        <v>160</v>
      </c>
      <c r="AT226" s="590" t="s">
        <v>160</v>
      </c>
      <c r="AU226" s="590" t="s">
        <v>160</v>
      </c>
      <c r="AV226" s="590" t="s">
        <v>160</v>
      </c>
      <c r="AW226" s="1000" t="s">
        <v>160</v>
      </c>
      <c r="AX226" s="590" t="s">
        <v>160</v>
      </c>
      <c r="AY226" s="590" t="s">
        <v>160</v>
      </c>
      <c r="AZ226" s="590" t="s">
        <v>160</v>
      </c>
      <c r="BA226" s="590" t="s">
        <v>160</v>
      </c>
      <c r="BB226" s="590" t="s">
        <v>160</v>
      </c>
      <c r="BC226" s="590" t="s">
        <v>160</v>
      </c>
      <c r="BD226" s="590" t="s">
        <v>160</v>
      </c>
      <c r="BE226" s="590" t="s">
        <v>160</v>
      </c>
      <c r="BF226" s="590" t="s">
        <v>160</v>
      </c>
      <c r="BG226" s="590" t="s">
        <v>160</v>
      </c>
      <c r="BH226" s="590" t="s">
        <v>160</v>
      </c>
      <c r="BI226" s="590" t="s">
        <v>160</v>
      </c>
      <c r="BJ226" s="590" t="s">
        <v>160</v>
      </c>
      <c r="BK226" s="590" t="s">
        <v>160</v>
      </c>
      <c r="BL226" s="590" t="s">
        <v>160</v>
      </c>
      <c r="BM226" s="590" t="s">
        <v>160</v>
      </c>
      <c r="BN226" s="590" t="s">
        <v>160</v>
      </c>
      <c r="BO226" s="590" t="s">
        <v>160</v>
      </c>
      <c r="BP226" s="590" t="s">
        <v>160</v>
      </c>
      <c r="BQ226" s="590" t="s">
        <v>160</v>
      </c>
      <c r="BR226" s="590" t="s">
        <v>160</v>
      </c>
      <c r="BS226" s="590" t="s">
        <v>160</v>
      </c>
      <c r="BT226" s="590" t="s">
        <v>160</v>
      </c>
      <c r="BU226" s="590" t="s">
        <v>160</v>
      </c>
      <c r="BV226" s="590" t="s">
        <v>160</v>
      </c>
      <c r="BW226" s="590" t="s">
        <v>160</v>
      </c>
      <c r="BX226" s="590" t="s">
        <v>160</v>
      </c>
      <c r="BY226" s="590" t="s">
        <v>160</v>
      </c>
      <c r="BZ226" s="590" t="s">
        <v>160</v>
      </c>
      <c r="CA226" s="590" t="s">
        <v>160</v>
      </c>
      <c r="CB226" s="590" t="s">
        <v>160</v>
      </c>
      <c r="CC226" s="590" t="s">
        <v>160</v>
      </c>
      <c r="CD226" s="590" t="s">
        <v>160</v>
      </c>
      <c r="CE226" s="590" t="s">
        <v>160</v>
      </c>
      <c r="CF226" s="590" t="s">
        <v>160</v>
      </c>
      <c r="CG226" s="590" t="s">
        <v>160</v>
      </c>
      <c r="CH226" s="590" t="s">
        <v>160</v>
      </c>
      <c r="CI226" s="590" t="s">
        <v>160</v>
      </c>
      <c r="CJ226" s="590" t="s">
        <v>160</v>
      </c>
      <c r="CK226" s="590" t="s">
        <v>160</v>
      </c>
      <c r="CL226" s="590" t="s">
        <v>160</v>
      </c>
      <c r="CM226" s="590" t="s">
        <v>160</v>
      </c>
      <c r="CN226" s="590" t="s">
        <v>160</v>
      </c>
      <c r="CO226" s="590" t="s">
        <v>160</v>
      </c>
      <c r="CP226" s="590" t="s">
        <v>160</v>
      </c>
      <c r="CQ226" s="590" t="s">
        <v>160</v>
      </c>
      <c r="CR226" s="590" t="s">
        <v>160</v>
      </c>
      <c r="CS226" s="590" t="s">
        <v>160</v>
      </c>
      <c r="CT226" s="590" t="s">
        <v>160</v>
      </c>
      <c r="CU226" s="590" t="s">
        <v>160</v>
      </c>
      <c r="CV226" s="590" t="s">
        <v>160</v>
      </c>
      <c r="CW226" s="590" t="s">
        <v>160</v>
      </c>
      <c r="CX226" s="590" t="s">
        <v>160</v>
      </c>
      <c r="CY226" s="590">
        <v>42</v>
      </c>
      <c r="CZ226" s="590">
        <v>42</v>
      </c>
      <c r="DA226" s="590">
        <v>42</v>
      </c>
      <c r="DB226" s="680">
        <v>44</v>
      </c>
      <c r="DC226" s="590">
        <v>44</v>
      </c>
      <c r="DD226" s="590">
        <v>44</v>
      </c>
      <c r="DE226" s="590">
        <v>44</v>
      </c>
      <c r="DF226" s="590">
        <v>44</v>
      </c>
      <c r="DG226" s="590">
        <v>44</v>
      </c>
      <c r="DH226" s="590">
        <v>44</v>
      </c>
      <c r="DI226" s="590">
        <v>44</v>
      </c>
      <c r="DJ226" s="590">
        <v>44</v>
      </c>
      <c r="DK226" s="590">
        <v>44</v>
      </c>
      <c r="DL226" s="590">
        <v>44</v>
      </c>
      <c r="DM226" s="590">
        <v>44</v>
      </c>
      <c r="DN226"/>
      <c r="DO226"/>
      <c r="DP226"/>
      <c r="DQ226"/>
    </row>
    <row r="227" spans="1:121" customFormat="1" ht="12.75" x14ac:dyDescent="0.2">
      <c r="B227" s="278" t="s">
        <v>557</v>
      </c>
      <c r="C227" s="279" t="str">
        <f t="shared" ref="C227:BN227" si="162">IFERROR(AVERAGE(C224:C226),"-")</f>
        <v>-</v>
      </c>
      <c r="D227" s="279" t="str">
        <f t="shared" si="162"/>
        <v>-</v>
      </c>
      <c r="E227" s="279" t="str">
        <f t="shared" si="162"/>
        <v>-</v>
      </c>
      <c r="F227" s="279" t="str">
        <f t="shared" si="162"/>
        <v>-</v>
      </c>
      <c r="G227" s="279" t="str">
        <f t="shared" si="162"/>
        <v>-</v>
      </c>
      <c r="H227" s="279" t="str">
        <f t="shared" si="162"/>
        <v>-</v>
      </c>
      <c r="I227" s="279" t="str">
        <f t="shared" si="162"/>
        <v>-</v>
      </c>
      <c r="J227" s="279" t="str">
        <f t="shared" si="162"/>
        <v>-</v>
      </c>
      <c r="K227" s="279" t="str">
        <f t="shared" si="162"/>
        <v>-</v>
      </c>
      <c r="L227" s="279" t="str">
        <f t="shared" si="162"/>
        <v>-</v>
      </c>
      <c r="M227" s="279" t="str">
        <f t="shared" si="162"/>
        <v>-</v>
      </c>
      <c r="N227" s="279" t="str">
        <f t="shared" si="162"/>
        <v>-</v>
      </c>
      <c r="O227" s="279" t="str">
        <f t="shared" si="162"/>
        <v>-</v>
      </c>
      <c r="P227" s="279" t="str">
        <f t="shared" si="162"/>
        <v>-</v>
      </c>
      <c r="Q227" s="279" t="str">
        <f t="shared" si="162"/>
        <v>-</v>
      </c>
      <c r="R227" s="279" t="str">
        <f t="shared" si="162"/>
        <v>-</v>
      </c>
      <c r="S227" s="279" t="str">
        <f t="shared" si="162"/>
        <v>-</v>
      </c>
      <c r="T227" s="279" t="str">
        <f t="shared" si="162"/>
        <v>-</v>
      </c>
      <c r="U227" s="279" t="str">
        <f t="shared" si="162"/>
        <v>-</v>
      </c>
      <c r="V227" s="279" t="str">
        <f t="shared" si="162"/>
        <v>-</v>
      </c>
      <c r="W227" s="279" t="str">
        <f t="shared" si="162"/>
        <v>-</v>
      </c>
      <c r="X227" s="279" t="str">
        <f t="shared" si="162"/>
        <v>-</v>
      </c>
      <c r="Y227" s="279" t="str">
        <f t="shared" si="162"/>
        <v>-</v>
      </c>
      <c r="Z227" s="279" t="str">
        <f t="shared" si="162"/>
        <v>-</v>
      </c>
      <c r="AA227" s="279" t="str">
        <f t="shared" si="162"/>
        <v>-</v>
      </c>
      <c r="AB227" s="279" t="str">
        <f t="shared" si="162"/>
        <v>-</v>
      </c>
      <c r="AC227" s="279" t="str">
        <f t="shared" si="162"/>
        <v>-</v>
      </c>
      <c r="AD227" s="279" t="str">
        <f t="shared" si="162"/>
        <v>-</v>
      </c>
      <c r="AE227" s="279" t="str">
        <f t="shared" si="162"/>
        <v>-</v>
      </c>
      <c r="AF227" s="279" t="str">
        <f t="shared" si="162"/>
        <v>-</v>
      </c>
      <c r="AG227" s="279" t="str">
        <f t="shared" si="162"/>
        <v>-</v>
      </c>
      <c r="AH227" s="279" t="str">
        <f t="shared" si="162"/>
        <v>-</v>
      </c>
      <c r="AI227" s="279" t="str">
        <f t="shared" si="162"/>
        <v>-</v>
      </c>
      <c r="AJ227" s="279" t="str">
        <f t="shared" si="162"/>
        <v>-</v>
      </c>
      <c r="AK227" s="279" t="str">
        <f t="shared" si="162"/>
        <v>-</v>
      </c>
      <c r="AL227" s="279" t="str">
        <f t="shared" si="162"/>
        <v>-</v>
      </c>
      <c r="AM227" s="279" t="str">
        <f t="shared" si="162"/>
        <v>-</v>
      </c>
      <c r="AN227" s="279" t="str">
        <f t="shared" si="162"/>
        <v>-</v>
      </c>
      <c r="AO227" s="279" t="str">
        <f t="shared" si="162"/>
        <v>-</v>
      </c>
      <c r="AP227" s="279" t="str">
        <f t="shared" si="162"/>
        <v>-</v>
      </c>
      <c r="AQ227" s="279" t="str">
        <f t="shared" si="162"/>
        <v>-</v>
      </c>
      <c r="AR227" s="279" t="str">
        <f t="shared" si="162"/>
        <v>-</v>
      </c>
      <c r="AS227" s="279" t="str">
        <f t="shared" si="162"/>
        <v>-</v>
      </c>
      <c r="AT227" s="279" t="str">
        <f t="shared" si="162"/>
        <v>-</v>
      </c>
      <c r="AU227" s="279" t="str">
        <f t="shared" si="162"/>
        <v>-</v>
      </c>
      <c r="AV227" s="279" t="str">
        <f t="shared" si="162"/>
        <v>-</v>
      </c>
      <c r="AW227" s="279" t="str">
        <f t="shared" si="162"/>
        <v>-</v>
      </c>
      <c r="AX227" s="279" t="str">
        <f t="shared" si="162"/>
        <v>-</v>
      </c>
      <c r="AY227" s="279" t="str">
        <f t="shared" si="162"/>
        <v>-</v>
      </c>
      <c r="AZ227" s="279" t="str">
        <f t="shared" si="162"/>
        <v>-</v>
      </c>
      <c r="BA227" s="279" t="str">
        <f t="shared" si="162"/>
        <v>-</v>
      </c>
      <c r="BB227" s="279" t="str">
        <f t="shared" si="162"/>
        <v>-</v>
      </c>
      <c r="BC227" s="279" t="str">
        <f t="shared" si="162"/>
        <v>-</v>
      </c>
      <c r="BD227" s="279" t="str">
        <f t="shared" si="162"/>
        <v>-</v>
      </c>
      <c r="BE227" s="279" t="str">
        <f t="shared" si="162"/>
        <v>-</v>
      </c>
      <c r="BF227" s="279" t="str">
        <f t="shared" si="162"/>
        <v>-</v>
      </c>
      <c r="BG227" s="279" t="str">
        <f t="shared" si="162"/>
        <v>-</v>
      </c>
      <c r="BH227" s="279" t="str">
        <f t="shared" si="162"/>
        <v>-</v>
      </c>
      <c r="BI227" s="279" t="str">
        <f t="shared" si="162"/>
        <v>-</v>
      </c>
      <c r="BJ227" s="279" t="str">
        <f t="shared" si="162"/>
        <v>-</v>
      </c>
      <c r="BK227" s="279" t="str">
        <f t="shared" si="162"/>
        <v>-</v>
      </c>
      <c r="BL227" s="279" t="str">
        <f t="shared" si="162"/>
        <v>-</v>
      </c>
      <c r="BM227" s="279" t="str">
        <f t="shared" si="162"/>
        <v>-</v>
      </c>
      <c r="BN227" s="279" t="str">
        <f t="shared" si="162"/>
        <v>-</v>
      </c>
      <c r="BO227" s="279" t="str">
        <f t="shared" ref="BO227:DG227" si="163">IFERROR(AVERAGE(BO224:BO226),"-")</f>
        <v>-</v>
      </c>
      <c r="BP227" s="279" t="str">
        <f t="shared" si="163"/>
        <v>-</v>
      </c>
      <c r="BQ227" s="279" t="str">
        <f t="shared" si="163"/>
        <v>-</v>
      </c>
      <c r="BR227" s="279" t="str">
        <f t="shared" si="163"/>
        <v>-</v>
      </c>
      <c r="BS227" s="279" t="str">
        <f t="shared" si="163"/>
        <v>-</v>
      </c>
      <c r="BT227" s="279" t="str">
        <f t="shared" si="163"/>
        <v>-</v>
      </c>
      <c r="BU227" s="279" t="str">
        <f t="shared" si="163"/>
        <v>-</v>
      </c>
      <c r="BV227" s="279" t="str">
        <f t="shared" si="163"/>
        <v>-</v>
      </c>
      <c r="BW227" s="279" t="str">
        <f t="shared" si="163"/>
        <v>-</v>
      </c>
      <c r="BX227" s="279" t="str">
        <f t="shared" si="163"/>
        <v>-</v>
      </c>
      <c r="BY227" s="279" t="str">
        <f t="shared" si="163"/>
        <v>-</v>
      </c>
      <c r="BZ227" s="798" t="str">
        <f t="shared" si="163"/>
        <v>-</v>
      </c>
      <c r="CA227" s="798" t="str">
        <f t="shared" si="163"/>
        <v>-</v>
      </c>
      <c r="CB227" s="798" t="str">
        <f t="shared" si="163"/>
        <v>-</v>
      </c>
      <c r="CC227" s="798" t="str">
        <f t="shared" si="163"/>
        <v>-</v>
      </c>
      <c r="CD227" s="798" t="str">
        <f t="shared" si="163"/>
        <v>-</v>
      </c>
      <c r="CE227" s="798" t="str">
        <f t="shared" si="163"/>
        <v>-</v>
      </c>
      <c r="CF227" s="798" t="str">
        <f t="shared" si="163"/>
        <v>-</v>
      </c>
      <c r="CG227" s="798" t="str">
        <f t="shared" si="163"/>
        <v>-</v>
      </c>
      <c r="CH227" s="798" t="str">
        <f t="shared" si="163"/>
        <v>-</v>
      </c>
      <c r="CI227" s="798" t="str">
        <f t="shared" si="163"/>
        <v>-</v>
      </c>
      <c r="CJ227" s="798" t="str">
        <f t="shared" si="163"/>
        <v>-</v>
      </c>
      <c r="CK227" s="798" t="str">
        <f t="shared" si="163"/>
        <v>-</v>
      </c>
      <c r="CL227" s="798" t="str">
        <f t="shared" si="163"/>
        <v>-</v>
      </c>
      <c r="CM227" s="798" t="str">
        <f t="shared" si="163"/>
        <v>-</v>
      </c>
      <c r="CN227" s="798" t="str">
        <f t="shared" si="163"/>
        <v>-</v>
      </c>
      <c r="CO227" s="798" t="str">
        <f t="shared" si="163"/>
        <v>-</v>
      </c>
      <c r="CP227" s="798" t="str">
        <f t="shared" si="163"/>
        <v>-</v>
      </c>
      <c r="CQ227" s="798" t="str">
        <f t="shared" si="163"/>
        <v>-</v>
      </c>
      <c r="CR227" s="798" t="str">
        <f t="shared" si="163"/>
        <v>-</v>
      </c>
      <c r="CS227" s="798" t="str">
        <f t="shared" si="163"/>
        <v>-</v>
      </c>
      <c r="CT227" s="798" t="str">
        <f t="shared" si="163"/>
        <v>-</v>
      </c>
      <c r="CU227" s="798" t="str">
        <f t="shared" si="163"/>
        <v>-</v>
      </c>
      <c r="CV227" s="798" t="str">
        <f t="shared" si="163"/>
        <v>-</v>
      </c>
      <c r="CW227" s="798" t="str">
        <f t="shared" si="163"/>
        <v>-</v>
      </c>
      <c r="CX227" s="798" t="str">
        <f t="shared" si="163"/>
        <v>-</v>
      </c>
      <c r="CY227" s="798">
        <f t="shared" si="163"/>
        <v>42</v>
      </c>
      <c r="CZ227" s="798">
        <f t="shared" si="163"/>
        <v>42</v>
      </c>
      <c r="DA227" s="798">
        <f t="shared" si="163"/>
        <v>42</v>
      </c>
      <c r="DB227" s="798">
        <f t="shared" si="163"/>
        <v>44</v>
      </c>
      <c r="DC227" s="798">
        <f t="shared" si="163"/>
        <v>44</v>
      </c>
      <c r="DD227" s="798">
        <f t="shared" si="163"/>
        <v>44</v>
      </c>
      <c r="DE227" s="798">
        <f t="shared" si="163"/>
        <v>44</v>
      </c>
      <c r="DF227" s="798">
        <f t="shared" si="163"/>
        <v>39.85</v>
      </c>
      <c r="DG227" s="798">
        <f t="shared" si="163"/>
        <v>39.85</v>
      </c>
      <c r="DH227" s="798">
        <v>39.85</v>
      </c>
      <c r="DI227" s="798">
        <f t="shared" ref="DI227:DM227" si="164">IFERROR(AVERAGE(DI224:DI226),"-")</f>
        <v>39.85</v>
      </c>
      <c r="DJ227" s="798">
        <f t="shared" si="164"/>
        <v>39.85</v>
      </c>
      <c r="DK227" s="798">
        <f t="shared" si="164"/>
        <v>39.85</v>
      </c>
      <c r="DL227" s="798">
        <f t="shared" si="164"/>
        <v>39.85</v>
      </c>
      <c r="DM227" s="798">
        <f t="shared" si="164"/>
        <v>39.85</v>
      </c>
    </row>
    <row r="228" spans="1:121" x14ac:dyDescent="0.25">
      <c r="X228" s="340"/>
      <c r="Y228" s="340"/>
      <c r="Z228" s="340"/>
      <c r="AA228" s="340"/>
      <c r="AB228" s="340"/>
      <c r="AC228" s="340"/>
      <c r="AD228" s="340"/>
      <c r="AE228" s="340"/>
      <c r="AF228" s="340"/>
      <c r="AG228" s="340"/>
      <c r="AH228" s="340"/>
      <c r="AI228" s="340"/>
      <c r="AJ228" s="340"/>
      <c r="AK228" s="340"/>
      <c r="AL228" s="340"/>
      <c r="AM228" s="340"/>
      <c r="AN228" s="340"/>
      <c r="AO228" s="340"/>
      <c r="AP228" s="340"/>
      <c r="AQ228" s="340"/>
      <c r="AR228" s="340"/>
      <c r="AS228" s="340"/>
      <c r="AT228" s="761"/>
      <c r="CO228"/>
      <c r="CP228"/>
      <c r="CQ228"/>
      <c r="CR228"/>
      <c r="CS228"/>
      <c r="CT228"/>
      <c r="CU228"/>
      <c r="CV228"/>
      <c r="CW228"/>
      <c r="CX228"/>
      <c r="CY228"/>
      <c r="CZ228"/>
      <c r="DA228"/>
      <c r="DB228"/>
      <c r="DC228"/>
      <c r="DD228"/>
      <c r="DE228"/>
    </row>
    <row r="229" spans="1:121" x14ac:dyDescent="0.25">
      <c r="B229" s="113" t="s">
        <v>1143</v>
      </c>
      <c r="C229" s="263">
        <f>C$4</f>
        <v>42522</v>
      </c>
      <c r="D229" s="263">
        <f t="shared" ref="D229:BO229" si="165">D$4</f>
        <v>42552</v>
      </c>
      <c r="E229" s="263">
        <f t="shared" si="165"/>
        <v>42583</v>
      </c>
      <c r="F229" s="263">
        <f t="shared" si="165"/>
        <v>42614</v>
      </c>
      <c r="G229" s="263">
        <f t="shared" si="165"/>
        <v>42644</v>
      </c>
      <c r="H229" s="263">
        <f t="shared" si="165"/>
        <v>42675</v>
      </c>
      <c r="I229" s="263">
        <f t="shared" si="165"/>
        <v>42705</v>
      </c>
      <c r="J229" s="263">
        <f t="shared" si="165"/>
        <v>42736</v>
      </c>
      <c r="K229" s="263">
        <f t="shared" si="165"/>
        <v>42767</v>
      </c>
      <c r="L229" s="263">
        <f t="shared" si="165"/>
        <v>42795</v>
      </c>
      <c r="M229" s="263">
        <f t="shared" si="165"/>
        <v>42826</v>
      </c>
      <c r="N229" s="263">
        <f t="shared" si="165"/>
        <v>42856</v>
      </c>
      <c r="O229" s="263">
        <f t="shared" si="165"/>
        <v>42887</v>
      </c>
      <c r="P229" s="263">
        <f t="shared" si="165"/>
        <v>42917</v>
      </c>
      <c r="Q229" s="263">
        <f t="shared" si="165"/>
        <v>42948</v>
      </c>
      <c r="R229" s="263">
        <f t="shared" si="165"/>
        <v>42979</v>
      </c>
      <c r="S229" s="263">
        <f t="shared" si="165"/>
        <v>43009</v>
      </c>
      <c r="T229" s="263">
        <f t="shared" si="165"/>
        <v>43040</v>
      </c>
      <c r="U229" s="263">
        <f t="shared" si="165"/>
        <v>43070</v>
      </c>
      <c r="V229" s="263">
        <f t="shared" si="165"/>
        <v>43101</v>
      </c>
      <c r="W229" s="263">
        <f t="shared" si="165"/>
        <v>43132</v>
      </c>
      <c r="X229" s="263">
        <f t="shared" si="165"/>
        <v>43160</v>
      </c>
      <c r="Y229" s="263">
        <f t="shared" si="165"/>
        <v>43191</v>
      </c>
      <c r="Z229" s="263">
        <f t="shared" si="165"/>
        <v>43221</v>
      </c>
      <c r="AA229" s="263">
        <f t="shared" si="165"/>
        <v>43252</v>
      </c>
      <c r="AB229" s="263">
        <f t="shared" si="165"/>
        <v>43283</v>
      </c>
      <c r="AC229" s="263">
        <f t="shared" si="165"/>
        <v>43314</v>
      </c>
      <c r="AD229" s="263">
        <f t="shared" si="165"/>
        <v>43345</v>
      </c>
      <c r="AE229" s="263">
        <f t="shared" si="165"/>
        <v>43376</v>
      </c>
      <c r="AF229" s="263">
        <f t="shared" si="165"/>
        <v>43407</v>
      </c>
      <c r="AG229" s="263">
        <f t="shared" si="165"/>
        <v>43437</v>
      </c>
      <c r="AH229" s="263">
        <f t="shared" si="165"/>
        <v>43468</v>
      </c>
      <c r="AI229" s="263">
        <f t="shared" si="165"/>
        <v>43499</v>
      </c>
      <c r="AJ229" s="263">
        <f t="shared" si="165"/>
        <v>43527</v>
      </c>
      <c r="AK229" s="263">
        <f t="shared" si="165"/>
        <v>43558</v>
      </c>
      <c r="AL229" s="263">
        <f t="shared" si="165"/>
        <v>43587</v>
      </c>
      <c r="AM229" s="263">
        <f t="shared" si="165"/>
        <v>43618</v>
      </c>
      <c r="AN229" s="263">
        <f t="shared" si="165"/>
        <v>43647</v>
      </c>
      <c r="AO229" s="263">
        <f t="shared" si="165"/>
        <v>43678</v>
      </c>
      <c r="AP229" s="263">
        <f t="shared" si="165"/>
        <v>43709</v>
      </c>
      <c r="AQ229" s="263">
        <f t="shared" si="165"/>
        <v>43739</v>
      </c>
      <c r="AR229" s="263">
        <f t="shared" si="165"/>
        <v>43770</v>
      </c>
      <c r="AS229" s="263">
        <f t="shared" si="165"/>
        <v>43800</v>
      </c>
      <c r="AT229" s="263">
        <f t="shared" si="165"/>
        <v>43831</v>
      </c>
      <c r="AU229" s="263">
        <f t="shared" si="165"/>
        <v>43862</v>
      </c>
      <c r="AV229" s="263">
        <f t="shared" si="165"/>
        <v>43891</v>
      </c>
      <c r="AW229" s="263">
        <f t="shared" si="165"/>
        <v>43922</v>
      </c>
      <c r="AX229" s="263">
        <f t="shared" si="165"/>
        <v>43952</v>
      </c>
      <c r="AY229" s="263">
        <f t="shared" si="165"/>
        <v>43983</v>
      </c>
      <c r="AZ229" s="263">
        <f t="shared" si="165"/>
        <v>44013</v>
      </c>
      <c r="BA229" s="263">
        <f t="shared" si="165"/>
        <v>44044</v>
      </c>
      <c r="BB229" s="263">
        <f t="shared" si="165"/>
        <v>44075</v>
      </c>
      <c r="BC229" s="263">
        <f t="shared" si="165"/>
        <v>44105</v>
      </c>
      <c r="BD229" s="263">
        <f t="shared" si="165"/>
        <v>44136</v>
      </c>
      <c r="BE229" s="263">
        <f t="shared" si="165"/>
        <v>44166</v>
      </c>
      <c r="BF229" s="263">
        <f t="shared" si="165"/>
        <v>44197</v>
      </c>
      <c r="BG229" s="263">
        <f t="shared" si="165"/>
        <v>44228</v>
      </c>
      <c r="BH229" s="263">
        <f t="shared" si="165"/>
        <v>44256</v>
      </c>
      <c r="BI229" s="263">
        <f t="shared" si="165"/>
        <v>44287</v>
      </c>
      <c r="BJ229" s="263">
        <f t="shared" si="165"/>
        <v>44317</v>
      </c>
      <c r="BK229" s="263">
        <f t="shared" si="165"/>
        <v>44348</v>
      </c>
      <c r="BL229" s="263">
        <f t="shared" si="165"/>
        <v>44378</v>
      </c>
      <c r="BM229" s="263">
        <f t="shared" si="165"/>
        <v>44409</v>
      </c>
      <c r="BN229" s="263">
        <f t="shared" si="165"/>
        <v>44440</v>
      </c>
      <c r="BO229" s="263">
        <f t="shared" si="165"/>
        <v>44470</v>
      </c>
      <c r="BP229" s="263">
        <f t="shared" ref="BP229:CN229" si="166">BP$4</f>
        <v>44501</v>
      </c>
      <c r="BQ229" s="263">
        <f t="shared" si="166"/>
        <v>44531</v>
      </c>
      <c r="BR229" s="263">
        <f t="shared" si="166"/>
        <v>44562</v>
      </c>
      <c r="BS229" s="263">
        <f t="shared" si="166"/>
        <v>44593</v>
      </c>
      <c r="BT229" s="263">
        <f t="shared" si="166"/>
        <v>44622</v>
      </c>
      <c r="BU229" s="263">
        <f t="shared" si="166"/>
        <v>44654</v>
      </c>
      <c r="BV229" s="263">
        <f t="shared" si="166"/>
        <v>44685</v>
      </c>
      <c r="BW229" s="263">
        <f t="shared" si="166"/>
        <v>44716</v>
      </c>
      <c r="BX229" s="263">
        <f t="shared" si="166"/>
        <v>44746</v>
      </c>
      <c r="BY229" s="263">
        <f t="shared" si="166"/>
        <v>44774</v>
      </c>
      <c r="BZ229" s="263">
        <f t="shared" si="166"/>
        <v>44805</v>
      </c>
      <c r="CA229" s="263">
        <f t="shared" si="166"/>
        <v>44835</v>
      </c>
      <c r="CB229" s="263">
        <f t="shared" si="166"/>
        <v>44866</v>
      </c>
      <c r="CC229" s="263">
        <f t="shared" si="166"/>
        <v>44896</v>
      </c>
      <c r="CD229" s="263">
        <f t="shared" si="166"/>
        <v>44927</v>
      </c>
      <c r="CE229" s="263">
        <f t="shared" si="166"/>
        <v>44958</v>
      </c>
      <c r="CF229" s="263">
        <f t="shared" si="166"/>
        <v>44986</v>
      </c>
      <c r="CG229" s="263">
        <f t="shared" si="166"/>
        <v>45017</v>
      </c>
      <c r="CH229" s="263">
        <f t="shared" si="166"/>
        <v>45047</v>
      </c>
      <c r="CI229" s="263">
        <f t="shared" si="166"/>
        <v>45078</v>
      </c>
      <c r="CJ229" s="263">
        <f t="shared" si="166"/>
        <v>45108</v>
      </c>
      <c r="CK229" s="263">
        <f t="shared" si="166"/>
        <v>45139</v>
      </c>
      <c r="CL229" s="263">
        <f t="shared" si="166"/>
        <v>45170</v>
      </c>
      <c r="CM229" s="263">
        <f t="shared" si="166"/>
        <v>45200</v>
      </c>
      <c r="CN229" s="263">
        <f t="shared" si="166"/>
        <v>45231</v>
      </c>
      <c r="CO229"/>
      <c r="CP229"/>
      <c r="CQ229"/>
      <c r="CR229"/>
      <c r="CS229"/>
      <c r="CT229"/>
      <c r="CU229"/>
      <c r="CV229"/>
      <c r="CW229"/>
      <c r="CX229"/>
      <c r="CY229"/>
      <c r="CZ229"/>
      <c r="DA229"/>
      <c r="DB229"/>
      <c r="DC229"/>
      <c r="DD229"/>
      <c r="DE229"/>
    </row>
    <row r="230" spans="1:121" x14ac:dyDescent="0.25">
      <c r="B230" s="117" t="s">
        <v>542</v>
      </c>
      <c r="C230" s="345" t="s">
        <v>160</v>
      </c>
      <c r="D230" s="345" t="s">
        <v>160</v>
      </c>
      <c r="E230" s="345" t="s">
        <v>160</v>
      </c>
      <c r="F230" s="345" t="s">
        <v>160</v>
      </c>
      <c r="G230" s="345" t="s">
        <v>160</v>
      </c>
      <c r="H230" s="345" t="s">
        <v>160</v>
      </c>
      <c r="I230" s="345" t="s">
        <v>160</v>
      </c>
      <c r="J230" s="345" t="s">
        <v>160</v>
      </c>
      <c r="K230" s="345" t="s">
        <v>160</v>
      </c>
      <c r="L230" s="345" t="s">
        <v>160</v>
      </c>
      <c r="M230" s="345" t="s">
        <v>160</v>
      </c>
      <c r="N230" s="345" t="s">
        <v>160</v>
      </c>
      <c r="O230" s="345" t="s">
        <v>160</v>
      </c>
      <c r="P230" s="345" t="s">
        <v>160</v>
      </c>
      <c r="Q230" s="345" t="s">
        <v>160</v>
      </c>
      <c r="R230" s="345" t="s">
        <v>160</v>
      </c>
      <c r="S230" s="345" t="s">
        <v>160</v>
      </c>
      <c r="T230" s="345" t="s">
        <v>160</v>
      </c>
      <c r="U230" s="930" t="s">
        <v>160</v>
      </c>
      <c r="V230" s="930" t="s">
        <v>160</v>
      </c>
      <c r="W230" s="930" t="s">
        <v>160</v>
      </c>
      <c r="X230" s="930" t="s">
        <v>160</v>
      </c>
      <c r="Y230" s="930" t="s">
        <v>160</v>
      </c>
      <c r="Z230" s="930" t="s">
        <v>160</v>
      </c>
      <c r="AA230" s="930" t="s">
        <v>160</v>
      </c>
      <c r="AB230" s="930" t="s">
        <v>160</v>
      </c>
      <c r="AC230" s="930" t="s">
        <v>160</v>
      </c>
      <c r="AD230" s="930" t="s">
        <v>160</v>
      </c>
      <c r="AE230" s="930" t="s">
        <v>160</v>
      </c>
      <c r="AF230" s="930" t="s">
        <v>160</v>
      </c>
      <c r="AG230" s="930" t="s">
        <v>160</v>
      </c>
      <c r="AH230" s="930" t="s">
        <v>160</v>
      </c>
      <c r="AI230" s="930" t="s">
        <v>160</v>
      </c>
      <c r="AJ230" s="930" t="s">
        <v>160</v>
      </c>
      <c r="AK230" s="930" t="s">
        <v>160</v>
      </c>
      <c r="AL230" s="930" t="s">
        <v>160</v>
      </c>
      <c r="AM230" s="930" t="s">
        <v>160</v>
      </c>
      <c r="AN230" s="930" t="s">
        <v>160</v>
      </c>
      <c r="AO230" s="930" t="s">
        <v>160</v>
      </c>
      <c r="AP230" s="930" t="s">
        <v>160</v>
      </c>
      <c r="AQ230" s="930" t="s">
        <v>160</v>
      </c>
      <c r="AR230" s="930" t="s">
        <v>160</v>
      </c>
      <c r="AS230" s="930" t="s">
        <v>160</v>
      </c>
      <c r="AT230" s="930" t="s">
        <v>160</v>
      </c>
      <c r="AU230" s="930" t="s">
        <v>160</v>
      </c>
      <c r="AV230" s="930" t="s">
        <v>160</v>
      </c>
      <c r="AW230" s="931" t="s">
        <v>160</v>
      </c>
      <c r="AX230" s="930" t="s">
        <v>160</v>
      </c>
      <c r="AY230" s="930" t="s">
        <v>160</v>
      </c>
      <c r="AZ230" s="930" t="s">
        <v>160</v>
      </c>
      <c r="BA230" s="930" t="s">
        <v>160</v>
      </c>
      <c r="BB230" s="930" t="s">
        <v>160</v>
      </c>
      <c r="BC230" s="930" t="s">
        <v>160</v>
      </c>
      <c r="BD230" s="930" t="s">
        <v>160</v>
      </c>
      <c r="BE230" s="930" t="s">
        <v>160</v>
      </c>
      <c r="BF230" s="930" t="s">
        <v>160</v>
      </c>
      <c r="BG230" s="930" t="s">
        <v>160</v>
      </c>
      <c r="BH230" s="930" t="s">
        <v>160</v>
      </c>
      <c r="BI230" s="930" t="s">
        <v>160</v>
      </c>
      <c r="BJ230" s="930" t="s">
        <v>160</v>
      </c>
      <c r="BK230" s="930" t="s">
        <v>160</v>
      </c>
      <c r="BL230" s="930" t="s">
        <v>160</v>
      </c>
      <c r="BM230" s="930" t="s">
        <v>160</v>
      </c>
      <c r="BN230" s="590" t="s">
        <v>160</v>
      </c>
      <c r="BO230" s="590" t="s">
        <v>160</v>
      </c>
      <c r="BP230" s="590" t="s">
        <v>160</v>
      </c>
      <c r="BQ230" s="590" t="s">
        <v>160</v>
      </c>
      <c r="BR230" s="590" t="s">
        <v>160</v>
      </c>
      <c r="BS230" s="590" t="s">
        <v>160</v>
      </c>
      <c r="BT230" s="590" t="s">
        <v>160</v>
      </c>
      <c r="BU230" s="590" t="s">
        <v>160</v>
      </c>
      <c r="BV230" s="590" t="s">
        <v>160</v>
      </c>
      <c r="BW230" s="590" t="s">
        <v>160</v>
      </c>
      <c r="BX230" s="590" t="s">
        <v>160</v>
      </c>
      <c r="BY230" s="590" t="s">
        <v>160</v>
      </c>
      <c r="BZ230" s="590" t="s">
        <v>160</v>
      </c>
      <c r="CA230" s="590" t="s">
        <v>160</v>
      </c>
      <c r="CB230" s="590" t="s">
        <v>160</v>
      </c>
      <c r="CC230" s="590">
        <v>25</v>
      </c>
      <c r="CD230" s="590">
        <v>25</v>
      </c>
      <c r="CE230" s="590">
        <v>25</v>
      </c>
      <c r="CF230" s="590">
        <v>25</v>
      </c>
      <c r="CG230" s="590">
        <v>25</v>
      </c>
      <c r="CH230" s="590">
        <v>25</v>
      </c>
      <c r="CI230" s="590">
        <v>25</v>
      </c>
      <c r="CJ230" s="590">
        <v>25</v>
      </c>
      <c r="CK230" s="590">
        <v>25</v>
      </c>
      <c r="CL230" s="590">
        <v>25</v>
      </c>
      <c r="CM230" s="590">
        <v>25</v>
      </c>
      <c r="CN230" s="590">
        <v>25</v>
      </c>
      <c r="CO230"/>
      <c r="CP230"/>
      <c r="CQ230"/>
      <c r="CR230"/>
      <c r="CS230"/>
      <c r="CT230"/>
      <c r="CU230"/>
      <c r="CV230"/>
      <c r="CW230"/>
      <c r="CX230"/>
      <c r="CY230"/>
      <c r="CZ230"/>
      <c r="DA230"/>
      <c r="DB230"/>
      <c r="DC230"/>
      <c r="DD230"/>
      <c r="DE230"/>
    </row>
    <row r="231" spans="1:121" x14ac:dyDescent="0.25">
      <c r="B231" s="117" t="s">
        <v>546</v>
      </c>
      <c r="C231" s="352" t="s">
        <v>160</v>
      </c>
      <c r="D231" s="352" t="s">
        <v>160</v>
      </c>
      <c r="E231" s="352" t="s">
        <v>160</v>
      </c>
      <c r="F231" s="352" t="s">
        <v>160</v>
      </c>
      <c r="G231" s="352" t="s">
        <v>160</v>
      </c>
      <c r="H231" s="352" t="s">
        <v>160</v>
      </c>
      <c r="I231" s="352" t="s">
        <v>160</v>
      </c>
      <c r="J231" s="352" t="s">
        <v>160</v>
      </c>
      <c r="K231" s="352" t="s">
        <v>160</v>
      </c>
      <c r="L231" s="352" t="s">
        <v>160</v>
      </c>
      <c r="M231" s="352" t="s">
        <v>160</v>
      </c>
      <c r="N231" s="352" t="s">
        <v>160</v>
      </c>
      <c r="O231" s="352" t="s">
        <v>160</v>
      </c>
      <c r="P231" s="352" t="s">
        <v>160</v>
      </c>
      <c r="Q231" s="352" t="s">
        <v>160</v>
      </c>
      <c r="R231" s="352" t="s">
        <v>160</v>
      </c>
      <c r="S231" s="352" t="s">
        <v>160</v>
      </c>
      <c r="T231" s="352" t="s">
        <v>160</v>
      </c>
      <c r="U231" s="352" t="s">
        <v>160</v>
      </c>
      <c r="V231" s="352" t="s">
        <v>160</v>
      </c>
      <c r="W231" s="352" t="s">
        <v>160</v>
      </c>
      <c r="X231" s="352" t="s">
        <v>160</v>
      </c>
      <c r="Y231" s="352" t="s">
        <v>160</v>
      </c>
      <c r="Z231" s="590" t="s">
        <v>160</v>
      </c>
      <c r="AA231" s="352" t="s">
        <v>160</v>
      </c>
      <c r="AB231" s="352" t="s">
        <v>160</v>
      </c>
      <c r="AC231" s="352" t="s">
        <v>160</v>
      </c>
      <c r="AD231" s="352" t="s">
        <v>160</v>
      </c>
      <c r="AE231" s="352" t="s">
        <v>160</v>
      </c>
      <c r="AF231" s="352" t="s">
        <v>160</v>
      </c>
      <c r="AG231" s="352" t="s">
        <v>160</v>
      </c>
      <c r="AH231" s="352" t="s">
        <v>160</v>
      </c>
      <c r="AI231" s="352" t="s">
        <v>160</v>
      </c>
      <c r="AJ231" s="352" t="s">
        <v>160</v>
      </c>
      <c r="AK231" s="352" t="s">
        <v>160</v>
      </c>
      <c r="AL231" s="352" t="s">
        <v>160</v>
      </c>
      <c r="AM231" s="352" t="s">
        <v>160</v>
      </c>
      <c r="AN231" s="352" t="s">
        <v>160</v>
      </c>
      <c r="AO231" s="352" t="s">
        <v>160</v>
      </c>
      <c r="AP231" s="352" t="s">
        <v>160</v>
      </c>
      <c r="AQ231" s="352" t="s">
        <v>160</v>
      </c>
      <c r="AR231" s="352" t="s">
        <v>160</v>
      </c>
      <c r="AS231" s="352" t="s">
        <v>160</v>
      </c>
      <c r="AT231" s="352" t="s">
        <v>160</v>
      </c>
      <c r="AU231" s="352" t="s">
        <v>160</v>
      </c>
      <c r="AV231" s="352" t="s">
        <v>160</v>
      </c>
      <c r="AW231" s="1000" t="s">
        <v>160</v>
      </c>
      <c r="AX231" s="590" t="s">
        <v>160</v>
      </c>
      <c r="AY231" s="590" t="s">
        <v>160</v>
      </c>
      <c r="AZ231" s="590" t="s">
        <v>160</v>
      </c>
      <c r="BA231" s="590" t="s">
        <v>160</v>
      </c>
      <c r="BB231" s="590" t="s">
        <v>160</v>
      </c>
      <c r="BC231" s="590" t="s">
        <v>160</v>
      </c>
      <c r="BD231" s="590" t="s">
        <v>160</v>
      </c>
      <c r="BE231" s="590" t="s">
        <v>160</v>
      </c>
      <c r="BF231" s="590" t="s">
        <v>160</v>
      </c>
      <c r="BG231" s="590" t="s">
        <v>160</v>
      </c>
      <c r="BH231" s="590" t="s">
        <v>160</v>
      </c>
      <c r="BI231" s="590" t="s">
        <v>160</v>
      </c>
      <c r="BJ231" s="590" t="s">
        <v>160</v>
      </c>
      <c r="BK231" s="590" t="s">
        <v>160</v>
      </c>
      <c r="BL231" s="590" t="s">
        <v>160</v>
      </c>
      <c r="BM231" s="590" t="s">
        <v>160</v>
      </c>
      <c r="BN231" s="590" t="s">
        <v>160</v>
      </c>
      <c r="BO231" s="590" t="s">
        <v>160</v>
      </c>
      <c r="BP231" s="590" t="s">
        <v>160</v>
      </c>
      <c r="BQ231" s="590" t="s">
        <v>160</v>
      </c>
      <c r="BR231" s="590" t="s">
        <v>160</v>
      </c>
      <c r="BS231" s="590" t="s">
        <v>160</v>
      </c>
      <c r="BT231" s="590" t="s">
        <v>160</v>
      </c>
      <c r="BU231" s="590" t="s">
        <v>160</v>
      </c>
      <c r="BV231" s="590" t="s">
        <v>160</v>
      </c>
      <c r="BW231" s="590" t="s">
        <v>160</v>
      </c>
      <c r="BX231" s="590" t="s">
        <v>160</v>
      </c>
      <c r="BY231" s="590">
        <v>23</v>
      </c>
      <c r="BZ231" s="590">
        <v>23</v>
      </c>
      <c r="CA231" s="590">
        <v>23</v>
      </c>
      <c r="CB231" s="590">
        <v>23</v>
      </c>
      <c r="CC231" s="590">
        <v>23</v>
      </c>
      <c r="CD231" s="590">
        <v>23</v>
      </c>
      <c r="CE231" s="590">
        <v>23</v>
      </c>
      <c r="CF231" s="590">
        <v>23</v>
      </c>
      <c r="CG231" s="590">
        <v>23</v>
      </c>
      <c r="CH231" s="590">
        <v>23</v>
      </c>
      <c r="CI231" s="590">
        <v>23</v>
      </c>
      <c r="CJ231" s="590">
        <v>23</v>
      </c>
      <c r="CK231" s="590">
        <v>23</v>
      </c>
      <c r="CL231" s="590">
        <v>23</v>
      </c>
      <c r="CM231" s="590">
        <v>23</v>
      </c>
      <c r="CN231" s="590">
        <v>23</v>
      </c>
      <c r="CO231"/>
      <c r="CP231"/>
      <c r="CQ231"/>
      <c r="CR231"/>
      <c r="CS231"/>
      <c r="CT231"/>
      <c r="CU231"/>
      <c r="CV231"/>
      <c r="CW231"/>
      <c r="CX231"/>
      <c r="CY231"/>
      <c r="CZ231"/>
      <c r="DA231"/>
      <c r="DB231"/>
      <c r="DC231"/>
      <c r="DD231"/>
      <c r="DE231"/>
    </row>
    <row r="232" spans="1:121" x14ac:dyDescent="0.25">
      <c r="B232" s="117" t="s">
        <v>574</v>
      </c>
      <c r="C232" s="352" t="s">
        <v>160</v>
      </c>
      <c r="D232" s="352" t="s">
        <v>160</v>
      </c>
      <c r="E232" s="352" t="s">
        <v>160</v>
      </c>
      <c r="F232" s="352" t="s">
        <v>160</v>
      </c>
      <c r="G232" s="352" t="s">
        <v>160</v>
      </c>
      <c r="H232" s="352" t="s">
        <v>160</v>
      </c>
      <c r="I232" s="352" t="s">
        <v>160</v>
      </c>
      <c r="J232" s="352" t="s">
        <v>160</v>
      </c>
      <c r="K232" s="352" t="s">
        <v>160</v>
      </c>
      <c r="L232" s="352" t="s">
        <v>160</v>
      </c>
      <c r="M232" s="352" t="s">
        <v>160</v>
      </c>
      <c r="N232" s="352" t="s">
        <v>160</v>
      </c>
      <c r="O232" s="352" t="s">
        <v>160</v>
      </c>
      <c r="P232" s="352" t="s">
        <v>160</v>
      </c>
      <c r="Q232" s="352" t="s">
        <v>160</v>
      </c>
      <c r="R232" s="352" t="s">
        <v>160</v>
      </c>
      <c r="S232" s="352" t="s">
        <v>160</v>
      </c>
      <c r="T232" s="352" t="s">
        <v>160</v>
      </c>
      <c r="U232" s="352" t="s">
        <v>160</v>
      </c>
      <c r="V232" s="352" t="s">
        <v>160</v>
      </c>
      <c r="W232" s="590" t="s">
        <v>160</v>
      </c>
      <c r="X232" s="590" t="s">
        <v>160</v>
      </c>
      <c r="Y232" s="590" t="s">
        <v>160</v>
      </c>
      <c r="Z232" s="590" t="s">
        <v>160</v>
      </c>
      <c r="AA232" s="590" t="s">
        <v>160</v>
      </c>
      <c r="AB232" s="590" t="s">
        <v>160</v>
      </c>
      <c r="AC232" s="590" t="s">
        <v>160</v>
      </c>
      <c r="AD232" s="590" t="s">
        <v>160</v>
      </c>
      <c r="AE232" s="590" t="s">
        <v>160</v>
      </c>
      <c r="AF232" s="590" t="s">
        <v>160</v>
      </c>
      <c r="AG232" s="590" t="s">
        <v>160</v>
      </c>
      <c r="AH232" s="590" t="s">
        <v>160</v>
      </c>
      <c r="AI232" s="590" t="s">
        <v>160</v>
      </c>
      <c r="AJ232" s="590" t="s">
        <v>160</v>
      </c>
      <c r="AK232" s="590" t="s">
        <v>160</v>
      </c>
      <c r="AL232" s="590" t="s">
        <v>160</v>
      </c>
      <c r="AM232" s="590" t="s">
        <v>160</v>
      </c>
      <c r="AN232" s="590" t="s">
        <v>160</v>
      </c>
      <c r="AO232" s="590" t="s">
        <v>160</v>
      </c>
      <c r="AP232" s="590" t="s">
        <v>160</v>
      </c>
      <c r="AQ232" s="590" t="s">
        <v>160</v>
      </c>
      <c r="AR232" s="590" t="s">
        <v>160</v>
      </c>
      <c r="AS232" s="590" t="s">
        <v>160</v>
      </c>
      <c r="AT232" s="590" t="s">
        <v>160</v>
      </c>
      <c r="AU232" s="590" t="s">
        <v>160</v>
      </c>
      <c r="AV232" s="590" t="s">
        <v>160</v>
      </c>
      <c r="AW232" s="1000" t="s">
        <v>160</v>
      </c>
      <c r="AX232" s="590" t="s">
        <v>160</v>
      </c>
      <c r="AY232" s="590" t="s">
        <v>160</v>
      </c>
      <c r="AZ232" s="590" t="s">
        <v>160</v>
      </c>
      <c r="BA232" s="590" t="s">
        <v>160</v>
      </c>
      <c r="BB232" s="590" t="s">
        <v>160</v>
      </c>
      <c r="BC232" s="590" t="s">
        <v>160</v>
      </c>
      <c r="BD232" s="590" t="s">
        <v>160</v>
      </c>
      <c r="BE232" s="590" t="s">
        <v>160</v>
      </c>
      <c r="BF232" s="590" t="s">
        <v>160</v>
      </c>
      <c r="BG232" s="590" t="s">
        <v>160</v>
      </c>
      <c r="BH232" s="590" t="s">
        <v>160</v>
      </c>
      <c r="BI232" s="590" t="s">
        <v>160</v>
      </c>
      <c r="BJ232" s="590" t="s">
        <v>160</v>
      </c>
      <c r="BK232" s="590" t="s">
        <v>160</v>
      </c>
      <c r="BL232" s="590" t="s">
        <v>160</v>
      </c>
      <c r="BM232" s="590" t="s">
        <v>160</v>
      </c>
      <c r="BN232" s="590" t="s">
        <v>160</v>
      </c>
      <c r="BO232" s="590" t="s">
        <v>160</v>
      </c>
      <c r="BP232" s="590" t="s">
        <v>160</v>
      </c>
      <c r="BQ232" s="590" t="s">
        <v>160</v>
      </c>
      <c r="BR232" s="590" t="s">
        <v>160</v>
      </c>
      <c r="BS232" s="590" t="s">
        <v>160</v>
      </c>
      <c r="BT232" s="590" t="s">
        <v>160</v>
      </c>
      <c r="BU232" s="590" t="s">
        <v>160</v>
      </c>
      <c r="BV232" s="590" t="s">
        <v>160</v>
      </c>
      <c r="BW232" s="590" t="s">
        <v>160</v>
      </c>
      <c r="BX232" s="590" t="s">
        <v>160</v>
      </c>
      <c r="BY232" s="590">
        <v>32.799999999999997</v>
      </c>
      <c r="BZ232" s="590">
        <v>32.799999999999997</v>
      </c>
      <c r="CA232" s="590">
        <v>32.799999999999997</v>
      </c>
      <c r="CB232" s="590">
        <v>32.799999999999997</v>
      </c>
      <c r="CC232" s="590">
        <v>32.799999999999997</v>
      </c>
      <c r="CD232" s="590">
        <v>32.799999999999997</v>
      </c>
      <c r="CE232" s="590">
        <v>32.799999999999997</v>
      </c>
      <c r="CF232" s="590">
        <v>32.799999999999997</v>
      </c>
      <c r="CG232" s="590">
        <v>32.799999999999997</v>
      </c>
      <c r="CH232" s="590">
        <v>32.799999999999997</v>
      </c>
      <c r="CI232" s="590">
        <v>32.799999999999997</v>
      </c>
      <c r="CJ232" s="590" t="s">
        <v>160</v>
      </c>
      <c r="CK232" s="590" t="s">
        <v>160</v>
      </c>
      <c r="CL232" s="590" t="s">
        <v>160</v>
      </c>
      <c r="CM232" s="590" t="s">
        <v>160</v>
      </c>
      <c r="CN232" s="590" t="s">
        <v>160</v>
      </c>
      <c r="CO232"/>
      <c r="CP232"/>
      <c r="CQ232"/>
      <c r="CR232"/>
      <c r="CS232"/>
      <c r="CT232"/>
      <c r="CU232"/>
      <c r="CV232"/>
      <c r="CW232"/>
      <c r="CX232"/>
      <c r="CY232"/>
      <c r="CZ232"/>
      <c r="DA232"/>
      <c r="DB232"/>
      <c r="DC232"/>
      <c r="DD232"/>
      <c r="DE232"/>
    </row>
    <row r="233" spans="1:121" x14ac:dyDescent="0.25">
      <c r="B233" s="117" t="s">
        <v>547</v>
      </c>
      <c r="C233" s="345" t="s">
        <v>160</v>
      </c>
      <c r="D233" s="345" t="s">
        <v>160</v>
      </c>
      <c r="E233" s="345" t="s">
        <v>160</v>
      </c>
      <c r="F233" s="345" t="s">
        <v>160</v>
      </c>
      <c r="G233" s="345" t="s">
        <v>160</v>
      </c>
      <c r="H233" s="345" t="s">
        <v>160</v>
      </c>
      <c r="I233" s="345" t="s">
        <v>160</v>
      </c>
      <c r="J233" s="345" t="s">
        <v>160</v>
      </c>
      <c r="K233" s="345" t="s">
        <v>160</v>
      </c>
      <c r="L233" s="345" t="s">
        <v>160</v>
      </c>
      <c r="M233" s="345" t="s">
        <v>160</v>
      </c>
      <c r="N233" s="345" t="s">
        <v>160</v>
      </c>
      <c r="O233" s="345" t="s">
        <v>160</v>
      </c>
      <c r="P233" s="345" t="s">
        <v>160</v>
      </c>
      <c r="Q233" s="345" t="s">
        <v>160</v>
      </c>
      <c r="R233" s="345" t="s">
        <v>160</v>
      </c>
      <c r="S233" s="345" t="s">
        <v>160</v>
      </c>
      <c r="T233" s="345" t="s">
        <v>160</v>
      </c>
      <c r="U233" s="345" t="s">
        <v>160</v>
      </c>
      <c r="V233" s="930" t="s">
        <v>160</v>
      </c>
      <c r="W233" s="930" t="s">
        <v>160</v>
      </c>
      <c r="X233" s="930" t="s">
        <v>160</v>
      </c>
      <c r="Y233" s="930" t="s">
        <v>160</v>
      </c>
      <c r="Z233" s="930" t="s">
        <v>160</v>
      </c>
      <c r="AA233" s="930" t="s">
        <v>160</v>
      </c>
      <c r="AB233" s="930" t="s">
        <v>160</v>
      </c>
      <c r="AC233" s="930" t="s">
        <v>160</v>
      </c>
      <c r="AD233" s="930" t="s">
        <v>160</v>
      </c>
      <c r="AE233" s="930" t="s">
        <v>160</v>
      </c>
      <c r="AF233" s="930" t="s">
        <v>160</v>
      </c>
      <c r="AG233" s="930" t="s">
        <v>160</v>
      </c>
      <c r="AH233" s="930" t="s">
        <v>160</v>
      </c>
      <c r="AI233" s="930" t="s">
        <v>160</v>
      </c>
      <c r="AJ233" s="930" t="s">
        <v>160</v>
      </c>
      <c r="AK233" s="930" t="s">
        <v>160</v>
      </c>
      <c r="AL233" s="930" t="s">
        <v>160</v>
      </c>
      <c r="AM233" s="930" t="s">
        <v>160</v>
      </c>
      <c r="AN233" s="930" t="s">
        <v>160</v>
      </c>
      <c r="AO233" s="930" t="s">
        <v>160</v>
      </c>
      <c r="AP233" s="930" t="s">
        <v>160</v>
      </c>
      <c r="AQ233" s="930" t="s">
        <v>160</v>
      </c>
      <c r="AR233" s="930" t="s">
        <v>160</v>
      </c>
      <c r="AS233" s="930" t="s">
        <v>160</v>
      </c>
      <c r="AT233" s="930" t="s">
        <v>160</v>
      </c>
      <c r="AU233" s="930" t="s">
        <v>160</v>
      </c>
      <c r="AV233" s="930" t="s">
        <v>160</v>
      </c>
      <c r="AW233" s="931" t="s">
        <v>160</v>
      </c>
      <c r="AX233" s="930" t="s">
        <v>160</v>
      </c>
      <c r="AY233" s="930" t="s">
        <v>160</v>
      </c>
      <c r="AZ233" s="930" t="s">
        <v>160</v>
      </c>
      <c r="BA233" s="930" t="s">
        <v>160</v>
      </c>
      <c r="BB233" s="930" t="s">
        <v>160</v>
      </c>
      <c r="BC233" s="930" t="s">
        <v>160</v>
      </c>
      <c r="BD233" s="930" t="s">
        <v>160</v>
      </c>
      <c r="BE233" s="930" t="s">
        <v>160</v>
      </c>
      <c r="BF233" s="930" t="s">
        <v>160</v>
      </c>
      <c r="BG233" s="930" t="s">
        <v>160</v>
      </c>
      <c r="BH233" s="930" t="s">
        <v>160</v>
      </c>
      <c r="BI233" s="930" t="s">
        <v>160</v>
      </c>
      <c r="BJ233" s="930" t="s">
        <v>160</v>
      </c>
      <c r="BK233" s="930" t="s">
        <v>160</v>
      </c>
      <c r="BL233" s="930" t="s">
        <v>160</v>
      </c>
      <c r="BM233" s="930" t="s">
        <v>160</v>
      </c>
      <c r="BN233" s="590" t="s">
        <v>160</v>
      </c>
      <c r="BO233" s="590" t="s">
        <v>160</v>
      </c>
      <c r="BP233" s="590" t="s">
        <v>160</v>
      </c>
      <c r="BQ233" s="590" t="s">
        <v>160</v>
      </c>
      <c r="BR233" s="590" t="s">
        <v>160</v>
      </c>
      <c r="BS233" s="590" t="s">
        <v>160</v>
      </c>
      <c r="BT233" s="590" t="s">
        <v>160</v>
      </c>
      <c r="BU233" s="590" t="s">
        <v>160</v>
      </c>
      <c r="BV233" s="590" t="s">
        <v>160</v>
      </c>
      <c r="BW233" s="590" t="s">
        <v>160</v>
      </c>
      <c r="BX233" s="590" t="s">
        <v>160</v>
      </c>
      <c r="BY233" s="590">
        <v>22</v>
      </c>
      <c r="BZ233" s="590">
        <v>22</v>
      </c>
      <c r="CA233" s="590">
        <v>22</v>
      </c>
      <c r="CB233" s="590">
        <v>22</v>
      </c>
      <c r="CC233" s="590">
        <v>22</v>
      </c>
      <c r="CD233" s="590">
        <v>22</v>
      </c>
      <c r="CE233" s="590">
        <v>24</v>
      </c>
      <c r="CF233" s="590">
        <v>24</v>
      </c>
      <c r="CG233" s="590">
        <v>24</v>
      </c>
      <c r="CH233" s="590">
        <v>24</v>
      </c>
      <c r="CI233" s="590">
        <v>24</v>
      </c>
      <c r="CJ233" s="590">
        <v>24</v>
      </c>
      <c r="CK233" s="590">
        <v>24</v>
      </c>
      <c r="CL233" s="590">
        <v>24</v>
      </c>
      <c r="CM233" s="590">
        <v>24</v>
      </c>
      <c r="CN233" s="590">
        <v>24</v>
      </c>
      <c r="CO233"/>
      <c r="CP233"/>
      <c r="CQ233"/>
      <c r="CR233"/>
      <c r="CS233"/>
      <c r="CT233"/>
      <c r="CU233"/>
      <c r="CV233"/>
      <c r="CW233"/>
      <c r="CX233"/>
      <c r="CY233"/>
      <c r="CZ233"/>
      <c r="DA233"/>
      <c r="DB233"/>
      <c r="DC233"/>
      <c r="DD233"/>
      <c r="DE233"/>
    </row>
    <row r="234" spans="1:121" x14ac:dyDescent="0.25">
      <c r="B234" s="117" t="s">
        <v>786</v>
      </c>
      <c r="C234" s="352" t="s">
        <v>160</v>
      </c>
      <c r="D234" s="352" t="s">
        <v>160</v>
      </c>
      <c r="E234" s="352" t="s">
        <v>160</v>
      </c>
      <c r="F234" s="352" t="s">
        <v>160</v>
      </c>
      <c r="G234" s="352" t="s">
        <v>160</v>
      </c>
      <c r="H234" s="352" t="s">
        <v>160</v>
      </c>
      <c r="I234" s="352" t="s">
        <v>160</v>
      </c>
      <c r="J234" s="352" t="s">
        <v>160</v>
      </c>
      <c r="K234" s="352" t="s">
        <v>160</v>
      </c>
      <c r="L234" s="352" t="s">
        <v>160</v>
      </c>
      <c r="M234" s="352" t="s">
        <v>160</v>
      </c>
      <c r="N234" s="352" t="s">
        <v>160</v>
      </c>
      <c r="O234" s="352" t="s">
        <v>160</v>
      </c>
      <c r="P234" s="352" t="s">
        <v>160</v>
      </c>
      <c r="Q234" s="352" t="s">
        <v>160</v>
      </c>
      <c r="R234" s="352" t="s">
        <v>160</v>
      </c>
      <c r="S234" s="352" t="s">
        <v>160</v>
      </c>
      <c r="T234" s="352" t="s">
        <v>160</v>
      </c>
      <c r="U234" s="352" t="s">
        <v>160</v>
      </c>
      <c r="V234" s="352" t="s">
        <v>160</v>
      </c>
      <c r="W234" s="590" t="s">
        <v>160</v>
      </c>
      <c r="X234" s="590" t="s">
        <v>160</v>
      </c>
      <c r="Y234" s="590" t="s">
        <v>160</v>
      </c>
      <c r="Z234" s="590" t="s">
        <v>160</v>
      </c>
      <c r="AA234" s="590" t="s">
        <v>160</v>
      </c>
      <c r="AB234" s="590" t="s">
        <v>160</v>
      </c>
      <c r="AC234" s="590" t="s">
        <v>160</v>
      </c>
      <c r="AD234" s="590" t="s">
        <v>160</v>
      </c>
      <c r="AE234" s="590" t="s">
        <v>160</v>
      </c>
      <c r="AF234" s="590" t="s">
        <v>160</v>
      </c>
      <c r="AG234" s="590" t="s">
        <v>160</v>
      </c>
      <c r="AH234" s="590" t="s">
        <v>160</v>
      </c>
      <c r="AI234" s="590" t="s">
        <v>160</v>
      </c>
      <c r="AJ234" s="590" t="s">
        <v>160</v>
      </c>
      <c r="AK234" s="590" t="s">
        <v>160</v>
      </c>
      <c r="AL234" s="590" t="s">
        <v>160</v>
      </c>
      <c r="AM234" s="590" t="s">
        <v>160</v>
      </c>
      <c r="AN234" s="590" t="s">
        <v>160</v>
      </c>
      <c r="AO234" s="590" t="s">
        <v>160</v>
      </c>
      <c r="AP234" s="590" t="s">
        <v>160</v>
      </c>
      <c r="AQ234" s="590" t="s">
        <v>160</v>
      </c>
      <c r="AR234" s="590" t="s">
        <v>160</v>
      </c>
      <c r="AS234" s="590" t="s">
        <v>160</v>
      </c>
      <c r="AT234" s="590" t="s">
        <v>160</v>
      </c>
      <c r="AU234" s="590" t="s">
        <v>160</v>
      </c>
      <c r="AV234" s="590" t="s">
        <v>160</v>
      </c>
      <c r="AW234" s="1000" t="s">
        <v>160</v>
      </c>
      <c r="AX234" s="590" t="s">
        <v>160</v>
      </c>
      <c r="AY234" s="590" t="s">
        <v>160</v>
      </c>
      <c r="AZ234" s="590" t="s">
        <v>160</v>
      </c>
      <c r="BA234" s="590" t="s">
        <v>160</v>
      </c>
      <c r="BB234" s="590" t="s">
        <v>160</v>
      </c>
      <c r="BC234" s="590" t="s">
        <v>160</v>
      </c>
      <c r="BD234" s="590" t="s">
        <v>160</v>
      </c>
      <c r="BE234" s="590" t="s">
        <v>160</v>
      </c>
      <c r="BF234" s="590" t="s">
        <v>160</v>
      </c>
      <c r="BG234" s="590" t="s">
        <v>160</v>
      </c>
      <c r="BH234" s="590" t="s">
        <v>160</v>
      </c>
      <c r="BI234" s="590" t="s">
        <v>160</v>
      </c>
      <c r="BJ234" s="590" t="s">
        <v>160</v>
      </c>
      <c r="BK234" s="590" t="s">
        <v>160</v>
      </c>
      <c r="BL234" s="590" t="s">
        <v>160</v>
      </c>
      <c r="BM234" s="590" t="s">
        <v>160</v>
      </c>
      <c r="BN234" s="590" t="s">
        <v>160</v>
      </c>
      <c r="BO234" s="590" t="s">
        <v>160</v>
      </c>
      <c r="BP234" s="590" t="s">
        <v>160</v>
      </c>
      <c r="BQ234" s="590" t="s">
        <v>160</v>
      </c>
      <c r="BR234" s="590" t="s">
        <v>160</v>
      </c>
      <c r="BS234" s="590" t="s">
        <v>160</v>
      </c>
      <c r="BT234" s="590" t="s">
        <v>160</v>
      </c>
      <c r="BU234" s="590" t="s">
        <v>160</v>
      </c>
      <c r="BV234" s="590" t="s">
        <v>160</v>
      </c>
      <c r="BW234" s="590" t="s">
        <v>160</v>
      </c>
      <c r="BX234" s="590" t="s">
        <v>160</v>
      </c>
      <c r="BY234" s="590" t="s">
        <v>160</v>
      </c>
      <c r="BZ234" s="590" t="s">
        <v>160</v>
      </c>
      <c r="CA234" s="590" t="s">
        <v>160</v>
      </c>
      <c r="CB234" s="590">
        <v>30</v>
      </c>
      <c r="CC234" s="590">
        <v>30</v>
      </c>
      <c r="CD234" s="590">
        <v>30</v>
      </c>
      <c r="CE234" s="590">
        <v>30</v>
      </c>
      <c r="CF234" s="590">
        <v>30</v>
      </c>
      <c r="CG234" s="590">
        <v>30</v>
      </c>
      <c r="CH234" s="590">
        <v>30</v>
      </c>
      <c r="CI234" s="590" t="s">
        <v>160</v>
      </c>
      <c r="CJ234" s="590" t="s">
        <v>160</v>
      </c>
      <c r="CK234" s="590" t="s">
        <v>160</v>
      </c>
      <c r="CL234" s="590" t="s">
        <v>160</v>
      </c>
      <c r="CM234" s="590" t="s">
        <v>160</v>
      </c>
      <c r="CN234" s="590" t="s">
        <v>160</v>
      </c>
      <c r="CO234"/>
      <c r="CP234"/>
      <c r="CQ234"/>
      <c r="CR234"/>
      <c r="CS234"/>
      <c r="CT234"/>
      <c r="CU234"/>
      <c r="CV234"/>
      <c r="CW234"/>
      <c r="CX234"/>
      <c r="CY234"/>
      <c r="CZ234"/>
      <c r="DA234"/>
      <c r="DB234"/>
      <c r="DC234"/>
      <c r="DD234"/>
      <c r="DE234"/>
    </row>
    <row r="235" spans="1:121" customFormat="1" ht="12.75" x14ac:dyDescent="0.2">
      <c r="B235" s="278" t="s">
        <v>557</v>
      </c>
      <c r="C235" s="279" t="str">
        <f t="shared" ref="C235:AH235" si="167">IFERROR(AVERAGE(C230:C234),"-")</f>
        <v>-</v>
      </c>
      <c r="D235" s="279" t="str">
        <f t="shared" si="167"/>
        <v>-</v>
      </c>
      <c r="E235" s="279" t="str">
        <f t="shared" si="167"/>
        <v>-</v>
      </c>
      <c r="F235" s="279" t="str">
        <f t="shared" si="167"/>
        <v>-</v>
      </c>
      <c r="G235" s="279" t="str">
        <f t="shared" si="167"/>
        <v>-</v>
      </c>
      <c r="H235" s="279" t="str">
        <f t="shared" si="167"/>
        <v>-</v>
      </c>
      <c r="I235" s="279" t="str">
        <f t="shared" si="167"/>
        <v>-</v>
      </c>
      <c r="J235" s="279" t="str">
        <f t="shared" si="167"/>
        <v>-</v>
      </c>
      <c r="K235" s="279" t="str">
        <f t="shared" si="167"/>
        <v>-</v>
      </c>
      <c r="L235" s="279" t="str">
        <f t="shared" si="167"/>
        <v>-</v>
      </c>
      <c r="M235" s="279" t="str">
        <f t="shared" si="167"/>
        <v>-</v>
      </c>
      <c r="N235" s="279" t="str">
        <f t="shared" si="167"/>
        <v>-</v>
      </c>
      <c r="O235" s="279" t="str">
        <f t="shared" si="167"/>
        <v>-</v>
      </c>
      <c r="P235" s="279" t="str">
        <f t="shared" si="167"/>
        <v>-</v>
      </c>
      <c r="Q235" s="279" t="str">
        <f t="shared" si="167"/>
        <v>-</v>
      </c>
      <c r="R235" s="279" t="str">
        <f t="shared" si="167"/>
        <v>-</v>
      </c>
      <c r="S235" s="279" t="str">
        <f t="shared" si="167"/>
        <v>-</v>
      </c>
      <c r="T235" s="279" t="str">
        <f t="shared" si="167"/>
        <v>-</v>
      </c>
      <c r="U235" s="279" t="str">
        <f t="shared" si="167"/>
        <v>-</v>
      </c>
      <c r="V235" s="279" t="str">
        <f t="shared" si="167"/>
        <v>-</v>
      </c>
      <c r="W235" s="279" t="str">
        <f t="shared" si="167"/>
        <v>-</v>
      </c>
      <c r="X235" s="279" t="str">
        <f t="shared" si="167"/>
        <v>-</v>
      </c>
      <c r="Y235" s="279" t="str">
        <f t="shared" si="167"/>
        <v>-</v>
      </c>
      <c r="Z235" s="279" t="str">
        <f t="shared" si="167"/>
        <v>-</v>
      </c>
      <c r="AA235" s="279" t="str">
        <f t="shared" si="167"/>
        <v>-</v>
      </c>
      <c r="AB235" s="279" t="str">
        <f t="shared" si="167"/>
        <v>-</v>
      </c>
      <c r="AC235" s="279" t="str">
        <f t="shared" si="167"/>
        <v>-</v>
      </c>
      <c r="AD235" s="279" t="str">
        <f t="shared" si="167"/>
        <v>-</v>
      </c>
      <c r="AE235" s="279" t="str">
        <f t="shared" si="167"/>
        <v>-</v>
      </c>
      <c r="AF235" s="279" t="str">
        <f t="shared" si="167"/>
        <v>-</v>
      </c>
      <c r="AG235" s="279" t="str">
        <f t="shared" si="167"/>
        <v>-</v>
      </c>
      <c r="AH235" s="279" t="str">
        <f t="shared" si="167"/>
        <v>-</v>
      </c>
      <c r="AI235" s="279" t="str">
        <f t="shared" ref="AI235:BN235" si="168">IFERROR(AVERAGE(AI230:AI234),"-")</f>
        <v>-</v>
      </c>
      <c r="AJ235" s="279" t="str">
        <f t="shared" si="168"/>
        <v>-</v>
      </c>
      <c r="AK235" s="279" t="str">
        <f t="shared" si="168"/>
        <v>-</v>
      </c>
      <c r="AL235" s="279" t="str">
        <f t="shared" si="168"/>
        <v>-</v>
      </c>
      <c r="AM235" s="279" t="str">
        <f t="shared" si="168"/>
        <v>-</v>
      </c>
      <c r="AN235" s="279" t="str">
        <f t="shared" si="168"/>
        <v>-</v>
      </c>
      <c r="AO235" s="279" t="str">
        <f t="shared" si="168"/>
        <v>-</v>
      </c>
      <c r="AP235" s="279" t="str">
        <f t="shared" si="168"/>
        <v>-</v>
      </c>
      <c r="AQ235" s="279" t="str">
        <f t="shared" si="168"/>
        <v>-</v>
      </c>
      <c r="AR235" s="279" t="str">
        <f t="shared" si="168"/>
        <v>-</v>
      </c>
      <c r="AS235" s="279" t="str">
        <f t="shared" si="168"/>
        <v>-</v>
      </c>
      <c r="AT235" s="279" t="str">
        <f t="shared" si="168"/>
        <v>-</v>
      </c>
      <c r="AU235" s="279" t="str">
        <f t="shared" si="168"/>
        <v>-</v>
      </c>
      <c r="AV235" s="279" t="str">
        <f t="shared" si="168"/>
        <v>-</v>
      </c>
      <c r="AW235" s="279" t="str">
        <f t="shared" si="168"/>
        <v>-</v>
      </c>
      <c r="AX235" s="279" t="str">
        <f t="shared" si="168"/>
        <v>-</v>
      </c>
      <c r="AY235" s="279" t="str">
        <f t="shared" si="168"/>
        <v>-</v>
      </c>
      <c r="AZ235" s="279" t="str">
        <f t="shared" si="168"/>
        <v>-</v>
      </c>
      <c r="BA235" s="279" t="str">
        <f t="shared" si="168"/>
        <v>-</v>
      </c>
      <c r="BB235" s="279" t="str">
        <f t="shared" si="168"/>
        <v>-</v>
      </c>
      <c r="BC235" s="279" t="str">
        <f t="shared" si="168"/>
        <v>-</v>
      </c>
      <c r="BD235" s="279" t="str">
        <f t="shared" si="168"/>
        <v>-</v>
      </c>
      <c r="BE235" s="279" t="str">
        <f t="shared" si="168"/>
        <v>-</v>
      </c>
      <c r="BF235" s="279" t="str">
        <f t="shared" si="168"/>
        <v>-</v>
      </c>
      <c r="BG235" s="279" t="str">
        <f t="shared" si="168"/>
        <v>-</v>
      </c>
      <c r="BH235" s="279" t="str">
        <f t="shared" si="168"/>
        <v>-</v>
      </c>
      <c r="BI235" s="279" t="str">
        <f t="shared" si="168"/>
        <v>-</v>
      </c>
      <c r="BJ235" s="279" t="str">
        <f t="shared" si="168"/>
        <v>-</v>
      </c>
      <c r="BK235" s="279" t="str">
        <f t="shared" si="168"/>
        <v>-</v>
      </c>
      <c r="BL235" s="279" t="str">
        <f t="shared" si="168"/>
        <v>-</v>
      </c>
      <c r="BM235" s="279" t="str">
        <f t="shared" si="168"/>
        <v>-</v>
      </c>
      <c r="BN235" s="279" t="str">
        <f t="shared" si="168"/>
        <v>-</v>
      </c>
      <c r="BO235" s="279" t="str">
        <f t="shared" ref="BO235:CC235" si="169">IFERROR(AVERAGE(BO230:BO234),"-")</f>
        <v>-</v>
      </c>
      <c r="BP235" s="279" t="str">
        <f t="shared" si="169"/>
        <v>-</v>
      </c>
      <c r="BQ235" s="279" t="str">
        <f t="shared" si="169"/>
        <v>-</v>
      </c>
      <c r="BR235" s="279" t="str">
        <f t="shared" si="169"/>
        <v>-</v>
      </c>
      <c r="BS235" s="279" t="str">
        <f t="shared" si="169"/>
        <v>-</v>
      </c>
      <c r="BT235" s="279" t="str">
        <f t="shared" si="169"/>
        <v>-</v>
      </c>
      <c r="BU235" s="279" t="str">
        <f t="shared" si="169"/>
        <v>-</v>
      </c>
      <c r="BV235" s="279" t="str">
        <f t="shared" si="169"/>
        <v>-</v>
      </c>
      <c r="BW235" s="279" t="str">
        <f t="shared" si="169"/>
        <v>-</v>
      </c>
      <c r="BX235" s="279" t="str">
        <f t="shared" si="169"/>
        <v>-</v>
      </c>
      <c r="BY235" s="279">
        <f t="shared" si="169"/>
        <v>25.933333333333334</v>
      </c>
      <c r="BZ235" s="798">
        <f t="shared" si="169"/>
        <v>25.933333333333334</v>
      </c>
      <c r="CA235" s="798">
        <f t="shared" si="169"/>
        <v>25.933333333333334</v>
      </c>
      <c r="CB235" s="798">
        <f t="shared" si="169"/>
        <v>26.95</v>
      </c>
      <c r="CC235" s="798">
        <f t="shared" si="169"/>
        <v>26.560000000000002</v>
      </c>
      <c r="CD235" s="798">
        <f t="shared" ref="CD235:CN235" si="170">IFERROR(AVERAGE(CD230:CD234),"-")</f>
        <v>26.560000000000002</v>
      </c>
      <c r="CE235" s="798">
        <f t="shared" si="170"/>
        <v>26.96</v>
      </c>
      <c r="CF235" s="798">
        <f t="shared" si="170"/>
        <v>26.96</v>
      </c>
      <c r="CG235" s="798">
        <f t="shared" si="170"/>
        <v>26.96</v>
      </c>
      <c r="CH235" s="798">
        <f t="shared" si="170"/>
        <v>26.96</v>
      </c>
      <c r="CI235" s="798">
        <f t="shared" si="170"/>
        <v>26.2</v>
      </c>
      <c r="CJ235" s="798">
        <f t="shared" si="170"/>
        <v>24</v>
      </c>
      <c r="CK235" s="798">
        <f t="shared" si="170"/>
        <v>24</v>
      </c>
      <c r="CL235" s="798">
        <f t="shared" si="170"/>
        <v>24</v>
      </c>
      <c r="CM235" s="798">
        <f t="shared" si="170"/>
        <v>24</v>
      </c>
      <c r="CN235" s="798">
        <f t="shared" si="170"/>
        <v>24</v>
      </c>
      <c r="DG235" s="1150"/>
      <c r="DH235" s="1150"/>
      <c r="DI235" s="1150"/>
      <c r="DJ235" s="1150"/>
      <c r="DK235" s="1150"/>
    </row>
    <row r="236" spans="1:121" x14ac:dyDescent="0.25">
      <c r="A236"/>
      <c r="B236" s="990"/>
      <c r="C236" s="991"/>
      <c r="D236" s="991"/>
      <c r="E236" s="991"/>
      <c r="F236" s="991"/>
      <c r="G236" s="991"/>
      <c r="H236" s="991"/>
      <c r="I236" s="991"/>
      <c r="J236" s="991"/>
      <c r="K236" s="991"/>
      <c r="L236" s="992"/>
      <c r="M236" s="992"/>
      <c r="N236" s="992"/>
      <c r="O236" s="992"/>
      <c r="P236" s="992"/>
      <c r="Q236" s="992"/>
      <c r="R236" s="992"/>
      <c r="S236" s="992"/>
      <c r="T236" s="992"/>
      <c r="U236" s="992"/>
      <c r="V236" s="993"/>
      <c r="W236" s="993"/>
      <c r="X236" s="993"/>
      <c r="Y236" s="993"/>
      <c r="Z236" s="993"/>
      <c r="AA236" s="993"/>
      <c r="AB236" s="993"/>
      <c r="AC236" s="993"/>
      <c r="AD236" s="993"/>
      <c r="AE236" s="993"/>
      <c r="AF236" s="993"/>
      <c r="AG236" s="993"/>
      <c r="AH236" s="993"/>
      <c r="AI236" s="993"/>
      <c r="AJ236" s="993"/>
      <c r="AK236" s="993"/>
      <c r="AL236" s="993"/>
      <c r="AM236" s="993"/>
      <c r="AN236" s="993"/>
      <c r="AO236" s="993"/>
      <c r="AP236" s="993"/>
      <c r="AQ236" s="993"/>
      <c r="AR236" s="993"/>
      <c r="AS236" s="993"/>
      <c r="AT236" s="992"/>
      <c r="AU236" s="992"/>
      <c r="AV236" s="994"/>
      <c r="AW236" s="995"/>
      <c r="AX236" s="995"/>
      <c r="AY236" s="995"/>
      <c r="AZ236" s="992"/>
      <c r="BA236" s="992"/>
      <c r="BB236" s="992"/>
      <c r="BC236" s="992"/>
      <c r="BD236" s="992"/>
      <c r="BE236" s="992"/>
      <c r="BF236" s="992"/>
      <c r="BG236" s="992"/>
      <c r="BH236" s="992"/>
      <c r="BI236" s="992"/>
      <c r="BJ236" s="992"/>
      <c r="BK236" s="992"/>
      <c r="BL236" s="992"/>
      <c r="BM236" s="992"/>
      <c r="BN236" s="992"/>
      <c r="BO236" s="992"/>
      <c r="BP236" s="992"/>
      <c r="BQ236" s="992"/>
      <c r="BR236" s="992"/>
      <c r="BS236" s="992"/>
      <c r="BT236" s="992"/>
      <c r="BU236" s="992"/>
      <c r="BV236" s="992"/>
      <c r="BW236" s="992"/>
      <c r="BX236" s="992"/>
      <c r="BY236" s="992"/>
      <c r="BZ236" s="992"/>
      <c r="CA236" s="992"/>
      <c r="CB236" s="992"/>
      <c r="CC236" s="992"/>
      <c r="CD236" s="992"/>
      <c r="CE236" s="992"/>
      <c r="CF236" s="992"/>
      <c r="CG236" s="992"/>
      <c r="CH236" s="992"/>
      <c r="CI236" s="992"/>
      <c r="CJ236" s="992"/>
      <c r="CK236" s="992"/>
      <c r="CL236" s="992"/>
      <c r="CM236" s="992"/>
      <c r="CN236" s="992"/>
      <c r="CO236"/>
      <c r="CP236"/>
      <c r="CQ236"/>
      <c r="CR236"/>
      <c r="CS236"/>
      <c r="CT236"/>
      <c r="CU236"/>
      <c r="CV236"/>
      <c r="CW236"/>
      <c r="CX236"/>
      <c r="CY236"/>
      <c r="CZ236"/>
      <c r="DA236"/>
      <c r="DB236"/>
      <c r="DC236"/>
      <c r="DD236"/>
      <c r="DE236"/>
    </row>
    <row r="237" spans="1:121" x14ac:dyDescent="0.25">
      <c r="B237" s="113" t="s">
        <v>1096</v>
      </c>
      <c r="C237" s="263">
        <f>C$4</f>
        <v>42522</v>
      </c>
      <c r="D237" s="263">
        <f t="shared" ref="D237:BO237" si="171">D$4</f>
        <v>42552</v>
      </c>
      <c r="E237" s="263">
        <f t="shared" si="171"/>
        <v>42583</v>
      </c>
      <c r="F237" s="263">
        <f t="shared" si="171"/>
        <v>42614</v>
      </c>
      <c r="G237" s="263">
        <f t="shared" si="171"/>
        <v>42644</v>
      </c>
      <c r="H237" s="263">
        <f t="shared" si="171"/>
        <v>42675</v>
      </c>
      <c r="I237" s="263">
        <f t="shared" si="171"/>
        <v>42705</v>
      </c>
      <c r="J237" s="263">
        <f t="shared" si="171"/>
        <v>42736</v>
      </c>
      <c r="K237" s="263">
        <f t="shared" si="171"/>
        <v>42767</v>
      </c>
      <c r="L237" s="263">
        <f t="shared" si="171"/>
        <v>42795</v>
      </c>
      <c r="M237" s="263">
        <f t="shared" si="171"/>
        <v>42826</v>
      </c>
      <c r="N237" s="263">
        <f t="shared" si="171"/>
        <v>42856</v>
      </c>
      <c r="O237" s="263">
        <f t="shared" si="171"/>
        <v>42887</v>
      </c>
      <c r="P237" s="263">
        <f t="shared" si="171"/>
        <v>42917</v>
      </c>
      <c r="Q237" s="263">
        <f t="shared" si="171"/>
        <v>42948</v>
      </c>
      <c r="R237" s="263">
        <f t="shared" si="171"/>
        <v>42979</v>
      </c>
      <c r="S237" s="263">
        <f t="shared" si="171"/>
        <v>43009</v>
      </c>
      <c r="T237" s="263">
        <f t="shared" si="171"/>
        <v>43040</v>
      </c>
      <c r="U237" s="263">
        <f t="shared" si="171"/>
        <v>43070</v>
      </c>
      <c r="V237" s="263">
        <f t="shared" si="171"/>
        <v>43101</v>
      </c>
      <c r="W237" s="263">
        <f t="shared" si="171"/>
        <v>43132</v>
      </c>
      <c r="X237" s="263">
        <f t="shared" si="171"/>
        <v>43160</v>
      </c>
      <c r="Y237" s="263">
        <f t="shared" si="171"/>
        <v>43191</v>
      </c>
      <c r="Z237" s="263">
        <f t="shared" si="171"/>
        <v>43221</v>
      </c>
      <c r="AA237" s="263">
        <f t="shared" si="171"/>
        <v>43252</v>
      </c>
      <c r="AB237" s="263">
        <f t="shared" si="171"/>
        <v>43283</v>
      </c>
      <c r="AC237" s="263">
        <f t="shared" si="171"/>
        <v>43314</v>
      </c>
      <c r="AD237" s="263">
        <f t="shared" si="171"/>
        <v>43345</v>
      </c>
      <c r="AE237" s="263">
        <f t="shared" si="171"/>
        <v>43376</v>
      </c>
      <c r="AF237" s="263">
        <f t="shared" si="171"/>
        <v>43407</v>
      </c>
      <c r="AG237" s="263">
        <f t="shared" si="171"/>
        <v>43437</v>
      </c>
      <c r="AH237" s="263">
        <f t="shared" si="171"/>
        <v>43468</v>
      </c>
      <c r="AI237" s="263">
        <f t="shared" si="171"/>
        <v>43499</v>
      </c>
      <c r="AJ237" s="263">
        <f t="shared" si="171"/>
        <v>43527</v>
      </c>
      <c r="AK237" s="263">
        <f t="shared" si="171"/>
        <v>43558</v>
      </c>
      <c r="AL237" s="263">
        <f t="shared" si="171"/>
        <v>43587</v>
      </c>
      <c r="AM237" s="263">
        <f t="shared" si="171"/>
        <v>43618</v>
      </c>
      <c r="AN237" s="263">
        <f t="shared" si="171"/>
        <v>43647</v>
      </c>
      <c r="AO237" s="263">
        <f t="shared" si="171"/>
        <v>43678</v>
      </c>
      <c r="AP237" s="263">
        <f t="shared" si="171"/>
        <v>43709</v>
      </c>
      <c r="AQ237" s="263">
        <f t="shared" si="171"/>
        <v>43739</v>
      </c>
      <c r="AR237" s="263">
        <f t="shared" si="171"/>
        <v>43770</v>
      </c>
      <c r="AS237" s="263">
        <f t="shared" si="171"/>
        <v>43800</v>
      </c>
      <c r="AT237" s="263">
        <f t="shared" si="171"/>
        <v>43831</v>
      </c>
      <c r="AU237" s="263">
        <f t="shared" si="171"/>
        <v>43862</v>
      </c>
      <c r="AV237" s="263">
        <f t="shared" si="171"/>
        <v>43891</v>
      </c>
      <c r="AW237" s="263">
        <f t="shared" si="171"/>
        <v>43922</v>
      </c>
      <c r="AX237" s="263">
        <f t="shared" si="171"/>
        <v>43952</v>
      </c>
      <c r="AY237" s="263">
        <f t="shared" si="171"/>
        <v>43983</v>
      </c>
      <c r="AZ237" s="263">
        <f t="shared" si="171"/>
        <v>44013</v>
      </c>
      <c r="BA237" s="263">
        <f t="shared" si="171"/>
        <v>44044</v>
      </c>
      <c r="BB237" s="263">
        <f t="shared" si="171"/>
        <v>44075</v>
      </c>
      <c r="BC237" s="263">
        <f t="shared" si="171"/>
        <v>44105</v>
      </c>
      <c r="BD237" s="263">
        <f t="shared" si="171"/>
        <v>44136</v>
      </c>
      <c r="BE237" s="263">
        <f t="shared" si="171"/>
        <v>44166</v>
      </c>
      <c r="BF237" s="263">
        <f t="shared" si="171"/>
        <v>44197</v>
      </c>
      <c r="BG237" s="263">
        <f t="shared" si="171"/>
        <v>44228</v>
      </c>
      <c r="BH237" s="263">
        <f t="shared" si="171"/>
        <v>44256</v>
      </c>
      <c r="BI237" s="263">
        <f t="shared" si="171"/>
        <v>44287</v>
      </c>
      <c r="BJ237" s="263">
        <f t="shared" si="171"/>
        <v>44317</v>
      </c>
      <c r="BK237" s="263">
        <f t="shared" si="171"/>
        <v>44348</v>
      </c>
      <c r="BL237" s="263">
        <f t="shared" si="171"/>
        <v>44378</v>
      </c>
      <c r="BM237" s="263">
        <f t="shared" si="171"/>
        <v>44409</v>
      </c>
      <c r="BN237" s="263">
        <f t="shared" si="171"/>
        <v>44440</v>
      </c>
      <c r="BO237" s="263">
        <f t="shared" si="171"/>
        <v>44470</v>
      </c>
      <c r="BP237" s="263">
        <f t="shared" ref="BP237:CN237" si="172">BP$4</f>
        <v>44501</v>
      </c>
      <c r="BQ237" s="263">
        <f t="shared" si="172"/>
        <v>44531</v>
      </c>
      <c r="BR237" s="263">
        <f t="shared" si="172"/>
        <v>44562</v>
      </c>
      <c r="BS237" s="263">
        <f t="shared" si="172"/>
        <v>44593</v>
      </c>
      <c r="BT237" s="263">
        <f t="shared" si="172"/>
        <v>44622</v>
      </c>
      <c r="BU237" s="263">
        <f t="shared" si="172"/>
        <v>44654</v>
      </c>
      <c r="BV237" s="263">
        <f t="shared" si="172"/>
        <v>44685</v>
      </c>
      <c r="BW237" s="263">
        <f t="shared" si="172"/>
        <v>44716</v>
      </c>
      <c r="BX237" s="263">
        <f t="shared" si="172"/>
        <v>44746</v>
      </c>
      <c r="BY237" s="263">
        <f t="shared" si="172"/>
        <v>44774</v>
      </c>
      <c r="BZ237" s="263">
        <f t="shared" si="172"/>
        <v>44805</v>
      </c>
      <c r="CA237" s="263">
        <f t="shared" si="172"/>
        <v>44835</v>
      </c>
      <c r="CB237" s="263">
        <f t="shared" si="172"/>
        <v>44866</v>
      </c>
      <c r="CC237" s="263">
        <f t="shared" si="172"/>
        <v>44896</v>
      </c>
      <c r="CD237" s="263">
        <f t="shared" si="172"/>
        <v>44927</v>
      </c>
      <c r="CE237" s="263">
        <f t="shared" si="172"/>
        <v>44958</v>
      </c>
      <c r="CF237" s="263">
        <f t="shared" si="172"/>
        <v>44986</v>
      </c>
      <c r="CG237" s="263">
        <f t="shared" si="172"/>
        <v>45017</v>
      </c>
      <c r="CH237" s="263">
        <f t="shared" si="172"/>
        <v>45047</v>
      </c>
      <c r="CI237" s="263">
        <f t="shared" si="172"/>
        <v>45078</v>
      </c>
      <c r="CJ237" s="263">
        <f t="shared" si="172"/>
        <v>45108</v>
      </c>
      <c r="CK237" s="263">
        <f t="shared" si="172"/>
        <v>45139</v>
      </c>
      <c r="CL237" s="263">
        <f t="shared" si="172"/>
        <v>45170</v>
      </c>
      <c r="CM237" s="263">
        <f t="shared" si="172"/>
        <v>45200</v>
      </c>
      <c r="CN237" s="263">
        <f t="shared" si="172"/>
        <v>45231</v>
      </c>
      <c r="CO237"/>
      <c r="CP237"/>
      <c r="CQ237"/>
      <c r="CR237"/>
      <c r="CS237"/>
      <c r="CT237"/>
      <c r="CU237"/>
      <c r="CV237"/>
      <c r="CW237"/>
      <c r="CX237"/>
      <c r="CY237"/>
      <c r="CZ237"/>
      <c r="DA237"/>
      <c r="DB237"/>
      <c r="DC237"/>
      <c r="DD237"/>
      <c r="DE237"/>
    </row>
    <row r="238" spans="1:121" x14ac:dyDescent="0.25">
      <c r="B238" s="117" t="s">
        <v>542</v>
      </c>
      <c r="C238" s="265" t="s">
        <v>160</v>
      </c>
      <c r="D238" s="265" t="s">
        <v>160</v>
      </c>
      <c r="E238" s="265" t="s">
        <v>160</v>
      </c>
      <c r="F238" s="265" t="s">
        <v>160</v>
      </c>
      <c r="G238" s="265" t="s">
        <v>160</v>
      </c>
      <c r="H238" s="265" t="s">
        <v>160</v>
      </c>
      <c r="I238" s="265" t="s">
        <v>160</v>
      </c>
      <c r="J238" s="337" t="s">
        <v>160</v>
      </c>
      <c r="K238" s="337" t="s">
        <v>160</v>
      </c>
      <c r="L238" s="585" t="s">
        <v>160</v>
      </c>
      <c r="M238" s="585" t="s">
        <v>160</v>
      </c>
      <c r="N238" s="585" t="s">
        <v>160</v>
      </c>
      <c r="O238" s="585" t="s">
        <v>160</v>
      </c>
      <c r="P238" s="585" t="s">
        <v>160</v>
      </c>
      <c r="Q238" s="585" t="s">
        <v>160</v>
      </c>
      <c r="R238" s="585" t="s">
        <v>160</v>
      </c>
      <c r="S238" s="585" t="s">
        <v>160</v>
      </c>
      <c r="T238" s="585" t="s">
        <v>160</v>
      </c>
      <c r="U238" s="585" t="s">
        <v>160</v>
      </c>
      <c r="V238" s="585" t="s">
        <v>160</v>
      </c>
      <c r="W238" s="585" t="s">
        <v>160</v>
      </c>
      <c r="X238" s="585" t="s">
        <v>160</v>
      </c>
      <c r="Y238" s="585" t="s">
        <v>160</v>
      </c>
      <c r="Z238" s="585" t="s">
        <v>160</v>
      </c>
      <c r="AA238" s="585" t="s">
        <v>160</v>
      </c>
      <c r="AB238" s="585" t="s">
        <v>160</v>
      </c>
      <c r="AC238" s="585" t="s">
        <v>160</v>
      </c>
      <c r="AD238" s="585" t="s">
        <v>160</v>
      </c>
      <c r="AE238" s="585" t="s">
        <v>160</v>
      </c>
      <c r="AF238" s="585" t="s">
        <v>160</v>
      </c>
      <c r="AG238" s="585" t="s">
        <v>160</v>
      </c>
      <c r="AH238" s="585" t="s">
        <v>160</v>
      </c>
      <c r="AI238" s="585" t="s">
        <v>160</v>
      </c>
      <c r="AJ238" s="347" t="s">
        <v>160</v>
      </c>
      <c r="AK238" s="347" t="s">
        <v>160</v>
      </c>
      <c r="AL238" s="347" t="s">
        <v>160</v>
      </c>
      <c r="AM238" s="347" t="s">
        <v>160</v>
      </c>
      <c r="AN238" s="347" t="s">
        <v>160</v>
      </c>
      <c r="AO238" s="347" t="s">
        <v>160</v>
      </c>
      <c r="AP238" s="347" t="s">
        <v>160</v>
      </c>
      <c r="AQ238" s="347" t="s">
        <v>160</v>
      </c>
      <c r="AR238" s="347" t="s">
        <v>160</v>
      </c>
      <c r="AS238" s="347" t="s">
        <v>160</v>
      </c>
      <c r="AT238" s="347" t="s">
        <v>160</v>
      </c>
      <c r="AU238" s="347" t="s">
        <v>160</v>
      </c>
      <c r="AV238" s="928" t="s">
        <v>160</v>
      </c>
      <c r="AW238" s="347" t="s">
        <v>160</v>
      </c>
      <c r="AX238" s="347" t="s">
        <v>160</v>
      </c>
      <c r="AY238" s="347" t="s">
        <v>160</v>
      </c>
      <c r="AZ238" s="347" t="s">
        <v>160</v>
      </c>
      <c r="BA238" s="347" t="s">
        <v>160</v>
      </c>
      <c r="BB238" s="347" t="s">
        <v>160</v>
      </c>
      <c r="BC238" s="347" t="s">
        <v>160</v>
      </c>
      <c r="BD238" s="347" t="s">
        <v>160</v>
      </c>
      <c r="BE238" s="347" t="s">
        <v>160</v>
      </c>
      <c r="BF238" s="585" t="s">
        <v>160</v>
      </c>
      <c r="BG238" s="585" t="s">
        <v>160</v>
      </c>
      <c r="BH238" s="585" t="s">
        <v>160</v>
      </c>
      <c r="BI238" s="585" t="s">
        <v>160</v>
      </c>
      <c r="BJ238" s="585" t="s">
        <v>160</v>
      </c>
      <c r="BK238" s="585" t="s">
        <v>160</v>
      </c>
      <c r="BL238" s="585" t="s">
        <v>160</v>
      </c>
      <c r="BM238" s="585" t="s">
        <v>160</v>
      </c>
      <c r="BN238" s="585" t="s">
        <v>160</v>
      </c>
      <c r="BO238" s="585" t="s">
        <v>160</v>
      </c>
      <c r="BP238" s="585" t="s">
        <v>160</v>
      </c>
      <c r="BQ238" s="585">
        <v>1296</v>
      </c>
      <c r="BR238" s="585">
        <v>1296</v>
      </c>
      <c r="BS238" s="585">
        <v>1296</v>
      </c>
      <c r="BT238" s="585">
        <v>1296</v>
      </c>
      <c r="BU238" s="585">
        <v>1296</v>
      </c>
      <c r="BV238" s="585">
        <v>1296</v>
      </c>
      <c r="BW238" s="585">
        <v>1296</v>
      </c>
      <c r="BX238" s="585">
        <v>1296</v>
      </c>
      <c r="BY238" s="585">
        <v>1296</v>
      </c>
      <c r="BZ238" s="585">
        <v>1296</v>
      </c>
      <c r="CA238" s="585">
        <v>1296</v>
      </c>
      <c r="CB238" s="585">
        <v>1296</v>
      </c>
      <c r="CC238" s="342">
        <v>1478</v>
      </c>
      <c r="CD238" s="585">
        <v>1478</v>
      </c>
      <c r="CE238" s="585">
        <v>1478</v>
      </c>
      <c r="CF238" s="585">
        <v>1478</v>
      </c>
      <c r="CG238" s="585">
        <v>1478</v>
      </c>
      <c r="CH238" s="585">
        <v>1478</v>
      </c>
      <c r="CI238" s="585">
        <v>1478</v>
      </c>
      <c r="CJ238" s="585">
        <v>1478</v>
      </c>
      <c r="CK238" s="585">
        <v>1478</v>
      </c>
      <c r="CL238" s="585">
        <v>1478</v>
      </c>
      <c r="CM238" s="585">
        <v>1478</v>
      </c>
      <c r="CN238" s="585">
        <v>1478</v>
      </c>
      <c r="CO238"/>
      <c r="CP238"/>
      <c r="CQ238"/>
      <c r="CR238"/>
      <c r="CS238"/>
      <c r="CT238"/>
      <c r="CU238"/>
      <c r="CV238"/>
      <c r="CW238"/>
      <c r="CX238"/>
      <c r="CY238"/>
      <c r="CZ238"/>
      <c r="DA238"/>
      <c r="DB238"/>
      <c r="DC238"/>
      <c r="DD238"/>
      <c r="DE238"/>
    </row>
    <row r="239" spans="1:121" x14ac:dyDescent="0.25">
      <c r="B239" s="117" t="s">
        <v>546</v>
      </c>
      <c r="C239" s="265" t="s">
        <v>160</v>
      </c>
      <c r="D239" s="265" t="s">
        <v>160</v>
      </c>
      <c r="E239" s="265" t="s">
        <v>160</v>
      </c>
      <c r="F239" s="265" t="s">
        <v>160</v>
      </c>
      <c r="G239" s="265" t="s">
        <v>160</v>
      </c>
      <c r="H239" s="265" t="s">
        <v>160</v>
      </c>
      <c r="I239" s="265" t="s">
        <v>160</v>
      </c>
      <c r="J239" s="337" t="s">
        <v>160</v>
      </c>
      <c r="K239" s="337" t="s">
        <v>160</v>
      </c>
      <c r="L239" s="585" t="s">
        <v>160</v>
      </c>
      <c r="M239" s="585" t="s">
        <v>160</v>
      </c>
      <c r="N239" s="585" t="s">
        <v>160</v>
      </c>
      <c r="O239" s="585" t="s">
        <v>160</v>
      </c>
      <c r="P239" s="585" t="s">
        <v>160</v>
      </c>
      <c r="Q239" s="585" t="s">
        <v>160</v>
      </c>
      <c r="R239" s="585" t="s">
        <v>160</v>
      </c>
      <c r="S239" s="585" t="s">
        <v>160</v>
      </c>
      <c r="T239" s="585" t="s">
        <v>160</v>
      </c>
      <c r="U239" s="585" t="s">
        <v>160</v>
      </c>
      <c r="V239" s="585" t="s">
        <v>160</v>
      </c>
      <c r="W239" s="585" t="s">
        <v>160</v>
      </c>
      <c r="X239" s="585" t="s">
        <v>160</v>
      </c>
      <c r="Y239" s="585" t="s">
        <v>160</v>
      </c>
      <c r="Z239" s="585" t="s">
        <v>160</v>
      </c>
      <c r="AA239" s="585" t="s">
        <v>160</v>
      </c>
      <c r="AB239" s="585" t="s">
        <v>160</v>
      </c>
      <c r="AC239" s="585" t="s">
        <v>160</v>
      </c>
      <c r="AD239" s="585" t="s">
        <v>160</v>
      </c>
      <c r="AE239" s="585" t="s">
        <v>160</v>
      </c>
      <c r="AF239" s="585" t="s">
        <v>160</v>
      </c>
      <c r="AG239" s="585" t="s">
        <v>160</v>
      </c>
      <c r="AH239" s="585" t="s">
        <v>160</v>
      </c>
      <c r="AI239" s="585" t="s">
        <v>160</v>
      </c>
      <c r="AJ239" s="347" t="s">
        <v>160</v>
      </c>
      <c r="AK239" s="347" t="s">
        <v>160</v>
      </c>
      <c r="AL239" s="347" t="s">
        <v>160</v>
      </c>
      <c r="AM239" s="347" t="s">
        <v>160</v>
      </c>
      <c r="AN239" s="347" t="s">
        <v>160</v>
      </c>
      <c r="AO239" s="347" t="s">
        <v>160</v>
      </c>
      <c r="AP239" s="347" t="s">
        <v>160</v>
      </c>
      <c r="AQ239" s="347" t="s">
        <v>160</v>
      </c>
      <c r="AR239" s="347" t="s">
        <v>160</v>
      </c>
      <c r="AS239" s="347" t="s">
        <v>160</v>
      </c>
      <c r="AT239" s="347" t="s">
        <v>160</v>
      </c>
      <c r="AU239" s="347" t="s">
        <v>160</v>
      </c>
      <c r="AV239" s="928" t="s">
        <v>160</v>
      </c>
      <c r="AW239" s="347" t="s">
        <v>160</v>
      </c>
      <c r="AX239" s="347" t="s">
        <v>160</v>
      </c>
      <c r="AY239" s="347" t="s">
        <v>160</v>
      </c>
      <c r="AZ239" s="347" t="s">
        <v>160</v>
      </c>
      <c r="BA239" s="347" t="s">
        <v>160</v>
      </c>
      <c r="BB239" s="347" t="s">
        <v>160</v>
      </c>
      <c r="BC239" s="347" t="s">
        <v>160</v>
      </c>
      <c r="BD239" s="347" t="s">
        <v>160</v>
      </c>
      <c r="BE239" s="347" t="s">
        <v>160</v>
      </c>
      <c r="BF239" s="347" t="s">
        <v>160</v>
      </c>
      <c r="BG239" s="347" t="s">
        <v>160</v>
      </c>
      <c r="BH239" s="347" t="s">
        <v>160</v>
      </c>
      <c r="BI239" s="347" t="s">
        <v>160</v>
      </c>
      <c r="BJ239" s="347" t="s">
        <v>160</v>
      </c>
      <c r="BK239" s="347" t="s">
        <v>160</v>
      </c>
      <c r="BL239" s="347" t="s">
        <v>160</v>
      </c>
      <c r="BM239" s="347" t="s">
        <v>160</v>
      </c>
      <c r="BN239" s="347" t="s">
        <v>160</v>
      </c>
      <c r="BO239" s="347" t="s">
        <v>160</v>
      </c>
      <c r="BP239" s="347" t="s">
        <v>160</v>
      </c>
      <c r="BQ239" s="347">
        <v>1478</v>
      </c>
      <c r="BR239" s="347">
        <v>1478</v>
      </c>
      <c r="BS239" s="347">
        <v>1478</v>
      </c>
      <c r="BT239" s="347">
        <v>1478</v>
      </c>
      <c r="BU239" s="347">
        <v>1478</v>
      </c>
      <c r="BV239" s="347">
        <v>1478</v>
      </c>
      <c r="BW239" s="347">
        <v>1478</v>
      </c>
      <c r="BX239" s="347">
        <v>1478</v>
      </c>
      <c r="BY239" s="347">
        <v>1478</v>
      </c>
      <c r="BZ239" s="585">
        <v>1478</v>
      </c>
      <c r="CA239" s="585">
        <v>1478</v>
      </c>
      <c r="CB239" s="585">
        <v>1478</v>
      </c>
      <c r="CC239" s="585">
        <v>1478</v>
      </c>
      <c r="CD239" s="585">
        <v>1478</v>
      </c>
      <c r="CE239" s="585">
        <v>1478</v>
      </c>
      <c r="CF239" s="585">
        <v>1478</v>
      </c>
      <c r="CG239" s="585">
        <v>1478</v>
      </c>
      <c r="CH239" s="585">
        <v>1478</v>
      </c>
      <c r="CI239" s="585">
        <v>1478</v>
      </c>
      <c r="CJ239" s="585">
        <v>1478</v>
      </c>
      <c r="CK239" s="585">
        <v>1478</v>
      </c>
      <c r="CL239" s="585">
        <v>1478</v>
      </c>
      <c r="CM239" s="585">
        <v>1478</v>
      </c>
      <c r="CN239" s="585">
        <v>1478</v>
      </c>
      <c r="CO239"/>
      <c r="CP239"/>
      <c r="CQ239"/>
      <c r="CR239"/>
      <c r="CS239"/>
      <c r="CT239"/>
      <c r="CU239"/>
      <c r="CV239"/>
      <c r="CW239"/>
      <c r="CX239"/>
      <c r="CY239"/>
      <c r="CZ239"/>
      <c r="DA239"/>
      <c r="DB239"/>
      <c r="DC239"/>
      <c r="DD239"/>
      <c r="DE239"/>
    </row>
    <row r="240" spans="1:121" x14ac:dyDescent="0.25">
      <c r="B240" s="117" t="s">
        <v>574</v>
      </c>
      <c r="C240" s="264" t="s">
        <v>160</v>
      </c>
      <c r="D240" s="264" t="s">
        <v>160</v>
      </c>
      <c r="E240" s="264" t="s">
        <v>160</v>
      </c>
      <c r="F240" s="264" t="s">
        <v>160</v>
      </c>
      <c r="G240" s="264" t="s">
        <v>160</v>
      </c>
      <c r="H240" s="264" t="s">
        <v>160</v>
      </c>
      <c r="I240" s="264" t="s">
        <v>160</v>
      </c>
      <c r="J240" s="337" t="s">
        <v>160</v>
      </c>
      <c r="K240" s="337" t="s">
        <v>160</v>
      </c>
      <c r="L240" s="585" t="s">
        <v>160</v>
      </c>
      <c r="M240" s="585" t="s">
        <v>160</v>
      </c>
      <c r="N240" s="585" t="s">
        <v>160</v>
      </c>
      <c r="O240" s="585" t="s">
        <v>160</v>
      </c>
      <c r="P240" s="585" t="s">
        <v>160</v>
      </c>
      <c r="Q240" s="585" t="s">
        <v>160</v>
      </c>
      <c r="R240" s="585" t="s">
        <v>160</v>
      </c>
      <c r="S240" s="585" t="s">
        <v>160</v>
      </c>
      <c r="T240" s="585" t="s">
        <v>160</v>
      </c>
      <c r="U240" s="585" t="s">
        <v>160</v>
      </c>
      <c r="V240" s="585" t="s">
        <v>160</v>
      </c>
      <c r="W240" s="585" t="s">
        <v>160</v>
      </c>
      <c r="X240" s="585" t="s">
        <v>160</v>
      </c>
      <c r="Y240" s="585" t="s">
        <v>160</v>
      </c>
      <c r="Z240" s="585" t="s">
        <v>160</v>
      </c>
      <c r="AA240" s="585" t="s">
        <v>160</v>
      </c>
      <c r="AB240" s="585" t="s">
        <v>160</v>
      </c>
      <c r="AC240" s="585" t="s">
        <v>160</v>
      </c>
      <c r="AD240" s="585" t="s">
        <v>160</v>
      </c>
      <c r="AE240" s="585" t="s">
        <v>160</v>
      </c>
      <c r="AF240" s="585" t="s">
        <v>160</v>
      </c>
      <c r="AG240" s="585" t="s">
        <v>160</v>
      </c>
      <c r="AH240" s="585" t="s">
        <v>160</v>
      </c>
      <c r="AI240" s="585" t="s">
        <v>160</v>
      </c>
      <c r="AJ240" s="347" t="s">
        <v>160</v>
      </c>
      <c r="AK240" s="347" t="s">
        <v>160</v>
      </c>
      <c r="AL240" s="347" t="s">
        <v>160</v>
      </c>
      <c r="AM240" s="347" t="s">
        <v>160</v>
      </c>
      <c r="AN240" s="347" t="s">
        <v>160</v>
      </c>
      <c r="AO240" s="347" t="s">
        <v>160</v>
      </c>
      <c r="AP240" s="347" t="s">
        <v>160</v>
      </c>
      <c r="AQ240" s="347" t="s">
        <v>160</v>
      </c>
      <c r="AR240" s="347" t="s">
        <v>160</v>
      </c>
      <c r="AS240" s="347" t="s">
        <v>160</v>
      </c>
      <c r="AT240" s="347" t="s">
        <v>160</v>
      </c>
      <c r="AU240" s="347" t="s">
        <v>160</v>
      </c>
      <c r="AV240" s="928" t="s">
        <v>160</v>
      </c>
      <c r="AW240" s="349" t="s">
        <v>160</v>
      </c>
      <c r="AX240" s="349" t="s">
        <v>160</v>
      </c>
      <c r="AY240" s="347" t="s">
        <v>160</v>
      </c>
      <c r="AZ240" s="347" t="s">
        <v>160</v>
      </c>
      <c r="BA240" s="347" t="s">
        <v>160</v>
      </c>
      <c r="BB240" s="347" t="s">
        <v>160</v>
      </c>
      <c r="BC240" s="347" t="s">
        <v>160</v>
      </c>
      <c r="BD240" s="347" t="s">
        <v>160</v>
      </c>
      <c r="BE240" s="347" t="s">
        <v>160</v>
      </c>
      <c r="BF240" s="347" t="s">
        <v>160</v>
      </c>
      <c r="BG240" s="347" t="s">
        <v>160</v>
      </c>
      <c r="BH240" s="347" t="s">
        <v>160</v>
      </c>
      <c r="BI240" s="347" t="s">
        <v>160</v>
      </c>
      <c r="BJ240" s="347" t="s">
        <v>160</v>
      </c>
      <c r="BK240" s="347" t="s">
        <v>160</v>
      </c>
      <c r="BL240" s="347" t="s">
        <v>160</v>
      </c>
      <c r="BM240" s="347" t="s">
        <v>160</v>
      </c>
      <c r="BN240" s="347" t="s">
        <v>160</v>
      </c>
      <c r="BO240" s="347" t="s">
        <v>160</v>
      </c>
      <c r="BP240" s="347" t="s">
        <v>160</v>
      </c>
      <c r="BQ240" s="347" t="s">
        <v>160</v>
      </c>
      <c r="BR240" s="347" t="s">
        <v>160</v>
      </c>
      <c r="BS240" s="347" t="s">
        <v>160</v>
      </c>
      <c r="BT240" s="347" t="s">
        <v>160</v>
      </c>
      <c r="BU240" s="347" t="s">
        <v>160</v>
      </c>
      <c r="BV240" s="347" t="s">
        <v>160</v>
      </c>
      <c r="BW240" s="347" t="s">
        <v>160</v>
      </c>
      <c r="BX240" s="347" t="s">
        <v>160</v>
      </c>
      <c r="BY240" s="342">
        <v>1699</v>
      </c>
      <c r="BZ240" s="585">
        <v>1699</v>
      </c>
      <c r="CA240" s="585">
        <v>1699</v>
      </c>
      <c r="CB240" s="585">
        <v>1699</v>
      </c>
      <c r="CC240" s="585">
        <v>1699</v>
      </c>
      <c r="CD240" s="585">
        <v>1699</v>
      </c>
      <c r="CE240" s="585">
        <v>1699</v>
      </c>
      <c r="CF240" s="585">
        <v>1699</v>
      </c>
      <c r="CG240" s="585">
        <v>1699</v>
      </c>
      <c r="CH240" s="585">
        <v>1699</v>
      </c>
      <c r="CI240" s="585">
        <v>1699</v>
      </c>
      <c r="CJ240" s="585" t="s">
        <v>160</v>
      </c>
      <c r="CK240" s="585" t="s">
        <v>160</v>
      </c>
      <c r="CL240" s="585" t="s">
        <v>160</v>
      </c>
      <c r="CM240" s="585" t="s">
        <v>160</v>
      </c>
      <c r="CN240" s="585" t="s">
        <v>160</v>
      </c>
      <c r="CO240"/>
      <c r="CP240"/>
      <c r="CQ240"/>
      <c r="CR240"/>
      <c r="CS240"/>
      <c r="CT240"/>
      <c r="CU240"/>
      <c r="CV240"/>
      <c r="CW240"/>
      <c r="CX240"/>
      <c r="CY240"/>
      <c r="CZ240"/>
      <c r="DA240"/>
      <c r="DB240"/>
      <c r="DC240"/>
      <c r="DD240"/>
      <c r="DE240"/>
    </row>
    <row r="241" spans="1:115" x14ac:dyDescent="0.25">
      <c r="B241" s="117" t="s">
        <v>547</v>
      </c>
      <c r="C241" s="265" t="s">
        <v>160</v>
      </c>
      <c r="D241" s="265" t="s">
        <v>160</v>
      </c>
      <c r="E241" s="265" t="s">
        <v>160</v>
      </c>
      <c r="F241" s="265" t="s">
        <v>160</v>
      </c>
      <c r="G241" s="265" t="s">
        <v>160</v>
      </c>
      <c r="H241" s="265" t="s">
        <v>160</v>
      </c>
      <c r="I241" s="265" t="s">
        <v>160</v>
      </c>
      <c r="J241" s="337" t="s">
        <v>160</v>
      </c>
      <c r="K241" s="337" t="s">
        <v>160</v>
      </c>
      <c r="L241" s="585" t="s">
        <v>160</v>
      </c>
      <c r="M241" s="585" t="s">
        <v>160</v>
      </c>
      <c r="N241" s="585" t="s">
        <v>160</v>
      </c>
      <c r="O241" s="585" t="s">
        <v>160</v>
      </c>
      <c r="P241" s="585" t="s">
        <v>160</v>
      </c>
      <c r="Q241" s="585" t="s">
        <v>160</v>
      </c>
      <c r="R241" s="585" t="s">
        <v>160</v>
      </c>
      <c r="S241" s="585" t="s">
        <v>160</v>
      </c>
      <c r="T241" s="585" t="s">
        <v>160</v>
      </c>
      <c r="U241" s="585" t="s">
        <v>160</v>
      </c>
      <c r="V241" s="585" t="s">
        <v>160</v>
      </c>
      <c r="W241" s="585" t="s">
        <v>160</v>
      </c>
      <c r="X241" s="585" t="s">
        <v>160</v>
      </c>
      <c r="Y241" s="585" t="s">
        <v>160</v>
      </c>
      <c r="Z241" s="585" t="s">
        <v>160</v>
      </c>
      <c r="AA241" s="585" t="s">
        <v>160</v>
      </c>
      <c r="AB241" s="585" t="s">
        <v>160</v>
      </c>
      <c r="AC241" s="585" t="s">
        <v>160</v>
      </c>
      <c r="AD241" s="585" t="s">
        <v>160</v>
      </c>
      <c r="AE241" s="585" t="s">
        <v>160</v>
      </c>
      <c r="AF241" s="585" t="s">
        <v>160</v>
      </c>
      <c r="AG241" s="585" t="s">
        <v>160</v>
      </c>
      <c r="AH241" s="585" t="s">
        <v>160</v>
      </c>
      <c r="AI241" s="585" t="s">
        <v>160</v>
      </c>
      <c r="AJ241" s="347" t="s">
        <v>160</v>
      </c>
      <c r="AK241" s="347" t="s">
        <v>160</v>
      </c>
      <c r="AL241" s="347" t="s">
        <v>160</v>
      </c>
      <c r="AM241" s="347" t="s">
        <v>160</v>
      </c>
      <c r="AN241" s="347" t="s">
        <v>160</v>
      </c>
      <c r="AO241" s="347" t="s">
        <v>160</v>
      </c>
      <c r="AP241" s="347" t="s">
        <v>160</v>
      </c>
      <c r="AQ241" s="347" t="s">
        <v>160</v>
      </c>
      <c r="AR241" s="347" t="s">
        <v>160</v>
      </c>
      <c r="AS241" s="347" t="s">
        <v>160</v>
      </c>
      <c r="AT241" s="347" t="s">
        <v>160</v>
      </c>
      <c r="AU241" s="347" t="s">
        <v>160</v>
      </c>
      <c r="AV241" s="928" t="s">
        <v>160</v>
      </c>
      <c r="AW241" s="347" t="s">
        <v>160</v>
      </c>
      <c r="AX241" s="347" t="s">
        <v>160</v>
      </c>
      <c r="AY241" s="347" t="s">
        <v>160</v>
      </c>
      <c r="AZ241" s="347" t="s">
        <v>160</v>
      </c>
      <c r="BA241" s="347" t="s">
        <v>160</v>
      </c>
      <c r="BB241" s="347" t="s">
        <v>160</v>
      </c>
      <c r="BC241" s="347" t="s">
        <v>160</v>
      </c>
      <c r="BD241" s="347" t="s">
        <v>160</v>
      </c>
      <c r="BE241" s="347" t="s">
        <v>160</v>
      </c>
      <c r="BF241" s="347" t="s">
        <v>160</v>
      </c>
      <c r="BG241" s="347" t="s">
        <v>160</v>
      </c>
      <c r="BH241" s="347" t="s">
        <v>160</v>
      </c>
      <c r="BI241" s="347" t="s">
        <v>160</v>
      </c>
      <c r="BJ241" s="347" t="s">
        <v>160</v>
      </c>
      <c r="BK241" s="347" t="s">
        <v>160</v>
      </c>
      <c r="BL241" s="347" t="s">
        <v>160</v>
      </c>
      <c r="BM241" s="347" t="s">
        <v>160</v>
      </c>
      <c r="BN241" s="347" t="s">
        <v>160</v>
      </c>
      <c r="BO241" s="347" t="s">
        <v>160</v>
      </c>
      <c r="BP241" s="347" t="s">
        <v>160</v>
      </c>
      <c r="BQ241" s="347">
        <v>1296</v>
      </c>
      <c r="BR241" s="347">
        <v>1296</v>
      </c>
      <c r="BS241" s="347">
        <v>1296</v>
      </c>
      <c r="BT241" s="347">
        <v>1296</v>
      </c>
      <c r="BU241" s="347">
        <v>1297</v>
      </c>
      <c r="BV241" s="347">
        <v>1297</v>
      </c>
      <c r="BW241" s="347">
        <v>1297</v>
      </c>
      <c r="BX241" s="347">
        <v>1297</v>
      </c>
      <c r="BY241" s="342">
        <v>1552</v>
      </c>
      <c r="BZ241" s="585">
        <v>1552</v>
      </c>
      <c r="CA241" s="585">
        <v>1552</v>
      </c>
      <c r="CB241" s="585">
        <v>1552</v>
      </c>
      <c r="CC241" s="585">
        <v>1552</v>
      </c>
      <c r="CD241" s="342">
        <v>1573.5</v>
      </c>
      <c r="CE241" s="585">
        <v>1573.5</v>
      </c>
      <c r="CF241" s="585">
        <v>1573.5</v>
      </c>
      <c r="CG241" s="585">
        <v>1573.5</v>
      </c>
      <c r="CH241" s="585">
        <v>1573.5</v>
      </c>
      <c r="CI241" s="585">
        <v>1573.5</v>
      </c>
      <c r="CJ241" s="585">
        <v>1573.5</v>
      </c>
      <c r="CK241" s="585">
        <v>1573.5</v>
      </c>
      <c r="CL241" s="585">
        <v>1573.5</v>
      </c>
      <c r="CM241" s="585">
        <v>1573.5</v>
      </c>
      <c r="CN241" s="585">
        <v>1573.5</v>
      </c>
      <c r="CO241"/>
      <c r="CP241"/>
      <c r="CQ241"/>
      <c r="CR241"/>
      <c r="CS241"/>
      <c r="CT241"/>
      <c r="CU241"/>
      <c r="CV241"/>
      <c r="CW241"/>
      <c r="CX241"/>
      <c r="CY241"/>
      <c r="CZ241"/>
      <c r="DA241"/>
      <c r="DB241"/>
      <c r="DC241"/>
      <c r="DD241"/>
      <c r="DE241"/>
    </row>
    <row r="242" spans="1:115" x14ac:dyDescent="0.25">
      <c r="B242" s="117" t="s">
        <v>1150</v>
      </c>
      <c r="C242" s="265" t="s">
        <v>160</v>
      </c>
      <c r="D242" s="265" t="s">
        <v>160</v>
      </c>
      <c r="E242" s="265" t="s">
        <v>160</v>
      </c>
      <c r="F242" s="265" t="s">
        <v>160</v>
      </c>
      <c r="G242" s="265" t="s">
        <v>160</v>
      </c>
      <c r="H242" s="265" t="s">
        <v>160</v>
      </c>
      <c r="I242" s="265" t="s">
        <v>160</v>
      </c>
      <c r="J242" s="265" t="s">
        <v>160</v>
      </c>
      <c r="K242" s="265" t="s">
        <v>160</v>
      </c>
      <c r="L242" s="265" t="s">
        <v>160</v>
      </c>
      <c r="M242" s="265" t="s">
        <v>160</v>
      </c>
      <c r="N242" s="265" t="s">
        <v>160</v>
      </c>
      <c r="O242" s="265" t="s">
        <v>160</v>
      </c>
      <c r="P242" s="265" t="s">
        <v>160</v>
      </c>
      <c r="Q242" s="265" t="s">
        <v>160</v>
      </c>
      <c r="R242" s="265" t="s">
        <v>160</v>
      </c>
      <c r="S242" s="265" t="s">
        <v>160</v>
      </c>
      <c r="T242" s="265" t="s">
        <v>160</v>
      </c>
      <c r="U242" s="265" t="s">
        <v>160</v>
      </c>
      <c r="V242" s="265" t="s">
        <v>160</v>
      </c>
      <c r="W242" s="265" t="s">
        <v>160</v>
      </c>
      <c r="X242" s="265" t="s">
        <v>160</v>
      </c>
      <c r="Y242" s="265" t="s">
        <v>160</v>
      </c>
      <c r="Z242" s="265" t="s">
        <v>160</v>
      </c>
      <c r="AA242" s="265" t="s">
        <v>160</v>
      </c>
      <c r="AB242" s="265" t="s">
        <v>160</v>
      </c>
      <c r="AC242" s="265" t="s">
        <v>160</v>
      </c>
      <c r="AD242" s="265" t="s">
        <v>160</v>
      </c>
      <c r="AE242" s="265" t="s">
        <v>160</v>
      </c>
      <c r="AF242" s="265" t="s">
        <v>160</v>
      </c>
      <c r="AG242" s="265" t="s">
        <v>160</v>
      </c>
      <c r="AH242" s="265" t="s">
        <v>160</v>
      </c>
      <c r="AI242" s="265" t="s">
        <v>160</v>
      </c>
      <c r="AJ242" s="265" t="s">
        <v>160</v>
      </c>
      <c r="AK242" s="265" t="s">
        <v>160</v>
      </c>
      <c r="AL242" s="265" t="s">
        <v>160</v>
      </c>
      <c r="AM242" s="265" t="s">
        <v>160</v>
      </c>
      <c r="AN242" s="265" t="s">
        <v>160</v>
      </c>
      <c r="AO242" s="265" t="s">
        <v>160</v>
      </c>
      <c r="AP242" s="265" t="s">
        <v>160</v>
      </c>
      <c r="AQ242" s="265" t="s">
        <v>160</v>
      </c>
      <c r="AR242" s="265" t="s">
        <v>160</v>
      </c>
      <c r="AS242" s="265" t="s">
        <v>160</v>
      </c>
      <c r="AT242" s="265" t="s">
        <v>160</v>
      </c>
      <c r="AU242" s="265" t="s">
        <v>160</v>
      </c>
      <c r="AV242" s="265" t="s">
        <v>160</v>
      </c>
      <c r="AW242" s="265" t="s">
        <v>160</v>
      </c>
      <c r="AX242" s="265" t="s">
        <v>160</v>
      </c>
      <c r="AY242" s="265" t="s">
        <v>160</v>
      </c>
      <c r="AZ242" s="265" t="s">
        <v>160</v>
      </c>
      <c r="BA242" s="265" t="s">
        <v>160</v>
      </c>
      <c r="BB242" s="265" t="s">
        <v>160</v>
      </c>
      <c r="BC242" s="265" t="s">
        <v>160</v>
      </c>
      <c r="BD242" s="265" t="s">
        <v>160</v>
      </c>
      <c r="BE242" s="265" t="s">
        <v>160</v>
      </c>
      <c r="BF242" s="265" t="s">
        <v>160</v>
      </c>
      <c r="BG242" s="265" t="s">
        <v>160</v>
      </c>
      <c r="BH242" s="265" t="s">
        <v>160</v>
      </c>
      <c r="BI242" s="265" t="s">
        <v>160</v>
      </c>
      <c r="BJ242" s="265" t="s">
        <v>160</v>
      </c>
      <c r="BK242" s="265" t="s">
        <v>160</v>
      </c>
      <c r="BL242" s="265" t="s">
        <v>160</v>
      </c>
      <c r="BM242" s="265" t="s">
        <v>160</v>
      </c>
      <c r="BN242" s="347">
        <v>1513</v>
      </c>
      <c r="BO242" s="347">
        <v>1513</v>
      </c>
      <c r="BP242" s="347">
        <v>1513</v>
      </c>
      <c r="BQ242" s="342">
        <v>1396</v>
      </c>
      <c r="BR242" s="347">
        <v>1396</v>
      </c>
      <c r="BS242" s="347">
        <v>1396</v>
      </c>
      <c r="BT242" s="347">
        <v>1387</v>
      </c>
      <c r="BU242" s="347">
        <v>1387</v>
      </c>
      <c r="BV242" s="347">
        <v>1387</v>
      </c>
      <c r="BW242" s="347">
        <v>1387</v>
      </c>
      <c r="BX242" s="347">
        <v>1387</v>
      </c>
      <c r="BY242" s="347">
        <v>1387</v>
      </c>
      <c r="BZ242" s="585">
        <v>1387</v>
      </c>
      <c r="CA242" s="585">
        <v>1387</v>
      </c>
      <c r="CB242" s="342">
        <v>1624</v>
      </c>
      <c r="CC242" s="585">
        <v>1624</v>
      </c>
      <c r="CD242" s="585">
        <v>1624</v>
      </c>
      <c r="CE242" s="585">
        <v>1624</v>
      </c>
      <c r="CF242" s="585">
        <v>1624</v>
      </c>
      <c r="CG242" s="585">
        <v>1624</v>
      </c>
      <c r="CH242" s="585">
        <v>1624</v>
      </c>
      <c r="CI242" s="585" t="s">
        <v>160</v>
      </c>
      <c r="CJ242" s="585" t="s">
        <v>160</v>
      </c>
      <c r="CK242" s="585" t="s">
        <v>160</v>
      </c>
      <c r="CL242" s="585" t="s">
        <v>160</v>
      </c>
      <c r="CM242" s="585" t="s">
        <v>160</v>
      </c>
      <c r="CN242" s="585" t="s">
        <v>160</v>
      </c>
      <c r="CO242"/>
      <c r="CP242"/>
      <c r="CQ242"/>
      <c r="CR242"/>
      <c r="CS242"/>
      <c r="CT242"/>
      <c r="CU242"/>
      <c r="CV242"/>
      <c r="CW242"/>
      <c r="CX242"/>
      <c r="CY242"/>
      <c r="CZ242"/>
      <c r="DA242"/>
      <c r="DB242"/>
      <c r="DC242"/>
      <c r="DD242"/>
      <c r="DE242"/>
    </row>
    <row r="243" spans="1:115" x14ac:dyDescent="0.25">
      <c r="A243"/>
      <c r="B243" s="1072" t="s">
        <v>557</v>
      </c>
      <c r="C243" s="1079" t="str">
        <f t="shared" ref="C243:AH243" si="173">IFERROR(AVERAGE(C238:C242),"-")</f>
        <v>-</v>
      </c>
      <c r="D243" s="1079" t="str">
        <f t="shared" si="173"/>
        <v>-</v>
      </c>
      <c r="E243" s="1079" t="str">
        <f t="shared" si="173"/>
        <v>-</v>
      </c>
      <c r="F243" s="1079" t="str">
        <f t="shared" si="173"/>
        <v>-</v>
      </c>
      <c r="G243" s="1079" t="str">
        <f t="shared" si="173"/>
        <v>-</v>
      </c>
      <c r="H243" s="1079" t="str">
        <f t="shared" si="173"/>
        <v>-</v>
      </c>
      <c r="I243" s="1079" t="str">
        <f t="shared" si="173"/>
        <v>-</v>
      </c>
      <c r="J243" s="1079" t="str">
        <f t="shared" si="173"/>
        <v>-</v>
      </c>
      <c r="K243" s="1079" t="str">
        <f t="shared" si="173"/>
        <v>-</v>
      </c>
      <c r="L243" s="1079" t="str">
        <f t="shared" si="173"/>
        <v>-</v>
      </c>
      <c r="M243" s="1079" t="str">
        <f t="shared" si="173"/>
        <v>-</v>
      </c>
      <c r="N243" s="1079" t="str">
        <f t="shared" si="173"/>
        <v>-</v>
      </c>
      <c r="O243" s="1079" t="str">
        <f t="shared" si="173"/>
        <v>-</v>
      </c>
      <c r="P243" s="1079" t="str">
        <f t="shared" si="173"/>
        <v>-</v>
      </c>
      <c r="Q243" s="1079" t="str">
        <f t="shared" si="173"/>
        <v>-</v>
      </c>
      <c r="R243" s="1079" t="str">
        <f t="shared" si="173"/>
        <v>-</v>
      </c>
      <c r="S243" s="1079" t="str">
        <f t="shared" si="173"/>
        <v>-</v>
      </c>
      <c r="T243" s="1079" t="str">
        <f t="shared" si="173"/>
        <v>-</v>
      </c>
      <c r="U243" s="1079" t="str">
        <f t="shared" si="173"/>
        <v>-</v>
      </c>
      <c r="V243" s="1079" t="str">
        <f t="shared" si="173"/>
        <v>-</v>
      </c>
      <c r="W243" s="1079" t="str">
        <f t="shared" si="173"/>
        <v>-</v>
      </c>
      <c r="X243" s="1079" t="str">
        <f t="shared" si="173"/>
        <v>-</v>
      </c>
      <c r="Y243" s="1079" t="str">
        <f t="shared" si="173"/>
        <v>-</v>
      </c>
      <c r="Z243" s="1079" t="str">
        <f t="shared" si="173"/>
        <v>-</v>
      </c>
      <c r="AA243" s="1079" t="str">
        <f t="shared" si="173"/>
        <v>-</v>
      </c>
      <c r="AB243" s="1079" t="str">
        <f t="shared" si="173"/>
        <v>-</v>
      </c>
      <c r="AC243" s="1079" t="str">
        <f t="shared" si="173"/>
        <v>-</v>
      </c>
      <c r="AD243" s="1079" t="str">
        <f t="shared" si="173"/>
        <v>-</v>
      </c>
      <c r="AE243" s="1079" t="str">
        <f t="shared" si="173"/>
        <v>-</v>
      </c>
      <c r="AF243" s="1079" t="str">
        <f t="shared" si="173"/>
        <v>-</v>
      </c>
      <c r="AG243" s="1079" t="str">
        <f t="shared" si="173"/>
        <v>-</v>
      </c>
      <c r="AH243" s="1079" t="str">
        <f t="shared" si="173"/>
        <v>-</v>
      </c>
      <c r="AI243" s="1079" t="str">
        <f t="shared" ref="AI243:BN243" si="174">IFERROR(AVERAGE(AI238:AI242),"-")</f>
        <v>-</v>
      </c>
      <c r="AJ243" s="1079" t="str">
        <f t="shared" si="174"/>
        <v>-</v>
      </c>
      <c r="AK243" s="1079" t="str">
        <f t="shared" si="174"/>
        <v>-</v>
      </c>
      <c r="AL243" s="1079" t="str">
        <f t="shared" si="174"/>
        <v>-</v>
      </c>
      <c r="AM243" s="1079" t="str">
        <f t="shared" si="174"/>
        <v>-</v>
      </c>
      <c r="AN243" s="1079" t="str">
        <f t="shared" si="174"/>
        <v>-</v>
      </c>
      <c r="AO243" s="1079" t="str">
        <f t="shared" si="174"/>
        <v>-</v>
      </c>
      <c r="AP243" s="1079" t="str">
        <f t="shared" si="174"/>
        <v>-</v>
      </c>
      <c r="AQ243" s="1079" t="str">
        <f t="shared" si="174"/>
        <v>-</v>
      </c>
      <c r="AR243" s="1079" t="str">
        <f t="shared" si="174"/>
        <v>-</v>
      </c>
      <c r="AS243" s="1079" t="str">
        <f t="shared" si="174"/>
        <v>-</v>
      </c>
      <c r="AT243" s="1079" t="str">
        <f t="shared" si="174"/>
        <v>-</v>
      </c>
      <c r="AU243" s="1079" t="str">
        <f t="shared" si="174"/>
        <v>-</v>
      </c>
      <c r="AV243" s="1079" t="str">
        <f t="shared" si="174"/>
        <v>-</v>
      </c>
      <c r="AW243" s="1079" t="str">
        <f t="shared" si="174"/>
        <v>-</v>
      </c>
      <c r="AX243" s="1079" t="str">
        <f t="shared" si="174"/>
        <v>-</v>
      </c>
      <c r="AY243" s="1079" t="str">
        <f t="shared" si="174"/>
        <v>-</v>
      </c>
      <c r="AZ243" s="1079" t="str">
        <f t="shared" si="174"/>
        <v>-</v>
      </c>
      <c r="BA243" s="1079" t="str">
        <f t="shared" si="174"/>
        <v>-</v>
      </c>
      <c r="BB243" s="1079" t="str">
        <f t="shared" si="174"/>
        <v>-</v>
      </c>
      <c r="BC243" s="1079" t="str">
        <f t="shared" si="174"/>
        <v>-</v>
      </c>
      <c r="BD243" s="1079" t="str">
        <f t="shared" si="174"/>
        <v>-</v>
      </c>
      <c r="BE243" s="1079" t="str">
        <f t="shared" si="174"/>
        <v>-</v>
      </c>
      <c r="BF243" s="1079" t="str">
        <f t="shared" si="174"/>
        <v>-</v>
      </c>
      <c r="BG243" s="1079" t="str">
        <f t="shared" si="174"/>
        <v>-</v>
      </c>
      <c r="BH243" s="1079" t="str">
        <f t="shared" si="174"/>
        <v>-</v>
      </c>
      <c r="BI243" s="1079" t="str">
        <f t="shared" si="174"/>
        <v>-</v>
      </c>
      <c r="BJ243" s="1079" t="str">
        <f t="shared" si="174"/>
        <v>-</v>
      </c>
      <c r="BK243" s="1079" t="str">
        <f t="shared" si="174"/>
        <v>-</v>
      </c>
      <c r="BL243" s="1079" t="str">
        <f t="shared" si="174"/>
        <v>-</v>
      </c>
      <c r="BM243" s="1079" t="str">
        <f t="shared" si="174"/>
        <v>-</v>
      </c>
      <c r="BN243" s="1079">
        <f t="shared" si="174"/>
        <v>1513</v>
      </c>
      <c r="BO243" s="1079">
        <f t="shared" ref="BO243:CN243" si="175">IFERROR(AVERAGE(BO238:BO242),"-")</f>
        <v>1513</v>
      </c>
      <c r="BP243" s="1079">
        <f t="shared" si="175"/>
        <v>1513</v>
      </c>
      <c r="BQ243" s="1079">
        <f t="shared" si="175"/>
        <v>1366.5</v>
      </c>
      <c r="BR243" s="1079">
        <f t="shared" si="175"/>
        <v>1366.5</v>
      </c>
      <c r="BS243" s="1079">
        <f t="shared" si="175"/>
        <v>1366.5</v>
      </c>
      <c r="BT243" s="1079">
        <f t="shared" si="175"/>
        <v>1364.25</v>
      </c>
      <c r="BU243" s="1079">
        <f t="shared" si="175"/>
        <v>1364.5</v>
      </c>
      <c r="BV243" s="1079">
        <f t="shared" si="175"/>
        <v>1364.5</v>
      </c>
      <c r="BW243" s="1079">
        <f t="shared" si="175"/>
        <v>1364.5</v>
      </c>
      <c r="BX243" s="1079">
        <f t="shared" si="175"/>
        <v>1364.5</v>
      </c>
      <c r="BY243" s="1079">
        <f t="shared" si="175"/>
        <v>1482.4</v>
      </c>
      <c r="BZ243" s="1079">
        <f t="shared" si="175"/>
        <v>1482.4</v>
      </c>
      <c r="CA243" s="1079">
        <f t="shared" si="175"/>
        <v>1482.4</v>
      </c>
      <c r="CB243" s="1079">
        <f t="shared" si="175"/>
        <v>1529.8</v>
      </c>
      <c r="CC243" s="1079">
        <f t="shared" si="175"/>
        <v>1566.2</v>
      </c>
      <c r="CD243" s="1079">
        <f t="shared" si="175"/>
        <v>1570.5</v>
      </c>
      <c r="CE243" s="1079">
        <f t="shared" si="175"/>
        <v>1570.5</v>
      </c>
      <c r="CF243" s="1079">
        <f t="shared" si="175"/>
        <v>1570.5</v>
      </c>
      <c r="CG243" s="1079">
        <f t="shared" si="175"/>
        <v>1570.5</v>
      </c>
      <c r="CH243" s="1079">
        <f t="shared" si="175"/>
        <v>1570.5</v>
      </c>
      <c r="CI243" s="1079">
        <f t="shared" si="175"/>
        <v>1557.125</v>
      </c>
      <c r="CJ243" s="1079">
        <f t="shared" si="175"/>
        <v>1509.8333333333333</v>
      </c>
      <c r="CK243" s="1079">
        <f t="shared" si="175"/>
        <v>1509.8333333333333</v>
      </c>
      <c r="CL243" s="1079">
        <f t="shared" si="175"/>
        <v>1509.8333333333333</v>
      </c>
      <c r="CM243" s="1079">
        <f t="shared" si="175"/>
        <v>1509.8333333333333</v>
      </c>
      <c r="CN243" s="1079">
        <f t="shared" si="175"/>
        <v>1509.8333333333333</v>
      </c>
      <c r="CO243"/>
      <c r="CP243"/>
      <c r="CQ243"/>
      <c r="CR243"/>
      <c r="CS243"/>
      <c r="CT243"/>
      <c r="CU243"/>
      <c r="CV243"/>
      <c r="CW243"/>
      <c r="CX243"/>
      <c r="CY243"/>
      <c r="CZ243"/>
      <c r="DA243"/>
      <c r="DB243"/>
      <c r="DC243"/>
      <c r="DD243"/>
      <c r="DE243"/>
    </row>
    <row r="244" spans="1:115" customFormat="1" x14ac:dyDescent="0.25">
      <c r="A244" s="262"/>
      <c r="B244" s="262"/>
      <c r="C244" s="262"/>
      <c r="D244" s="262"/>
      <c r="E244" s="262"/>
      <c r="F244" s="262"/>
      <c r="G244" s="262"/>
      <c r="H244" s="262"/>
      <c r="I244" s="262"/>
      <c r="J244" s="262"/>
      <c r="K244" s="262"/>
      <c r="L244" s="262"/>
      <c r="M244" s="262"/>
      <c r="N244" s="262"/>
      <c r="O244" s="262"/>
      <c r="P244" s="262"/>
      <c r="Q244" s="340"/>
      <c r="R244" s="340"/>
      <c r="S244" s="340"/>
      <c r="T244" s="340"/>
      <c r="U244" s="340"/>
      <c r="V244" s="340"/>
      <c r="W244" s="340"/>
      <c r="X244" s="340"/>
      <c r="Y244" s="340"/>
      <c r="Z244" s="340"/>
      <c r="AA244" s="340"/>
      <c r="AB244" s="340"/>
      <c r="AC244" s="340"/>
      <c r="AD244" s="340"/>
      <c r="AE244" s="340"/>
      <c r="AF244" s="340"/>
      <c r="AG244" s="340"/>
      <c r="AH244" s="340"/>
      <c r="AI244" s="340"/>
      <c r="AJ244" s="340"/>
      <c r="AK244" s="340"/>
      <c r="AL244" s="340"/>
      <c r="AM244" s="340"/>
      <c r="AN244" s="340"/>
      <c r="AO244" s="340"/>
      <c r="AP244" s="340"/>
      <c r="AQ244" s="340"/>
      <c r="AR244" s="340"/>
      <c r="AS244" s="340"/>
      <c r="AV244" s="918"/>
      <c r="DG244" s="1150"/>
      <c r="DH244" s="1150"/>
      <c r="DI244" s="1150"/>
      <c r="DJ244" s="1150"/>
      <c r="DK244" s="1150"/>
    </row>
    <row r="245" spans="1:115" customFormat="1" x14ac:dyDescent="0.25">
      <c r="A245" s="262"/>
      <c r="B245" s="113" t="s">
        <v>1097</v>
      </c>
      <c r="C245" s="263">
        <f>C$4</f>
        <v>42522</v>
      </c>
      <c r="D245" s="263">
        <f t="shared" ref="D245:BO245" si="176">D$4</f>
        <v>42552</v>
      </c>
      <c r="E245" s="263">
        <f t="shared" si="176"/>
        <v>42583</v>
      </c>
      <c r="F245" s="263">
        <f t="shared" si="176"/>
        <v>42614</v>
      </c>
      <c r="G245" s="263">
        <f t="shared" si="176"/>
        <v>42644</v>
      </c>
      <c r="H245" s="263">
        <f t="shared" si="176"/>
        <v>42675</v>
      </c>
      <c r="I245" s="263">
        <f t="shared" si="176"/>
        <v>42705</v>
      </c>
      <c r="J245" s="263">
        <f t="shared" si="176"/>
        <v>42736</v>
      </c>
      <c r="K245" s="263">
        <f t="shared" si="176"/>
        <v>42767</v>
      </c>
      <c r="L245" s="263">
        <f t="shared" si="176"/>
        <v>42795</v>
      </c>
      <c r="M245" s="263">
        <f t="shared" si="176"/>
        <v>42826</v>
      </c>
      <c r="N245" s="263">
        <f t="shared" si="176"/>
        <v>42856</v>
      </c>
      <c r="O245" s="263">
        <f t="shared" si="176"/>
        <v>42887</v>
      </c>
      <c r="P245" s="263">
        <f t="shared" si="176"/>
        <v>42917</v>
      </c>
      <c r="Q245" s="263">
        <f t="shared" si="176"/>
        <v>42948</v>
      </c>
      <c r="R245" s="263">
        <f t="shared" si="176"/>
        <v>42979</v>
      </c>
      <c r="S245" s="263">
        <f t="shared" si="176"/>
        <v>43009</v>
      </c>
      <c r="T245" s="263">
        <f t="shared" si="176"/>
        <v>43040</v>
      </c>
      <c r="U245" s="263">
        <f t="shared" si="176"/>
        <v>43070</v>
      </c>
      <c r="V245" s="263">
        <f t="shared" si="176"/>
        <v>43101</v>
      </c>
      <c r="W245" s="263">
        <f t="shared" si="176"/>
        <v>43132</v>
      </c>
      <c r="X245" s="263">
        <f t="shared" si="176"/>
        <v>43160</v>
      </c>
      <c r="Y245" s="263">
        <f t="shared" si="176"/>
        <v>43191</v>
      </c>
      <c r="Z245" s="263">
        <f t="shared" si="176"/>
        <v>43221</v>
      </c>
      <c r="AA245" s="263">
        <f t="shared" si="176"/>
        <v>43252</v>
      </c>
      <c r="AB245" s="263">
        <f t="shared" si="176"/>
        <v>43283</v>
      </c>
      <c r="AC245" s="263">
        <f t="shared" si="176"/>
        <v>43314</v>
      </c>
      <c r="AD245" s="263">
        <f t="shared" si="176"/>
        <v>43345</v>
      </c>
      <c r="AE245" s="263">
        <f t="shared" si="176"/>
        <v>43376</v>
      </c>
      <c r="AF245" s="263">
        <f t="shared" si="176"/>
        <v>43407</v>
      </c>
      <c r="AG245" s="263">
        <f t="shared" si="176"/>
        <v>43437</v>
      </c>
      <c r="AH245" s="263">
        <f t="shared" si="176"/>
        <v>43468</v>
      </c>
      <c r="AI245" s="263">
        <f t="shared" si="176"/>
        <v>43499</v>
      </c>
      <c r="AJ245" s="263">
        <f t="shared" si="176"/>
        <v>43527</v>
      </c>
      <c r="AK245" s="263">
        <f t="shared" si="176"/>
        <v>43558</v>
      </c>
      <c r="AL245" s="263">
        <f t="shared" si="176"/>
        <v>43587</v>
      </c>
      <c r="AM245" s="263">
        <f t="shared" si="176"/>
        <v>43618</v>
      </c>
      <c r="AN245" s="263">
        <f t="shared" si="176"/>
        <v>43647</v>
      </c>
      <c r="AO245" s="263">
        <f t="shared" si="176"/>
        <v>43678</v>
      </c>
      <c r="AP245" s="263">
        <f t="shared" si="176"/>
        <v>43709</v>
      </c>
      <c r="AQ245" s="263">
        <f t="shared" si="176"/>
        <v>43739</v>
      </c>
      <c r="AR245" s="263">
        <f t="shared" si="176"/>
        <v>43770</v>
      </c>
      <c r="AS245" s="263">
        <f t="shared" si="176"/>
        <v>43800</v>
      </c>
      <c r="AT245" s="263">
        <f t="shared" si="176"/>
        <v>43831</v>
      </c>
      <c r="AU245" s="263">
        <f t="shared" si="176"/>
        <v>43862</v>
      </c>
      <c r="AV245" s="263">
        <f t="shared" si="176"/>
        <v>43891</v>
      </c>
      <c r="AW245" s="263">
        <f t="shared" si="176"/>
        <v>43922</v>
      </c>
      <c r="AX245" s="263">
        <f t="shared" si="176"/>
        <v>43952</v>
      </c>
      <c r="AY245" s="263">
        <f t="shared" si="176"/>
        <v>43983</v>
      </c>
      <c r="AZ245" s="263">
        <f t="shared" si="176"/>
        <v>44013</v>
      </c>
      <c r="BA245" s="263">
        <f t="shared" si="176"/>
        <v>44044</v>
      </c>
      <c r="BB245" s="263">
        <f t="shared" si="176"/>
        <v>44075</v>
      </c>
      <c r="BC245" s="263">
        <f t="shared" si="176"/>
        <v>44105</v>
      </c>
      <c r="BD245" s="263">
        <f t="shared" si="176"/>
        <v>44136</v>
      </c>
      <c r="BE245" s="263">
        <f t="shared" si="176"/>
        <v>44166</v>
      </c>
      <c r="BF245" s="263">
        <f t="shared" si="176"/>
        <v>44197</v>
      </c>
      <c r="BG245" s="263">
        <f t="shared" si="176"/>
        <v>44228</v>
      </c>
      <c r="BH245" s="263">
        <f t="shared" si="176"/>
        <v>44256</v>
      </c>
      <c r="BI245" s="263">
        <f t="shared" si="176"/>
        <v>44287</v>
      </c>
      <c r="BJ245" s="263">
        <f t="shared" si="176"/>
        <v>44317</v>
      </c>
      <c r="BK245" s="263">
        <f t="shared" si="176"/>
        <v>44348</v>
      </c>
      <c r="BL245" s="263">
        <f t="shared" si="176"/>
        <v>44378</v>
      </c>
      <c r="BM245" s="263">
        <f t="shared" si="176"/>
        <v>44409</v>
      </c>
      <c r="BN245" s="263">
        <f t="shared" si="176"/>
        <v>44440</v>
      </c>
      <c r="BO245" s="263">
        <f t="shared" si="176"/>
        <v>44470</v>
      </c>
      <c r="BP245" s="263">
        <f t="shared" ref="BP245:CN245" si="177">BP$4</f>
        <v>44501</v>
      </c>
      <c r="BQ245" s="263">
        <f t="shared" si="177"/>
        <v>44531</v>
      </c>
      <c r="BR245" s="263">
        <f t="shared" si="177"/>
        <v>44562</v>
      </c>
      <c r="BS245" s="263">
        <f t="shared" si="177"/>
        <v>44593</v>
      </c>
      <c r="BT245" s="263">
        <f t="shared" si="177"/>
        <v>44622</v>
      </c>
      <c r="BU245" s="263">
        <f t="shared" si="177"/>
        <v>44654</v>
      </c>
      <c r="BV245" s="263">
        <f t="shared" si="177"/>
        <v>44685</v>
      </c>
      <c r="BW245" s="263">
        <f t="shared" si="177"/>
        <v>44716</v>
      </c>
      <c r="BX245" s="263">
        <f t="shared" si="177"/>
        <v>44746</v>
      </c>
      <c r="BY245" s="263">
        <f t="shared" si="177"/>
        <v>44774</v>
      </c>
      <c r="BZ245" s="263">
        <f t="shared" si="177"/>
        <v>44805</v>
      </c>
      <c r="CA245" s="263">
        <f t="shared" si="177"/>
        <v>44835</v>
      </c>
      <c r="CB245" s="263">
        <f t="shared" si="177"/>
        <v>44866</v>
      </c>
      <c r="CC245" s="263">
        <f t="shared" si="177"/>
        <v>44896</v>
      </c>
      <c r="CD245" s="263">
        <f t="shared" si="177"/>
        <v>44927</v>
      </c>
      <c r="CE245" s="263">
        <f t="shared" si="177"/>
        <v>44958</v>
      </c>
      <c r="CF245" s="263">
        <f t="shared" si="177"/>
        <v>44986</v>
      </c>
      <c r="CG245" s="263">
        <f t="shared" si="177"/>
        <v>45017</v>
      </c>
      <c r="CH245" s="263">
        <f t="shared" si="177"/>
        <v>45047</v>
      </c>
      <c r="CI245" s="263">
        <f t="shared" si="177"/>
        <v>45078</v>
      </c>
      <c r="CJ245" s="263">
        <f t="shared" si="177"/>
        <v>45108</v>
      </c>
      <c r="CK245" s="263">
        <f t="shared" si="177"/>
        <v>45139</v>
      </c>
      <c r="CL245" s="263">
        <f t="shared" si="177"/>
        <v>45170</v>
      </c>
      <c r="CM245" s="263">
        <f t="shared" si="177"/>
        <v>45200</v>
      </c>
      <c r="CN245" s="263">
        <f t="shared" si="177"/>
        <v>45231</v>
      </c>
      <c r="DG245" s="1150"/>
      <c r="DH245" s="1150"/>
      <c r="DI245" s="1150"/>
      <c r="DJ245" s="1150"/>
      <c r="DK245" s="1150"/>
    </row>
    <row r="246" spans="1:115" customFormat="1" x14ac:dyDescent="0.25">
      <c r="A246" s="262"/>
      <c r="B246" s="117" t="s">
        <v>542</v>
      </c>
      <c r="C246" s="264" t="s">
        <v>160</v>
      </c>
      <c r="D246" s="264" t="s">
        <v>160</v>
      </c>
      <c r="E246" s="264" t="s">
        <v>160</v>
      </c>
      <c r="F246" s="265" t="s">
        <v>160</v>
      </c>
      <c r="G246" s="265" t="s">
        <v>160</v>
      </c>
      <c r="H246" s="265" t="s">
        <v>160</v>
      </c>
      <c r="I246" s="265" t="s">
        <v>160</v>
      </c>
      <c r="J246" s="265" t="s">
        <v>160</v>
      </c>
      <c r="K246" s="265" t="s">
        <v>160</v>
      </c>
      <c r="L246" s="586" t="s">
        <v>160</v>
      </c>
      <c r="M246" s="586" t="s">
        <v>160</v>
      </c>
      <c r="N246" s="586" t="s">
        <v>160</v>
      </c>
      <c r="O246" s="586" t="s">
        <v>160</v>
      </c>
      <c r="P246" s="586" t="s">
        <v>160</v>
      </c>
      <c r="Q246" s="586" t="s">
        <v>160</v>
      </c>
      <c r="R246" s="586" t="s">
        <v>160</v>
      </c>
      <c r="S246" s="586" t="s">
        <v>160</v>
      </c>
      <c r="T246" s="586" t="s">
        <v>160</v>
      </c>
      <c r="U246" s="585" t="s">
        <v>160</v>
      </c>
      <c r="V246" s="585" t="s">
        <v>160</v>
      </c>
      <c r="W246" s="585" t="s">
        <v>160</v>
      </c>
      <c r="X246" s="585" t="s">
        <v>160</v>
      </c>
      <c r="Y246" s="585" t="s">
        <v>160</v>
      </c>
      <c r="Z246" s="585" t="s">
        <v>160</v>
      </c>
      <c r="AA246" s="585" t="s">
        <v>160</v>
      </c>
      <c r="AB246" s="585" t="s">
        <v>160</v>
      </c>
      <c r="AC246" s="585" t="s">
        <v>160</v>
      </c>
      <c r="AD246" s="585" t="s">
        <v>160</v>
      </c>
      <c r="AE246" s="585" t="s">
        <v>160</v>
      </c>
      <c r="AF246" s="585" t="s">
        <v>160</v>
      </c>
      <c r="AG246" s="585" t="s">
        <v>160</v>
      </c>
      <c r="AH246" s="585" t="s">
        <v>160</v>
      </c>
      <c r="AI246" s="585" t="s">
        <v>160</v>
      </c>
      <c r="AJ246" s="347" t="s">
        <v>160</v>
      </c>
      <c r="AK246" s="347" t="s">
        <v>160</v>
      </c>
      <c r="AL246" s="347" t="s">
        <v>160</v>
      </c>
      <c r="AM246" s="347" t="s">
        <v>160</v>
      </c>
      <c r="AN246" s="347" t="s">
        <v>160</v>
      </c>
      <c r="AO246" s="347" t="s">
        <v>160</v>
      </c>
      <c r="AP246" s="347" t="s">
        <v>160</v>
      </c>
      <c r="AQ246" s="347" t="s">
        <v>160</v>
      </c>
      <c r="AR246" s="347" t="s">
        <v>160</v>
      </c>
      <c r="AS246" s="347" t="s">
        <v>160</v>
      </c>
      <c r="AT246" s="347" t="s">
        <v>160</v>
      </c>
      <c r="AU246" s="347" t="s">
        <v>160</v>
      </c>
      <c r="AV246" s="928" t="s">
        <v>160</v>
      </c>
      <c r="AW246" s="347" t="s">
        <v>160</v>
      </c>
      <c r="AX246" s="347" t="s">
        <v>160</v>
      </c>
      <c r="AY246" s="347" t="s">
        <v>160</v>
      </c>
      <c r="AZ246" s="347" t="s">
        <v>160</v>
      </c>
      <c r="BA246" s="347" t="s">
        <v>160</v>
      </c>
      <c r="BB246" s="347" t="s">
        <v>160</v>
      </c>
      <c r="BC246" s="347" t="s">
        <v>160</v>
      </c>
      <c r="BD246" s="347" t="s">
        <v>160</v>
      </c>
      <c r="BE246" s="347" t="s">
        <v>160</v>
      </c>
      <c r="BF246" s="585" t="s">
        <v>160</v>
      </c>
      <c r="BG246" s="585" t="s">
        <v>160</v>
      </c>
      <c r="BH246" s="585" t="s">
        <v>160</v>
      </c>
      <c r="BI246" s="585" t="s">
        <v>160</v>
      </c>
      <c r="BJ246" s="585" t="s">
        <v>160</v>
      </c>
      <c r="BK246" s="585" t="s">
        <v>160</v>
      </c>
      <c r="BL246" s="585" t="s">
        <v>160</v>
      </c>
      <c r="BM246" s="585" t="s">
        <v>160</v>
      </c>
      <c r="BN246" s="585" t="s">
        <v>160</v>
      </c>
      <c r="BO246" s="585" t="s">
        <v>160</v>
      </c>
      <c r="BP246" s="585" t="s">
        <v>160</v>
      </c>
      <c r="BQ246" s="585">
        <v>208</v>
      </c>
      <c r="BR246" s="585">
        <v>208</v>
      </c>
      <c r="BS246" s="585">
        <v>208</v>
      </c>
      <c r="BT246" s="585">
        <v>208</v>
      </c>
      <c r="BU246" s="585">
        <v>208</v>
      </c>
      <c r="BV246" s="585">
        <v>208</v>
      </c>
      <c r="BW246" s="585">
        <v>208</v>
      </c>
      <c r="BX246" s="585">
        <v>208</v>
      </c>
      <c r="BY246" s="585">
        <v>208</v>
      </c>
      <c r="BZ246" s="585">
        <v>208</v>
      </c>
      <c r="CA246" s="585">
        <v>208</v>
      </c>
      <c r="CB246" s="585">
        <v>208</v>
      </c>
      <c r="CC246" s="342">
        <v>242</v>
      </c>
      <c r="CD246" s="585">
        <v>242</v>
      </c>
      <c r="CE246" s="585">
        <v>242</v>
      </c>
      <c r="CF246" s="585">
        <v>242</v>
      </c>
      <c r="CG246" s="585">
        <v>242</v>
      </c>
      <c r="CH246" s="585">
        <v>242</v>
      </c>
      <c r="CI246" s="585">
        <v>242</v>
      </c>
      <c r="CJ246" s="585">
        <v>242</v>
      </c>
      <c r="CK246" s="585">
        <v>242</v>
      </c>
      <c r="CL246" s="585">
        <v>242</v>
      </c>
      <c r="CM246" s="585">
        <v>242</v>
      </c>
      <c r="CN246" s="585">
        <v>242</v>
      </c>
      <c r="DG246" s="1150"/>
      <c r="DH246" s="1150"/>
      <c r="DI246" s="1150"/>
      <c r="DJ246" s="1150"/>
      <c r="DK246" s="1150"/>
    </row>
    <row r="247" spans="1:115" x14ac:dyDescent="0.25">
      <c r="B247" s="117" t="s">
        <v>546</v>
      </c>
      <c r="C247" s="264" t="s">
        <v>160</v>
      </c>
      <c r="D247" s="264" t="s">
        <v>160</v>
      </c>
      <c r="E247" s="264" t="s">
        <v>160</v>
      </c>
      <c r="F247" s="264" t="s">
        <v>160</v>
      </c>
      <c r="G247" s="264" t="s">
        <v>160</v>
      </c>
      <c r="H247" s="265" t="s">
        <v>160</v>
      </c>
      <c r="I247" s="265" t="s">
        <v>160</v>
      </c>
      <c r="J247" s="265" t="s">
        <v>160</v>
      </c>
      <c r="K247" s="265" t="s">
        <v>160</v>
      </c>
      <c r="L247" s="586" t="s">
        <v>160</v>
      </c>
      <c r="M247" s="586" t="s">
        <v>160</v>
      </c>
      <c r="N247" s="586" t="s">
        <v>160</v>
      </c>
      <c r="O247" s="586" t="s">
        <v>160</v>
      </c>
      <c r="P247" s="586" t="s">
        <v>160</v>
      </c>
      <c r="Q247" s="586" t="s">
        <v>160</v>
      </c>
      <c r="R247" s="586" t="s">
        <v>160</v>
      </c>
      <c r="S247" s="586" t="s">
        <v>160</v>
      </c>
      <c r="T247" s="586" t="s">
        <v>160</v>
      </c>
      <c r="U247" s="586" t="s">
        <v>160</v>
      </c>
      <c r="V247" s="586" t="s">
        <v>160</v>
      </c>
      <c r="W247" s="586" t="s">
        <v>160</v>
      </c>
      <c r="X247" s="586" t="s">
        <v>160</v>
      </c>
      <c r="Y247" s="586" t="s">
        <v>160</v>
      </c>
      <c r="Z247" s="586" t="s">
        <v>160</v>
      </c>
      <c r="AA247" s="586" t="s">
        <v>160</v>
      </c>
      <c r="AB247" s="586" t="s">
        <v>160</v>
      </c>
      <c r="AC247" s="586" t="s">
        <v>160</v>
      </c>
      <c r="AD247" s="586" t="s">
        <v>160</v>
      </c>
      <c r="AE247" s="586" t="s">
        <v>160</v>
      </c>
      <c r="AF247" s="585" t="s">
        <v>160</v>
      </c>
      <c r="AG247" s="586" t="s">
        <v>160</v>
      </c>
      <c r="AH247" s="586" t="s">
        <v>160</v>
      </c>
      <c r="AI247" s="586" t="s">
        <v>160</v>
      </c>
      <c r="AJ247" s="347" t="s">
        <v>160</v>
      </c>
      <c r="AK247" s="347" t="s">
        <v>160</v>
      </c>
      <c r="AL247" s="347" t="s">
        <v>160</v>
      </c>
      <c r="AM247" s="347" t="s">
        <v>160</v>
      </c>
      <c r="AN247" s="347" t="s">
        <v>160</v>
      </c>
      <c r="AO247" s="347" t="s">
        <v>160</v>
      </c>
      <c r="AP247" s="347" t="s">
        <v>160</v>
      </c>
      <c r="AQ247" s="347" t="s">
        <v>160</v>
      </c>
      <c r="AR247" s="347" t="s">
        <v>160</v>
      </c>
      <c r="AS247" s="347" t="s">
        <v>160</v>
      </c>
      <c r="AT247" s="347" t="s">
        <v>160</v>
      </c>
      <c r="AU247" s="347" t="s">
        <v>160</v>
      </c>
      <c r="AV247" s="928" t="s">
        <v>160</v>
      </c>
      <c r="AW247" s="347" t="s">
        <v>160</v>
      </c>
      <c r="AX247" s="347" t="s">
        <v>160</v>
      </c>
      <c r="AY247" s="347" t="s">
        <v>160</v>
      </c>
      <c r="AZ247" s="347" t="s">
        <v>160</v>
      </c>
      <c r="BA247" s="347" t="s">
        <v>160</v>
      </c>
      <c r="BB247" s="347" t="s">
        <v>160</v>
      </c>
      <c r="BC247" s="347" t="s">
        <v>160</v>
      </c>
      <c r="BD247" s="347" t="s">
        <v>160</v>
      </c>
      <c r="BE247" s="347" t="s">
        <v>160</v>
      </c>
      <c r="BF247" s="347" t="s">
        <v>160</v>
      </c>
      <c r="BG247" s="347" t="s">
        <v>160</v>
      </c>
      <c r="BH247" s="347" t="s">
        <v>160</v>
      </c>
      <c r="BI247" s="347" t="s">
        <v>160</v>
      </c>
      <c r="BJ247" s="347" t="s">
        <v>160</v>
      </c>
      <c r="BK247" s="347" t="s">
        <v>160</v>
      </c>
      <c r="BL247" s="347" t="s">
        <v>160</v>
      </c>
      <c r="BM247" s="347" t="s">
        <v>160</v>
      </c>
      <c r="BN247" s="347" t="s">
        <v>160</v>
      </c>
      <c r="BO247" s="347" t="s">
        <v>160</v>
      </c>
      <c r="BP247" s="347" t="s">
        <v>160</v>
      </c>
      <c r="BQ247" s="347">
        <v>243</v>
      </c>
      <c r="BR247" s="347">
        <v>243</v>
      </c>
      <c r="BS247" s="347">
        <v>243</v>
      </c>
      <c r="BT247" s="347">
        <v>243</v>
      </c>
      <c r="BU247" s="347">
        <v>243</v>
      </c>
      <c r="BV247" s="347">
        <v>243</v>
      </c>
      <c r="BW247" s="347">
        <v>243</v>
      </c>
      <c r="BX247" s="347">
        <v>243</v>
      </c>
      <c r="BY247" s="347">
        <v>243</v>
      </c>
      <c r="BZ247" s="585">
        <v>243</v>
      </c>
      <c r="CA247" s="585">
        <v>243</v>
      </c>
      <c r="CB247" s="585">
        <v>243</v>
      </c>
      <c r="CC247" s="585">
        <v>243</v>
      </c>
      <c r="CD247" s="585">
        <v>243</v>
      </c>
      <c r="CE247" s="585">
        <v>243</v>
      </c>
      <c r="CF247" s="585">
        <v>243</v>
      </c>
      <c r="CG247" s="585">
        <v>243</v>
      </c>
      <c r="CH247" s="585">
        <v>243</v>
      </c>
      <c r="CI247" s="585">
        <v>243</v>
      </c>
      <c r="CJ247" s="585">
        <v>243</v>
      </c>
      <c r="CK247" s="585">
        <v>243</v>
      </c>
      <c r="CL247" s="585">
        <v>243</v>
      </c>
      <c r="CM247" s="585">
        <v>243</v>
      </c>
      <c r="CN247" s="585">
        <v>243</v>
      </c>
      <c r="CO247"/>
      <c r="CP247"/>
      <c r="CQ247"/>
      <c r="CR247"/>
      <c r="CS247"/>
      <c r="CT247"/>
      <c r="CU247"/>
      <c r="CV247"/>
      <c r="CW247"/>
      <c r="CX247"/>
      <c r="CY247"/>
      <c r="CZ247"/>
      <c r="DA247"/>
      <c r="DB247"/>
      <c r="DC247"/>
      <c r="DD247"/>
      <c r="DE247"/>
    </row>
    <row r="248" spans="1:115" x14ac:dyDescent="0.25">
      <c r="B248" s="117" t="s">
        <v>574</v>
      </c>
      <c r="C248" s="264" t="s">
        <v>160</v>
      </c>
      <c r="D248" s="264" t="s">
        <v>160</v>
      </c>
      <c r="E248" s="264" t="s">
        <v>160</v>
      </c>
      <c r="F248" s="264" t="s">
        <v>160</v>
      </c>
      <c r="G248" s="264" t="s">
        <v>160</v>
      </c>
      <c r="H248" s="264" t="s">
        <v>160</v>
      </c>
      <c r="I248" s="264" t="s">
        <v>160</v>
      </c>
      <c r="J248" s="264" t="s">
        <v>160</v>
      </c>
      <c r="K248" s="264" t="s">
        <v>160</v>
      </c>
      <c r="L248" s="352" t="s">
        <v>160</v>
      </c>
      <c r="M248" s="352" t="s">
        <v>160</v>
      </c>
      <c r="N248" s="352" t="s">
        <v>160</v>
      </c>
      <c r="O248" s="586" t="s">
        <v>160</v>
      </c>
      <c r="P248" s="586" t="s">
        <v>160</v>
      </c>
      <c r="Q248" s="586" t="s">
        <v>160</v>
      </c>
      <c r="R248" s="586" t="s">
        <v>160</v>
      </c>
      <c r="S248" s="586" t="s">
        <v>160</v>
      </c>
      <c r="T248" s="586" t="s">
        <v>160</v>
      </c>
      <c r="U248" s="586" t="s">
        <v>160</v>
      </c>
      <c r="V248" s="586" t="s">
        <v>160</v>
      </c>
      <c r="W248" s="585" t="s">
        <v>160</v>
      </c>
      <c r="X248" s="585" t="s">
        <v>160</v>
      </c>
      <c r="Y248" s="585" t="s">
        <v>160</v>
      </c>
      <c r="Z248" s="585" t="s">
        <v>160</v>
      </c>
      <c r="AA248" s="585" t="s">
        <v>160</v>
      </c>
      <c r="AB248" s="585" t="s">
        <v>160</v>
      </c>
      <c r="AC248" s="585" t="s">
        <v>160</v>
      </c>
      <c r="AD248" s="585" t="s">
        <v>160</v>
      </c>
      <c r="AE248" s="585" t="s">
        <v>160</v>
      </c>
      <c r="AF248" s="585" t="s">
        <v>160</v>
      </c>
      <c r="AG248" s="586" t="s">
        <v>160</v>
      </c>
      <c r="AH248" s="586" t="s">
        <v>160</v>
      </c>
      <c r="AI248" s="586" t="s">
        <v>160</v>
      </c>
      <c r="AJ248" s="347" t="s">
        <v>160</v>
      </c>
      <c r="AK248" s="347" t="s">
        <v>160</v>
      </c>
      <c r="AL248" s="347" t="s">
        <v>160</v>
      </c>
      <c r="AM248" s="347" t="s">
        <v>160</v>
      </c>
      <c r="AN248" s="347" t="s">
        <v>160</v>
      </c>
      <c r="AO248" s="347" t="s">
        <v>160</v>
      </c>
      <c r="AP248" s="347" t="s">
        <v>160</v>
      </c>
      <c r="AQ248" s="347" t="s">
        <v>160</v>
      </c>
      <c r="AR248" s="347" t="s">
        <v>160</v>
      </c>
      <c r="AS248" s="347" t="s">
        <v>160</v>
      </c>
      <c r="AT248" s="347" t="s">
        <v>160</v>
      </c>
      <c r="AU248" s="347" t="s">
        <v>160</v>
      </c>
      <c r="AV248" s="928" t="s">
        <v>160</v>
      </c>
      <c r="AW248" s="349" t="s">
        <v>160</v>
      </c>
      <c r="AX248" s="349" t="s">
        <v>160</v>
      </c>
      <c r="AY248" s="347" t="s">
        <v>160</v>
      </c>
      <c r="AZ248" s="347" t="s">
        <v>160</v>
      </c>
      <c r="BA248" s="347" t="s">
        <v>160</v>
      </c>
      <c r="BB248" s="347" t="s">
        <v>160</v>
      </c>
      <c r="BC248" s="347" t="s">
        <v>160</v>
      </c>
      <c r="BD248" s="347" t="s">
        <v>160</v>
      </c>
      <c r="BE248" s="347" t="s">
        <v>160</v>
      </c>
      <c r="BF248" s="347" t="s">
        <v>160</v>
      </c>
      <c r="BG248" s="347" t="s">
        <v>160</v>
      </c>
      <c r="BH248" s="347" t="s">
        <v>160</v>
      </c>
      <c r="BI248" s="347" t="s">
        <v>160</v>
      </c>
      <c r="BJ248" s="347" t="s">
        <v>160</v>
      </c>
      <c r="BK248" s="347" t="s">
        <v>160</v>
      </c>
      <c r="BL248" s="347" t="s">
        <v>160</v>
      </c>
      <c r="BM248" s="347" t="s">
        <v>160</v>
      </c>
      <c r="BN248" s="347" t="s">
        <v>160</v>
      </c>
      <c r="BO248" s="347" t="s">
        <v>160</v>
      </c>
      <c r="BP248" s="347" t="s">
        <v>160</v>
      </c>
      <c r="BQ248" s="347" t="s">
        <v>160</v>
      </c>
      <c r="BR248" s="347" t="s">
        <v>160</v>
      </c>
      <c r="BS248" s="347" t="s">
        <v>160</v>
      </c>
      <c r="BT248" s="347" t="s">
        <v>160</v>
      </c>
      <c r="BU248" s="347" t="s">
        <v>160</v>
      </c>
      <c r="BV248" s="347" t="s">
        <v>160</v>
      </c>
      <c r="BW248" s="347" t="s">
        <v>160</v>
      </c>
      <c r="BX248" s="347" t="s">
        <v>160</v>
      </c>
      <c r="BY248" s="342">
        <v>290</v>
      </c>
      <c r="BZ248" s="585">
        <v>290</v>
      </c>
      <c r="CA248" s="585">
        <v>290</v>
      </c>
      <c r="CB248" s="585">
        <v>290</v>
      </c>
      <c r="CC248" s="585">
        <v>290</v>
      </c>
      <c r="CD248" s="585">
        <v>290</v>
      </c>
      <c r="CE248" s="585">
        <v>290</v>
      </c>
      <c r="CF248" s="585">
        <v>290</v>
      </c>
      <c r="CG248" s="585">
        <v>290</v>
      </c>
      <c r="CH248" s="585">
        <v>290</v>
      </c>
      <c r="CI248" s="585">
        <v>290</v>
      </c>
      <c r="CJ248" s="585" t="s">
        <v>160</v>
      </c>
      <c r="CK248" s="585" t="s">
        <v>160</v>
      </c>
      <c r="CL248" s="585" t="s">
        <v>160</v>
      </c>
      <c r="CM248" s="585" t="s">
        <v>160</v>
      </c>
      <c r="CN248" s="585" t="s">
        <v>160</v>
      </c>
      <c r="CO248"/>
      <c r="CP248"/>
      <c r="CQ248"/>
      <c r="CR248"/>
      <c r="CS248"/>
      <c r="CT248"/>
      <c r="CU248"/>
      <c r="CV248"/>
      <c r="CW248"/>
      <c r="CX248"/>
      <c r="CY248"/>
      <c r="CZ248"/>
      <c r="DA248"/>
      <c r="DB248"/>
      <c r="DC248"/>
      <c r="DD248"/>
      <c r="DE248"/>
    </row>
    <row r="249" spans="1:115" x14ac:dyDescent="0.25">
      <c r="B249" s="117" t="s">
        <v>547</v>
      </c>
      <c r="C249" s="264" t="s">
        <v>160</v>
      </c>
      <c r="D249" s="264" t="s">
        <v>160</v>
      </c>
      <c r="E249" s="264" t="s">
        <v>160</v>
      </c>
      <c r="F249" s="264" t="s">
        <v>160</v>
      </c>
      <c r="G249" s="265" t="s">
        <v>160</v>
      </c>
      <c r="H249" s="265" t="s">
        <v>160</v>
      </c>
      <c r="I249" s="265" t="s">
        <v>160</v>
      </c>
      <c r="J249" s="265" t="s">
        <v>160</v>
      </c>
      <c r="K249" s="265" t="s">
        <v>160</v>
      </c>
      <c r="L249" s="586" t="s">
        <v>160</v>
      </c>
      <c r="M249" s="586" t="s">
        <v>160</v>
      </c>
      <c r="N249" s="586" t="s">
        <v>160</v>
      </c>
      <c r="O249" s="586" t="s">
        <v>160</v>
      </c>
      <c r="P249" s="586" t="s">
        <v>160</v>
      </c>
      <c r="Q249" s="586" t="s">
        <v>160</v>
      </c>
      <c r="R249" s="586" t="s">
        <v>160</v>
      </c>
      <c r="S249" s="586" t="s">
        <v>160</v>
      </c>
      <c r="T249" s="586" t="s">
        <v>160</v>
      </c>
      <c r="U249" s="586" t="s">
        <v>160</v>
      </c>
      <c r="V249" s="585" t="s">
        <v>160</v>
      </c>
      <c r="W249" s="586" t="s">
        <v>160</v>
      </c>
      <c r="X249" s="586" t="s">
        <v>160</v>
      </c>
      <c r="Y249" s="586" t="s">
        <v>160</v>
      </c>
      <c r="Z249" s="586" t="s">
        <v>160</v>
      </c>
      <c r="AA249" s="586" t="s">
        <v>160</v>
      </c>
      <c r="AB249" s="586" t="s">
        <v>160</v>
      </c>
      <c r="AC249" s="586" t="s">
        <v>160</v>
      </c>
      <c r="AD249" s="585" t="s">
        <v>160</v>
      </c>
      <c r="AE249" s="586" t="s">
        <v>160</v>
      </c>
      <c r="AF249" s="586" t="s">
        <v>160</v>
      </c>
      <c r="AG249" s="586" t="s">
        <v>160</v>
      </c>
      <c r="AH249" s="586" t="s">
        <v>160</v>
      </c>
      <c r="AI249" s="586" t="s">
        <v>160</v>
      </c>
      <c r="AJ249" s="347" t="s">
        <v>160</v>
      </c>
      <c r="AK249" s="347" t="s">
        <v>160</v>
      </c>
      <c r="AL249" s="347" t="s">
        <v>160</v>
      </c>
      <c r="AM249" s="347" t="s">
        <v>160</v>
      </c>
      <c r="AN249" s="347" t="s">
        <v>160</v>
      </c>
      <c r="AO249" s="347" t="s">
        <v>160</v>
      </c>
      <c r="AP249" s="347" t="s">
        <v>160</v>
      </c>
      <c r="AQ249" s="347" t="s">
        <v>160</v>
      </c>
      <c r="AR249" s="347" t="s">
        <v>160</v>
      </c>
      <c r="AS249" s="347" t="s">
        <v>160</v>
      </c>
      <c r="AT249" s="347" t="s">
        <v>160</v>
      </c>
      <c r="AU249" s="347" t="s">
        <v>160</v>
      </c>
      <c r="AV249" s="928" t="s">
        <v>160</v>
      </c>
      <c r="AW249" s="347" t="s">
        <v>160</v>
      </c>
      <c r="AX249" s="347" t="s">
        <v>160</v>
      </c>
      <c r="AY249" s="347" t="s">
        <v>160</v>
      </c>
      <c r="AZ249" s="347" t="s">
        <v>160</v>
      </c>
      <c r="BA249" s="347" t="s">
        <v>160</v>
      </c>
      <c r="BB249" s="347" t="s">
        <v>160</v>
      </c>
      <c r="BC249" s="347" t="s">
        <v>160</v>
      </c>
      <c r="BD249" s="347" t="s">
        <v>160</v>
      </c>
      <c r="BE249" s="347" t="s">
        <v>160</v>
      </c>
      <c r="BF249" s="347" t="s">
        <v>160</v>
      </c>
      <c r="BG249" s="347" t="s">
        <v>160</v>
      </c>
      <c r="BH249" s="347" t="s">
        <v>160</v>
      </c>
      <c r="BI249" s="347" t="s">
        <v>160</v>
      </c>
      <c r="BJ249" s="347" t="s">
        <v>160</v>
      </c>
      <c r="BK249" s="347" t="s">
        <v>160</v>
      </c>
      <c r="BL249" s="347" t="s">
        <v>160</v>
      </c>
      <c r="BM249" s="347" t="s">
        <v>160</v>
      </c>
      <c r="BN249" s="347" t="s">
        <v>160</v>
      </c>
      <c r="BO249" s="347" t="s">
        <v>160</v>
      </c>
      <c r="BP249" s="347" t="s">
        <v>160</v>
      </c>
      <c r="BQ249" s="347">
        <v>217</v>
      </c>
      <c r="BR249" s="347">
        <v>217</v>
      </c>
      <c r="BS249" s="347">
        <v>217</v>
      </c>
      <c r="BT249" s="347">
        <v>217</v>
      </c>
      <c r="BU249" s="347">
        <v>217</v>
      </c>
      <c r="BV249" s="347">
        <v>217</v>
      </c>
      <c r="BW249" s="347">
        <v>217</v>
      </c>
      <c r="BX249" s="347">
        <v>217</v>
      </c>
      <c r="BY249" s="342">
        <v>247</v>
      </c>
      <c r="BZ249" s="585">
        <v>247</v>
      </c>
      <c r="CA249" s="585">
        <v>247</v>
      </c>
      <c r="CB249" s="585">
        <v>247</v>
      </c>
      <c r="CC249" s="585">
        <v>247</v>
      </c>
      <c r="CD249" s="342">
        <v>267.7</v>
      </c>
      <c r="CE249" s="585">
        <v>267.7</v>
      </c>
      <c r="CF249" s="585">
        <v>267.7</v>
      </c>
      <c r="CG249" s="585">
        <v>267.7</v>
      </c>
      <c r="CH249" s="585">
        <v>267.7</v>
      </c>
      <c r="CI249" s="585">
        <v>267.7</v>
      </c>
      <c r="CJ249" s="585">
        <v>267.7</v>
      </c>
      <c r="CK249" s="585">
        <v>267.7</v>
      </c>
      <c r="CL249" s="585">
        <v>267.7</v>
      </c>
      <c r="CM249" s="585">
        <v>267.7</v>
      </c>
      <c r="CN249" s="585">
        <v>267.7</v>
      </c>
      <c r="CO249"/>
      <c r="CP249"/>
      <c r="CQ249"/>
      <c r="CR249"/>
      <c r="CS249"/>
      <c r="CT249"/>
      <c r="CU249"/>
      <c r="CV249"/>
      <c r="CW249"/>
      <c r="CX249"/>
      <c r="CY249"/>
      <c r="CZ249"/>
      <c r="DA249"/>
      <c r="DB249"/>
      <c r="DC249"/>
      <c r="DD249"/>
      <c r="DE249"/>
    </row>
    <row r="250" spans="1:115" x14ac:dyDescent="0.25">
      <c r="B250" s="117" t="s">
        <v>1150</v>
      </c>
      <c r="C250" s="347" t="s">
        <v>160</v>
      </c>
      <c r="D250" s="347" t="s">
        <v>160</v>
      </c>
      <c r="E250" s="347" t="s">
        <v>160</v>
      </c>
      <c r="F250" s="347" t="s">
        <v>160</v>
      </c>
      <c r="G250" s="347" t="s">
        <v>160</v>
      </c>
      <c r="H250" s="347" t="s">
        <v>160</v>
      </c>
      <c r="I250" s="347" t="s">
        <v>160</v>
      </c>
      <c r="J250" s="347" t="s">
        <v>160</v>
      </c>
      <c r="K250" s="347" t="s">
        <v>160</v>
      </c>
      <c r="L250" s="347" t="s">
        <v>160</v>
      </c>
      <c r="M250" s="347" t="s">
        <v>160</v>
      </c>
      <c r="N250" s="347" t="s">
        <v>160</v>
      </c>
      <c r="O250" s="347" t="s">
        <v>160</v>
      </c>
      <c r="P250" s="347" t="s">
        <v>160</v>
      </c>
      <c r="Q250" s="347" t="s">
        <v>160</v>
      </c>
      <c r="R250" s="347" t="s">
        <v>160</v>
      </c>
      <c r="S250" s="347" t="s">
        <v>160</v>
      </c>
      <c r="T250" s="347" t="s">
        <v>160</v>
      </c>
      <c r="U250" s="347" t="s">
        <v>160</v>
      </c>
      <c r="V250" s="347" t="s">
        <v>160</v>
      </c>
      <c r="W250" s="347" t="s">
        <v>160</v>
      </c>
      <c r="X250" s="347" t="s">
        <v>160</v>
      </c>
      <c r="Y250" s="347" t="s">
        <v>160</v>
      </c>
      <c r="Z250" s="347" t="s">
        <v>160</v>
      </c>
      <c r="AA250" s="347" t="s">
        <v>160</v>
      </c>
      <c r="AB250" s="347" t="s">
        <v>160</v>
      </c>
      <c r="AC250" s="347" t="s">
        <v>160</v>
      </c>
      <c r="AD250" s="347" t="s">
        <v>160</v>
      </c>
      <c r="AE250" s="347" t="s">
        <v>160</v>
      </c>
      <c r="AF250" s="347" t="s">
        <v>160</v>
      </c>
      <c r="AG250" s="347" t="s">
        <v>160</v>
      </c>
      <c r="AH250" s="347" t="s">
        <v>160</v>
      </c>
      <c r="AI250" s="347" t="s">
        <v>160</v>
      </c>
      <c r="AJ250" s="347" t="s">
        <v>160</v>
      </c>
      <c r="AK250" s="347" t="s">
        <v>160</v>
      </c>
      <c r="AL250" s="347" t="s">
        <v>160</v>
      </c>
      <c r="AM250" s="347" t="s">
        <v>160</v>
      </c>
      <c r="AN250" s="347" t="s">
        <v>160</v>
      </c>
      <c r="AO250" s="347" t="s">
        <v>160</v>
      </c>
      <c r="AP250" s="347" t="s">
        <v>160</v>
      </c>
      <c r="AQ250" s="347" t="s">
        <v>160</v>
      </c>
      <c r="AR250" s="347" t="s">
        <v>160</v>
      </c>
      <c r="AS250" s="347" t="s">
        <v>160</v>
      </c>
      <c r="AT250" s="347" t="s">
        <v>160</v>
      </c>
      <c r="AU250" s="347" t="s">
        <v>160</v>
      </c>
      <c r="AV250" s="347" t="s">
        <v>160</v>
      </c>
      <c r="AW250" s="347" t="s">
        <v>160</v>
      </c>
      <c r="AX250" s="347" t="s">
        <v>160</v>
      </c>
      <c r="AY250" s="347" t="s">
        <v>160</v>
      </c>
      <c r="AZ250" s="347" t="s">
        <v>160</v>
      </c>
      <c r="BA250" s="347" t="s">
        <v>160</v>
      </c>
      <c r="BB250" s="347" t="s">
        <v>160</v>
      </c>
      <c r="BC250" s="347" t="s">
        <v>160</v>
      </c>
      <c r="BD250" s="347" t="s">
        <v>160</v>
      </c>
      <c r="BE250" s="347" t="s">
        <v>160</v>
      </c>
      <c r="BF250" s="347" t="s">
        <v>160</v>
      </c>
      <c r="BG250" s="347" t="s">
        <v>160</v>
      </c>
      <c r="BH250" s="347" t="s">
        <v>160</v>
      </c>
      <c r="BI250" s="347" t="s">
        <v>160</v>
      </c>
      <c r="BJ250" s="347" t="s">
        <v>160</v>
      </c>
      <c r="BK250" s="347" t="s">
        <v>160</v>
      </c>
      <c r="BL250" s="347" t="s">
        <v>160</v>
      </c>
      <c r="BM250" s="347" t="s">
        <v>160</v>
      </c>
      <c r="BN250" s="347">
        <v>263</v>
      </c>
      <c r="BO250" s="347">
        <v>263</v>
      </c>
      <c r="BP250" s="347">
        <v>263</v>
      </c>
      <c r="BQ250" s="342">
        <v>256</v>
      </c>
      <c r="BR250" s="347">
        <v>256</v>
      </c>
      <c r="BS250" s="347">
        <v>256</v>
      </c>
      <c r="BT250" s="347">
        <v>233</v>
      </c>
      <c r="BU250" s="347">
        <v>233</v>
      </c>
      <c r="BV250" s="347">
        <v>233</v>
      </c>
      <c r="BW250" s="347">
        <v>233</v>
      </c>
      <c r="BX250" s="347">
        <v>233</v>
      </c>
      <c r="BY250" s="347">
        <v>233</v>
      </c>
      <c r="BZ250" s="585">
        <v>233</v>
      </c>
      <c r="CA250" s="585">
        <v>233</v>
      </c>
      <c r="CB250" s="342">
        <v>264</v>
      </c>
      <c r="CC250" s="585">
        <v>264</v>
      </c>
      <c r="CD250" s="585">
        <v>264</v>
      </c>
      <c r="CE250" s="585">
        <v>264</v>
      </c>
      <c r="CF250" s="585">
        <v>264</v>
      </c>
      <c r="CG250" s="585">
        <v>264</v>
      </c>
      <c r="CH250" s="585">
        <v>264</v>
      </c>
      <c r="CI250" s="585" t="s">
        <v>160</v>
      </c>
      <c r="CJ250" s="585" t="s">
        <v>160</v>
      </c>
      <c r="CK250" s="585" t="s">
        <v>160</v>
      </c>
      <c r="CL250" s="585" t="s">
        <v>160</v>
      </c>
      <c r="CM250" s="585" t="s">
        <v>160</v>
      </c>
      <c r="CN250" s="585" t="s">
        <v>160</v>
      </c>
      <c r="CO250"/>
      <c r="CP250"/>
      <c r="CQ250"/>
      <c r="CR250"/>
      <c r="CS250"/>
      <c r="CT250"/>
      <c r="CU250"/>
      <c r="CV250"/>
      <c r="CW250"/>
      <c r="CX250"/>
      <c r="CY250"/>
      <c r="CZ250"/>
      <c r="DA250"/>
      <c r="DB250"/>
      <c r="DC250"/>
      <c r="DD250"/>
      <c r="DE250"/>
    </row>
    <row r="251" spans="1:115" x14ac:dyDescent="0.25">
      <c r="A251"/>
      <c r="B251" s="1072" t="s">
        <v>557</v>
      </c>
      <c r="C251" s="1073" t="str">
        <f t="shared" ref="C251:AH251" si="178">IFERROR(AVERAGE(C246:C250),"-")</f>
        <v>-</v>
      </c>
      <c r="D251" s="1073" t="str">
        <f t="shared" si="178"/>
        <v>-</v>
      </c>
      <c r="E251" s="1073" t="str">
        <f t="shared" si="178"/>
        <v>-</v>
      </c>
      <c r="F251" s="1073" t="str">
        <f t="shared" si="178"/>
        <v>-</v>
      </c>
      <c r="G251" s="1073" t="str">
        <f t="shared" si="178"/>
        <v>-</v>
      </c>
      <c r="H251" s="1073" t="str">
        <f t="shared" si="178"/>
        <v>-</v>
      </c>
      <c r="I251" s="1073" t="str">
        <f t="shared" si="178"/>
        <v>-</v>
      </c>
      <c r="J251" s="1073" t="str">
        <f t="shared" si="178"/>
        <v>-</v>
      </c>
      <c r="K251" s="1073" t="str">
        <f t="shared" si="178"/>
        <v>-</v>
      </c>
      <c r="L251" s="1075" t="str">
        <f t="shared" si="178"/>
        <v>-</v>
      </c>
      <c r="M251" s="1075" t="str">
        <f t="shared" si="178"/>
        <v>-</v>
      </c>
      <c r="N251" s="1075" t="str">
        <f t="shared" si="178"/>
        <v>-</v>
      </c>
      <c r="O251" s="1075" t="str">
        <f t="shared" si="178"/>
        <v>-</v>
      </c>
      <c r="P251" s="1075" t="str">
        <f t="shared" si="178"/>
        <v>-</v>
      </c>
      <c r="Q251" s="1075" t="str">
        <f t="shared" si="178"/>
        <v>-</v>
      </c>
      <c r="R251" s="1075" t="str">
        <f t="shared" si="178"/>
        <v>-</v>
      </c>
      <c r="S251" s="1075" t="str">
        <f t="shared" si="178"/>
        <v>-</v>
      </c>
      <c r="T251" s="1075" t="str">
        <f t="shared" si="178"/>
        <v>-</v>
      </c>
      <c r="U251" s="1075" t="str">
        <f t="shared" si="178"/>
        <v>-</v>
      </c>
      <c r="V251" s="1076" t="str">
        <f t="shared" si="178"/>
        <v>-</v>
      </c>
      <c r="W251" s="1076" t="str">
        <f t="shared" si="178"/>
        <v>-</v>
      </c>
      <c r="X251" s="1076" t="str">
        <f t="shared" si="178"/>
        <v>-</v>
      </c>
      <c r="Y251" s="1076" t="str">
        <f t="shared" si="178"/>
        <v>-</v>
      </c>
      <c r="Z251" s="1076" t="str">
        <f t="shared" si="178"/>
        <v>-</v>
      </c>
      <c r="AA251" s="1076" t="str">
        <f t="shared" si="178"/>
        <v>-</v>
      </c>
      <c r="AB251" s="1076" t="str">
        <f t="shared" si="178"/>
        <v>-</v>
      </c>
      <c r="AC251" s="1076" t="str">
        <f t="shared" si="178"/>
        <v>-</v>
      </c>
      <c r="AD251" s="1076" t="str">
        <f t="shared" si="178"/>
        <v>-</v>
      </c>
      <c r="AE251" s="1076" t="str">
        <f t="shared" si="178"/>
        <v>-</v>
      </c>
      <c r="AF251" s="1076" t="str">
        <f t="shared" si="178"/>
        <v>-</v>
      </c>
      <c r="AG251" s="1076" t="str">
        <f t="shared" si="178"/>
        <v>-</v>
      </c>
      <c r="AH251" s="1076" t="str">
        <f t="shared" si="178"/>
        <v>-</v>
      </c>
      <c r="AI251" s="1076" t="str">
        <f t="shared" ref="AI251:BN251" si="179">IFERROR(AVERAGE(AI246:AI250),"-")</f>
        <v>-</v>
      </c>
      <c r="AJ251" s="1076" t="str">
        <f t="shared" si="179"/>
        <v>-</v>
      </c>
      <c r="AK251" s="1076" t="str">
        <f t="shared" si="179"/>
        <v>-</v>
      </c>
      <c r="AL251" s="1076" t="str">
        <f t="shared" si="179"/>
        <v>-</v>
      </c>
      <c r="AM251" s="1076" t="str">
        <f t="shared" si="179"/>
        <v>-</v>
      </c>
      <c r="AN251" s="1076" t="str">
        <f t="shared" si="179"/>
        <v>-</v>
      </c>
      <c r="AO251" s="1076" t="str">
        <f t="shared" si="179"/>
        <v>-</v>
      </c>
      <c r="AP251" s="1076" t="str">
        <f t="shared" si="179"/>
        <v>-</v>
      </c>
      <c r="AQ251" s="1076" t="str">
        <f t="shared" si="179"/>
        <v>-</v>
      </c>
      <c r="AR251" s="1076" t="str">
        <f t="shared" si="179"/>
        <v>-</v>
      </c>
      <c r="AS251" s="1075" t="str">
        <f t="shared" si="179"/>
        <v>-</v>
      </c>
      <c r="AT251" s="1075" t="str">
        <f t="shared" si="179"/>
        <v>-</v>
      </c>
      <c r="AU251" s="1075" t="str">
        <f t="shared" si="179"/>
        <v>-</v>
      </c>
      <c r="AV251" s="1075" t="str">
        <f t="shared" si="179"/>
        <v>-</v>
      </c>
      <c r="AW251" s="1075" t="str">
        <f t="shared" si="179"/>
        <v>-</v>
      </c>
      <c r="AX251" s="1075" t="str">
        <f t="shared" si="179"/>
        <v>-</v>
      </c>
      <c r="AY251" s="1075" t="str">
        <f t="shared" si="179"/>
        <v>-</v>
      </c>
      <c r="AZ251" s="1075" t="str">
        <f t="shared" si="179"/>
        <v>-</v>
      </c>
      <c r="BA251" s="1075" t="str">
        <f t="shared" si="179"/>
        <v>-</v>
      </c>
      <c r="BB251" s="1075" t="str">
        <f t="shared" si="179"/>
        <v>-</v>
      </c>
      <c r="BC251" s="1075" t="str">
        <f t="shared" si="179"/>
        <v>-</v>
      </c>
      <c r="BD251" s="1075" t="str">
        <f t="shared" si="179"/>
        <v>-</v>
      </c>
      <c r="BE251" s="1075" t="str">
        <f t="shared" si="179"/>
        <v>-</v>
      </c>
      <c r="BF251" s="1075" t="str">
        <f t="shared" si="179"/>
        <v>-</v>
      </c>
      <c r="BG251" s="1075" t="str">
        <f t="shared" si="179"/>
        <v>-</v>
      </c>
      <c r="BH251" s="1075" t="str">
        <f t="shared" si="179"/>
        <v>-</v>
      </c>
      <c r="BI251" s="1075" t="str">
        <f t="shared" si="179"/>
        <v>-</v>
      </c>
      <c r="BJ251" s="1075" t="str">
        <f t="shared" si="179"/>
        <v>-</v>
      </c>
      <c r="BK251" s="1075" t="str">
        <f t="shared" si="179"/>
        <v>-</v>
      </c>
      <c r="BL251" s="1075" t="str">
        <f t="shared" si="179"/>
        <v>-</v>
      </c>
      <c r="BM251" s="1075" t="str">
        <f t="shared" si="179"/>
        <v>-</v>
      </c>
      <c r="BN251" s="1075">
        <f t="shared" si="179"/>
        <v>263</v>
      </c>
      <c r="BO251" s="1075">
        <f t="shared" ref="BO251:CN251" si="180">IFERROR(AVERAGE(BO246:BO250),"-")</f>
        <v>263</v>
      </c>
      <c r="BP251" s="1075">
        <f t="shared" si="180"/>
        <v>263</v>
      </c>
      <c r="BQ251" s="1075">
        <f t="shared" si="180"/>
        <v>231</v>
      </c>
      <c r="BR251" s="1075">
        <f t="shared" si="180"/>
        <v>231</v>
      </c>
      <c r="BS251" s="1075">
        <f t="shared" si="180"/>
        <v>231</v>
      </c>
      <c r="BT251" s="1075">
        <f t="shared" si="180"/>
        <v>225.25</v>
      </c>
      <c r="BU251" s="1075">
        <f t="shared" si="180"/>
        <v>225.25</v>
      </c>
      <c r="BV251" s="1075">
        <f t="shared" si="180"/>
        <v>225.25</v>
      </c>
      <c r="BW251" s="1075">
        <f t="shared" si="180"/>
        <v>225.25</v>
      </c>
      <c r="BX251" s="1075">
        <f t="shared" si="180"/>
        <v>225.25</v>
      </c>
      <c r="BY251" s="1075">
        <f t="shared" si="180"/>
        <v>244.2</v>
      </c>
      <c r="BZ251" s="1075">
        <f t="shared" si="180"/>
        <v>244.2</v>
      </c>
      <c r="CA251" s="1075">
        <f t="shared" si="180"/>
        <v>244.2</v>
      </c>
      <c r="CB251" s="1075">
        <f t="shared" si="180"/>
        <v>250.4</v>
      </c>
      <c r="CC251" s="1075">
        <f t="shared" si="180"/>
        <v>257.2</v>
      </c>
      <c r="CD251" s="1075">
        <f t="shared" si="180"/>
        <v>261.34000000000003</v>
      </c>
      <c r="CE251" s="1075">
        <f t="shared" si="180"/>
        <v>261.34000000000003</v>
      </c>
      <c r="CF251" s="1075">
        <f t="shared" si="180"/>
        <v>261.34000000000003</v>
      </c>
      <c r="CG251" s="1075">
        <f t="shared" si="180"/>
        <v>261.34000000000003</v>
      </c>
      <c r="CH251" s="1075">
        <f t="shared" si="180"/>
        <v>261.34000000000003</v>
      </c>
      <c r="CI251" s="1075">
        <f t="shared" si="180"/>
        <v>260.67500000000001</v>
      </c>
      <c r="CJ251" s="1075">
        <f t="shared" si="180"/>
        <v>250.9</v>
      </c>
      <c r="CK251" s="1075">
        <f t="shared" si="180"/>
        <v>250.9</v>
      </c>
      <c r="CL251" s="1075">
        <f t="shared" si="180"/>
        <v>250.9</v>
      </c>
      <c r="CM251" s="1075">
        <f t="shared" si="180"/>
        <v>250.9</v>
      </c>
      <c r="CN251" s="1075">
        <f t="shared" si="180"/>
        <v>250.9</v>
      </c>
      <c r="CO251"/>
      <c r="CP251"/>
      <c r="CQ251"/>
      <c r="CR251"/>
      <c r="CS251"/>
      <c r="CT251"/>
      <c r="CU251"/>
      <c r="CV251"/>
      <c r="CW251"/>
      <c r="CX251"/>
      <c r="CY251"/>
      <c r="CZ251"/>
      <c r="DA251"/>
      <c r="DB251"/>
      <c r="DC251"/>
      <c r="DD251"/>
      <c r="DE251"/>
    </row>
    <row r="252" spans="1:115" x14ac:dyDescent="0.25">
      <c r="X252" s="340"/>
      <c r="Y252" s="340"/>
      <c r="Z252" s="340"/>
      <c r="AA252" s="340"/>
      <c r="AB252" s="340"/>
      <c r="AC252" s="340"/>
      <c r="AD252" s="340"/>
      <c r="AE252" s="340"/>
      <c r="AF252" s="340"/>
      <c r="AG252" s="340"/>
      <c r="AH252" s="340"/>
      <c r="AI252" s="340"/>
      <c r="AJ252" s="340"/>
      <c r="AK252" s="340"/>
      <c r="AL252" s="340"/>
      <c r="AM252" s="340"/>
      <c r="AN252" s="340"/>
      <c r="AO252" s="340"/>
      <c r="AP252" s="340"/>
      <c r="AQ252" s="340"/>
      <c r="AR252" s="340"/>
      <c r="AS252" s="340"/>
      <c r="AT252" s="801"/>
      <c r="AU252" s="801"/>
      <c r="AV252" s="922"/>
      <c r="AW252" s="801"/>
      <c r="AX252" s="801"/>
      <c r="AY252" s="801"/>
      <c r="AZ252" s="801"/>
      <c r="BA252" s="801"/>
      <c r="BB252" s="801"/>
      <c r="BC252" s="801"/>
      <c r="BD252" s="801"/>
      <c r="BE252" s="801"/>
      <c r="BF252" s="801"/>
      <c r="BG252" s="801"/>
      <c r="BH252" s="801"/>
      <c r="BI252" s="801"/>
      <c r="BJ252" s="801"/>
      <c r="BK252" s="801"/>
      <c r="BL252" s="801"/>
      <c r="BM252" s="801"/>
      <c r="BN252" s="801"/>
      <c r="BO252" s="801"/>
      <c r="BP252" s="801"/>
      <c r="BQ252" s="801"/>
      <c r="BR252" s="801"/>
      <c r="BS252" s="801"/>
      <c r="BT252" s="801"/>
      <c r="BU252" s="801"/>
      <c r="BV252" s="801"/>
      <c r="BW252" s="801"/>
      <c r="BX252" s="801"/>
      <c r="BY252" s="801"/>
      <c r="BZ252" s="801"/>
      <c r="CA252" s="801"/>
      <c r="CB252" s="801"/>
      <c r="CC252" s="801"/>
      <c r="CD252" s="801"/>
      <c r="CE252" s="801"/>
      <c r="CF252" s="801"/>
      <c r="CG252" s="801"/>
      <c r="CH252" s="801"/>
      <c r="CI252" s="801"/>
      <c r="CJ252" s="801"/>
      <c r="CK252" s="801"/>
      <c r="CL252" s="801"/>
      <c r="CM252" s="801"/>
      <c r="CN252" s="801"/>
      <c r="CO252"/>
      <c r="CP252"/>
      <c r="CQ252"/>
      <c r="CR252"/>
      <c r="CS252"/>
      <c r="CT252"/>
      <c r="CU252"/>
      <c r="CV252"/>
      <c r="CW252"/>
      <c r="CX252"/>
      <c r="CY252"/>
      <c r="CZ252"/>
      <c r="DA252"/>
      <c r="DB252"/>
      <c r="DC252"/>
      <c r="DD252"/>
      <c r="DE252"/>
    </row>
    <row r="253" spans="1:115" x14ac:dyDescent="0.25">
      <c r="B253" s="113" t="s">
        <v>1098</v>
      </c>
      <c r="C253" s="263">
        <f>C$4</f>
        <v>42522</v>
      </c>
      <c r="D253" s="263">
        <f t="shared" ref="D253:BO253" si="181">D$4</f>
        <v>42552</v>
      </c>
      <c r="E253" s="263">
        <f t="shared" si="181"/>
        <v>42583</v>
      </c>
      <c r="F253" s="263">
        <f t="shared" si="181"/>
        <v>42614</v>
      </c>
      <c r="G253" s="263">
        <f t="shared" si="181"/>
        <v>42644</v>
      </c>
      <c r="H253" s="263">
        <f t="shared" si="181"/>
        <v>42675</v>
      </c>
      <c r="I253" s="263">
        <f t="shared" si="181"/>
        <v>42705</v>
      </c>
      <c r="J253" s="263">
        <f t="shared" si="181"/>
        <v>42736</v>
      </c>
      <c r="K253" s="263">
        <f t="shared" si="181"/>
        <v>42767</v>
      </c>
      <c r="L253" s="263">
        <f t="shared" si="181"/>
        <v>42795</v>
      </c>
      <c r="M253" s="263">
        <f t="shared" si="181"/>
        <v>42826</v>
      </c>
      <c r="N253" s="263">
        <f t="shared" si="181"/>
        <v>42856</v>
      </c>
      <c r="O253" s="263">
        <f t="shared" si="181"/>
        <v>42887</v>
      </c>
      <c r="P253" s="263">
        <f t="shared" si="181"/>
        <v>42917</v>
      </c>
      <c r="Q253" s="263">
        <f t="shared" si="181"/>
        <v>42948</v>
      </c>
      <c r="R253" s="263">
        <f t="shared" si="181"/>
        <v>42979</v>
      </c>
      <c r="S253" s="263">
        <f t="shared" si="181"/>
        <v>43009</v>
      </c>
      <c r="T253" s="263">
        <f t="shared" si="181"/>
        <v>43040</v>
      </c>
      <c r="U253" s="263">
        <f t="shared" si="181"/>
        <v>43070</v>
      </c>
      <c r="V253" s="263">
        <f t="shared" si="181"/>
        <v>43101</v>
      </c>
      <c r="W253" s="263">
        <f t="shared" si="181"/>
        <v>43132</v>
      </c>
      <c r="X253" s="263">
        <f t="shared" si="181"/>
        <v>43160</v>
      </c>
      <c r="Y253" s="263">
        <f t="shared" si="181"/>
        <v>43191</v>
      </c>
      <c r="Z253" s="263">
        <f t="shared" si="181"/>
        <v>43221</v>
      </c>
      <c r="AA253" s="263">
        <f t="shared" si="181"/>
        <v>43252</v>
      </c>
      <c r="AB253" s="263">
        <f t="shared" si="181"/>
        <v>43283</v>
      </c>
      <c r="AC253" s="263">
        <f t="shared" si="181"/>
        <v>43314</v>
      </c>
      <c r="AD253" s="263">
        <f t="shared" si="181"/>
        <v>43345</v>
      </c>
      <c r="AE253" s="263">
        <f t="shared" si="181"/>
        <v>43376</v>
      </c>
      <c r="AF253" s="263">
        <f t="shared" si="181"/>
        <v>43407</v>
      </c>
      <c r="AG253" s="263">
        <f t="shared" si="181"/>
        <v>43437</v>
      </c>
      <c r="AH253" s="263">
        <f t="shared" si="181"/>
        <v>43468</v>
      </c>
      <c r="AI253" s="263">
        <f t="shared" si="181"/>
        <v>43499</v>
      </c>
      <c r="AJ253" s="263">
        <f t="shared" si="181"/>
        <v>43527</v>
      </c>
      <c r="AK253" s="263">
        <f t="shared" si="181"/>
        <v>43558</v>
      </c>
      <c r="AL253" s="263">
        <f t="shared" si="181"/>
        <v>43587</v>
      </c>
      <c r="AM253" s="263">
        <f t="shared" si="181"/>
        <v>43618</v>
      </c>
      <c r="AN253" s="263">
        <f t="shared" si="181"/>
        <v>43647</v>
      </c>
      <c r="AO253" s="263">
        <f t="shared" si="181"/>
        <v>43678</v>
      </c>
      <c r="AP253" s="263">
        <f t="shared" si="181"/>
        <v>43709</v>
      </c>
      <c r="AQ253" s="263">
        <f t="shared" si="181"/>
        <v>43739</v>
      </c>
      <c r="AR253" s="263">
        <f t="shared" si="181"/>
        <v>43770</v>
      </c>
      <c r="AS253" s="263">
        <f t="shared" si="181"/>
        <v>43800</v>
      </c>
      <c r="AT253" s="263">
        <f t="shared" si="181"/>
        <v>43831</v>
      </c>
      <c r="AU253" s="263">
        <f t="shared" si="181"/>
        <v>43862</v>
      </c>
      <c r="AV253" s="263">
        <f t="shared" si="181"/>
        <v>43891</v>
      </c>
      <c r="AW253" s="263">
        <f t="shared" si="181"/>
        <v>43922</v>
      </c>
      <c r="AX253" s="263">
        <f t="shared" si="181"/>
        <v>43952</v>
      </c>
      <c r="AY253" s="263">
        <f t="shared" si="181"/>
        <v>43983</v>
      </c>
      <c r="AZ253" s="263">
        <f t="shared" si="181"/>
        <v>44013</v>
      </c>
      <c r="BA253" s="263">
        <f t="shared" si="181"/>
        <v>44044</v>
      </c>
      <c r="BB253" s="263">
        <f t="shared" si="181"/>
        <v>44075</v>
      </c>
      <c r="BC253" s="263">
        <f t="shared" si="181"/>
        <v>44105</v>
      </c>
      <c r="BD253" s="263">
        <f t="shared" si="181"/>
        <v>44136</v>
      </c>
      <c r="BE253" s="263">
        <f t="shared" si="181"/>
        <v>44166</v>
      </c>
      <c r="BF253" s="263">
        <f t="shared" si="181"/>
        <v>44197</v>
      </c>
      <c r="BG253" s="263">
        <f t="shared" si="181"/>
        <v>44228</v>
      </c>
      <c r="BH253" s="263">
        <f t="shared" si="181"/>
        <v>44256</v>
      </c>
      <c r="BI253" s="263">
        <f t="shared" si="181"/>
        <v>44287</v>
      </c>
      <c r="BJ253" s="263">
        <f t="shared" si="181"/>
        <v>44317</v>
      </c>
      <c r="BK253" s="263">
        <f t="shared" si="181"/>
        <v>44348</v>
      </c>
      <c r="BL253" s="263">
        <f t="shared" si="181"/>
        <v>44378</v>
      </c>
      <c r="BM253" s="263">
        <f t="shared" si="181"/>
        <v>44409</v>
      </c>
      <c r="BN253" s="263">
        <f t="shared" si="181"/>
        <v>44440</v>
      </c>
      <c r="BO253" s="263">
        <f t="shared" si="181"/>
        <v>44470</v>
      </c>
      <c r="BP253" s="263">
        <f t="shared" ref="BP253:CN253" si="182">BP$4</f>
        <v>44501</v>
      </c>
      <c r="BQ253" s="263">
        <f t="shared" si="182"/>
        <v>44531</v>
      </c>
      <c r="BR253" s="263">
        <f t="shared" si="182"/>
        <v>44562</v>
      </c>
      <c r="BS253" s="263">
        <f t="shared" si="182"/>
        <v>44593</v>
      </c>
      <c r="BT253" s="263">
        <f t="shared" si="182"/>
        <v>44622</v>
      </c>
      <c r="BU253" s="263">
        <f t="shared" si="182"/>
        <v>44654</v>
      </c>
      <c r="BV253" s="263">
        <f t="shared" si="182"/>
        <v>44685</v>
      </c>
      <c r="BW253" s="263">
        <f t="shared" si="182"/>
        <v>44716</v>
      </c>
      <c r="BX253" s="263">
        <f t="shared" si="182"/>
        <v>44746</v>
      </c>
      <c r="BY253" s="263">
        <f t="shared" si="182"/>
        <v>44774</v>
      </c>
      <c r="BZ253" s="263">
        <f t="shared" si="182"/>
        <v>44805</v>
      </c>
      <c r="CA253" s="263">
        <f t="shared" si="182"/>
        <v>44835</v>
      </c>
      <c r="CB253" s="263">
        <f t="shared" si="182"/>
        <v>44866</v>
      </c>
      <c r="CC253" s="263">
        <f t="shared" si="182"/>
        <v>44896</v>
      </c>
      <c r="CD253" s="263">
        <f t="shared" si="182"/>
        <v>44927</v>
      </c>
      <c r="CE253" s="263">
        <f t="shared" si="182"/>
        <v>44958</v>
      </c>
      <c r="CF253" s="263">
        <f t="shared" si="182"/>
        <v>44986</v>
      </c>
      <c r="CG253" s="263">
        <f t="shared" si="182"/>
        <v>45017</v>
      </c>
      <c r="CH253" s="263">
        <f t="shared" si="182"/>
        <v>45047</v>
      </c>
      <c r="CI253" s="263">
        <f t="shared" si="182"/>
        <v>45078</v>
      </c>
      <c r="CJ253" s="263">
        <f t="shared" si="182"/>
        <v>45108</v>
      </c>
      <c r="CK253" s="263">
        <f t="shared" si="182"/>
        <v>45139</v>
      </c>
      <c r="CL253" s="263">
        <f t="shared" si="182"/>
        <v>45170</v>
      </c>
      <c r="CM253" s="263">
        <f t="shared" si="182"/>
        <v>45200</v>
      </c>
      <c r="CN253" s="263">
        <f t="shared" si="182"/>
        <v>45231</v>
      </c>
      <c r="CO253"/>
      <c r="CP253"/>
      <c r="CQ253"/>
      <c r="CR253"/>
      <c r="CS253"/>
      <c r="CT253"/>
      <c r="CU253"/>
      <c r="CV253"/>
      <c r="CW253"/>
      <c r="CX253"/>
      <c r="CY253"/>
      <c r="CZ253"/>
      <c r="DA253"/>
      <c r="DB253"/>
      <c r="DC253"/>
      <c r="DD253"/>
      <c r="DE253"/>
    </row>
    <row r="254" spans="1:115" customFormat="1" x14ac:dyDescent="0.25">
      <c r="A254" s="262"/>
      <c r="B254" s="117" t="s">
        <v>542</v>
      </c>
      <c r="C254" s="264" t="s">
        <v>160</v>
      </c>
      <c r="D254" s="264" t="s">
        <v>160</v>
      </c>
      <c r="E254" s="264" t="s">
        <v>160</v>
      </c>
      <c r="F254" s="265" t="s">
        <v>160</v>
      </c>
      <c r="G254" s="265" t="s">
        <v>160</v>
      </c>
      <c r="H254" s="265" t="s">
        <v>160</v>
      </c>
      <c r="I254" s="265" t="s">
        <v>160</v>
      </c>
      <c r="J254" s="265" t="s">
        <v>160</v>
      </c>
      <c r="K254" s="265" t="s">
        <v>160</v>
      </c>
      <c r="L254" s="586" t="s">
        <v>160</v>
      </c>
      <c r="M254" s="586" t="s">
        <v>160</v>
      </c>
      <c r="N254" s="586" t="s">
        <v>160</v>
      </c>
      <c r="O254" s="586" t="s">
        <v>160</v>
      </c>
      <c r="P254" s="586" t="s">
        <v>160</v>
      </c>
      <c r="Q254" s="586" t="s">
        <v>160</v>
      </c>
      <c r="R254" s="586" t="s">
        <v>160</v>
      </c>
      <c r="S254" s="586" t="s">
        <v>160</v>
      </c>
      <c r="T254" s="586" t="s">
        <v>160</v>
      </c>
      <c r="U254" s="585" t="s">
        <v>160</v>
      </c>
      <c r="V254" s="585" t="s">
        <v>160</v>
      </c>
      <c r="W254" s="585" t="s">
        <v>160</v>
      </c>
      <c r="X254" s="585" t="s">
        <v>160</v>
      </c>
      <c r="Y254" s="585" t="s">
        <v>160</v>
      </c>
      <c r="Z254" s="585" t="s">
        <v>160</v>
      </c>
      <c r="AA254" s="585" t="s">
        <v>160</v>
      </c>
      <c r="AB254" s="585" t="s">
        <v>160</v>
      </c>
      <c r="AC254" s="585" t="s">
        <v>160</v>
      </c>
      <c r="AD254" s="585" t="s">
        <v>160</v>
      </c>
      <c r="AE254" s="585" t="s">
        <v>160</v>
      </c>
      <c r="AF254" s="585" t="s">
        <v>160</v>
      </c>
      <c r="AG254" s="585" t="s">
        <v>160</v>
      </c>
      <c r="AH254" s="585" t="s">
        <v>160</v>
      </c>
      <c r="AI254" s="585" t="s">
        <v>160</v>
      </c>
      <c r="AJ254" s="347" t="s">
        <v>160</v>
      </c>
      <c r="AK254" s="347" t="s">
        <v>160</v>
      </c>
      <c r="AL254" s="347" t="s">
        <v>160</v>
      </c>
      <c r="AM254" s="347" t="s">
        <v>160</v>
      </c>
      <c r="AN254" s="347" t="s">
        <v>160</v>
      </c>
      <c r="AO254" s="347" t="s">
        <v>160</v>
      </c>
      <c r="AP254" s="347" t="s">
        <v>160</v>
      </c>
      <c r="AQ254" s="347" t="s">
        <v>160</v>
      </c>
      <c r="AR254" s="347" t="s">
        <v>160</v>
      </c>
      <c r="AS254" s="347" t="s">
        <v>160</v>
      </c>
      <c r="AT254" s="347" t="s">
        <v>160</v>
      </c>
      <c r="AU254" s="347" t="s">
        <v>160</v>
      </c>
      <c r="AV254" s="928" t="s">
        <v>160</v>
      </c>
      <c r="AW254" s="347" t="s">
        <v>160</v>
      </c>
      <c r="AX254" s="347" t="s">
        <v>160</v>
      </c>
      <c r="AY254" s="347" t="s">
        <v>160</v>
      </c>
      <c r="AZ254" s="347" t="s">
        <v>160</v>
      </c>
      <c r="BA254" s="347" t="s">
        <v>160</v>
      </c>
      <c r="BB254" s="347" t="s">
        <v>160</v>
      </c>
      <c r="BC254" s="347" t="s">
        <v>160</v>
      </c>
      <c r="BD254" s="347" t="s">
        <v>160</v>
      </c>
      <c r="BE254" s="347" t="s">
        <v>160</v>
      </c>
      <c r="BF254" s="585" t="s">
        <v>160</v>
      </c>
      <c r="BG254" s="585" t="s">
        <v>160</v>
      </c>
      <c r="BH254" s="585" t="s">
        <v>160</v>
      </c>
      <c r="BI254" s="585" t="s">
        <v>160</v>
      </c>
      <c r="BJ254" s="585" t="s">
        <v>160</v>
      </c>
      <c r="BK254" s="585" t="s">
        <v>160</v>
      </c>
      <c r="BL254" s="585" t="s">
        <v>160</v>
      </c>
      <c r="BM254" s="585" t="s">
        <v>160</v>
      </c>
      <c r="BN254" s="585" t="s">
        <v>160</v>
      </c>
      <c r="BO254" s="585" t="s">
        <v>160</v>
      </c>
      <c r="BP254" s="585" t="s">
        <v>160</v>
      </c>
      <c r="BQ254" s="585">
        <v>117</v>
      </c>
      <c r="BR254" s="585">
        <v>117</v>
      </c>
      <c r="BS254" s="585">
        <v>117</v>
      </c>
      <c r="BT254" s="585">
        <v>117</v>
      </c>
      <c r="BU254" s="585">
        <v>117</v>
      </c>
      <c r="BV254" s="585">
        <v>117</v>
      </c>
      <c r="BW254" s="585">
        <v>117</v>
      </c>
      <c r="BX254" s="585">
        <v>117</v>
      </c>
      <c r="BY254" s="585">
        <v>117</v>
      </c>
      <c r="BZ254" s="585">
        <v>117</v>
      </c>
      <c r="CA254" s="585">
        <v>117</v>
      </c>
      <c r="CB254" s="585">
        <v>117</v>
      </c>
      <c r="CC254" s="342">
        <v>144</v>
      </c>
      <c r="CD254" s="585">
        <v>144</v>
      </c>
      <c r="CE254" s="585">
        <v>144</v>
      </c>
      <c r="CF254" s="585">
        <v>144</v>
      </c>
      <c r="CG254" s="585">
        <v>144</v>
      </c>
      <c r="CH254" s="585">
        <v>144</v>
      </c>
      <c r="CI254" s="585">
        <v>144</v>
      </c>
      <c r="CJ254" s="585">
        <v>144</v>
      </c>
      <c r="CK254" s="585">
        <v>144</v>
      </c>
      <c r="CL254" s="585">
        <v>144</v>
      </c>
      <c r="CM254" s="585">
        <v>144</v>
      </c>
      <c r="CN254" s="585">
        <v>144</v>
      </c>
      <c r="DG254" s="1150"/>
      <c r="DH254" s="1150"/>
      <c r="DI254" s="1150"/>
      <c r="DJ254" s="1150"/>
      <c r="DK254" s="1150"/>
    </row>
    <row r="255" spans="1:115" customFormat="1" x14ac:dyDescent="0.25">
      <c r="A255" s="262"/>
      <c r="B255" s="117" t="s">
        <v>546</v>
      </c>
      <c r="C255" s="264" t="s">
        <v>160</v>
      </c>
      <c r="D255" s="264" t="s">
        <v>160</v>
      </c>
      <c r="E255" s="264" t="s">
        <v>160</v>
      </c>
      <c r="F255" s="264" t="s">
        <v>160</v>
      </c>
      <c r="G255" s="264" t="s">
        <v>160</v>
      </c>
      <c r="H255" s="265" t="s">
        <v>160</v>
      </c>
      <c r="I255" s="265" t="s">
        <v>160</v>
      </c>
      <c r="J255" s="265" t="s">
        <v>160</v>
      </c>
      <c r="K255" s="265" t="s">
        <v>160</v>
      </c>
      <c r="L255" s="586" t="s">
        <v>160</v>
      </c>
      <c r="M255" s="586" t="s">
        <v>160</v>
      </c>
      <c r="N255" s="586" t="s">
        <v>160</v>
      </c>
      <c r="O255" s="586" t="s">
        <v>160</v>
      </c>
      <c r="P255" s="586" t="s">
        <v>160</v>
      </c>
      <c r="Q255" s="586" t="s">
        <v>160</v>
      </c>
      <c r="R255" s="586" t="s">
        <v>160</v>
      </c>
      <c r="S255" s="586" t="s">
        <v>160</v>
      </c>
      <c r="T255" s="586" t="s">
        <v>160</v>
      </c>
      <c r="U255" s="586" t="s">
        <v>160</v>
      </c>
      <c r="V255" s="586" t="s">
        <v>160</v>
      </c>
      <c r="W255" s="586" t="s">
        <v>160</v>
      </c>
      <c r="X255" s="586" t="s">
        <v>160</v>
      </c>
      <c r="Y255" s="586" t="s">
        <v>160</v>
      </c>
      <c r="Z255" s="586" t="s">
        <v>160</v>
      </c>
      <c r="AA255" s="586" t="s">
        <v>160</v>
      </c>
      <c r="AB255" s="586" t="s">
        <v>160</v>
      </c>
      <c r="AC255" s="586" t="s">
        <v>160</v>
      </c>
      <c r="AD255" s="586" t="s">
        <v>160</v>
      </c>
      <c r="AE255" s="586" t="s">
        <v>160</v>
      </c>
      <c r="AF255" s="585" t="s">
        <v>160</v>
      </c>
      <c r="AG255" s="585" t="s">
        <v>160</v>
      </c>
      <c r="AH255" s="585" t="s">
        <v>160</v>
      </c>
      <c r="AI255" s="585" t="s">
        <v>160</v>
      </c>
      <c r="AJ255" s="347" t="s">
        <v>160</v>
      </c>
      <c r="AK255" s="347" t="s">
        <v>160</v>
      </c>
      <c r="AL255" s="347" t="s">
        <v>160</v>
      </c>
      <c r="AM255" s="347" t="s">
        <v>160</v>
      </c>
      <c r="AN255" s="347" t="s">
        <v>160</v>
      </c>
      <c r="AO255" s="347" t="s">
        <v>160</v>
      </c>
      <c r="AP255" s="347" t="s">
        <v>160</v>
      </c>
      <c r="AQ255" s="347" t="s">
        <v>160</v>
      </c>
      <c r="AR255" s="347" t="s">
        <v>160</v>
      </c>
      <c r="AS255" s="347" t="s">
        <v>160</v>
      </c>
      <c r="AT255" s="347" t="s">
        <v>160</v>
      </c>
      <c r="AU255" s="347" t="s">
        <v>160</v>
      </c>
      <c r="AV255" s="928" t="s">
        <v>160</v>
      </c>
      <c r="AW255" s="347" t="s">
        <v>160</v>
      </c>
      <c r="AX255" s="347" t="s">
        <v>160</v>
      </c>
      <c r="AY255" s="347" t="s">
        <v>160</v>
      </c>
      <c r="AZ255" s="347" t="s">
        <v>160</v>
      </c>
      <c r="BA255" s="347" t="s">
        <v>160</v>
      </c>
      <c r="BB255" s="347" t="s">
        <v>160</v>
      </c>
      <c r="BC255" s="347" t="s">
        <v>160</v>
      </c>
      <c r="BD255" s="347" t="s">
        <v>160</v>
      </c>
      <c r="BE255" s="347" t="s">
        <v>160</v>
      </c>
      <c r="BF255" s="347" t="s">
        <v>160</v>
      </c>
      <c r="BG255" s="347" t="s">
        <v>160</v>
      </c>
      <c r="BH255" s="347" t="s">
        <v>160</v>
      </c>
      <c r="BI255" s="347" t="s">
        <v>160</v>
      </c>
      <c r="BJ255" s="347" t="s">
        <v>160</v>
      </c>
      <c r="BK255" s="347" t="s">
        <v>160</v>
      </c>
      <c r="BL255" s="347" t="s">
        <v>160</v>
      </c>
      <c r="BM255" s="347" t="s">
        <v>160</v>
      </c>
      <c r="BN255" s="347" t="s">
        <v>160</v>
      </c>
      <c r="BO255" s="347" t="s">
        <v>160</v>
      </c>
      <c r="BP255" s="347" t="s">
        <v>160</v>
      </c>
      <c r="BQ255" s="347">
        <v>147</v>
      </c>
      <c r="BR255" s="347">
        <v>147</v>
      </c>
      <c r="BS255" s="347">
        <v>147</v>
      </c>
      <c r="BT255" s="347">
        <v>147</v>
      </c>
      <c r="BU255" s="347">
        <v>147</v>
      </c>
      <c r="BV255" s="347">
        <v>147</v>
      </c>
      <c r="BW255" s="347">
        <v>147</v>
      </c>
      <c r="BX255" s="347">
        <v>147</v>
      </c>
      <c r="BY255" s="347">
        <v>147</v>
      </c>
      <c r="BZ255" s="585">
        <v>147</v>
      </c>
      <c r="CA255" s="585">
        <v>147</v>
      </c>
      <c r="CB255" s="585">
        <v>147</v>
      </c>
      <c r="CC255" s="585">
        <v>147</v>
      </c>
      <c r="CD255" s="585">
        <v>147</v>
      </c>
      <c r="CE255" s="585">
        <v>147</v>
      </c>
      <c r="CF255" s="585">
        <v>147</v>
      </c>
      <c r="CG255" s="585">
        <v>147</v>
      </c>
      <c r="CH255" s="585">
        <v>147</v>
      </c>
      <c r="CI255" s="585">
        <v>147</v>
      </c>
      <c r="CJ255" s="585">
        <v>147</v>
      </c>
      <c r="CK255" s="585">
        <v>147</v>
      </c>
      <c r="CL255" s="585">
        <v>147</v>
      </c>
      <c r="CM255" s="585">
        <v>147</v>
      </c>
      <c r="CN255" s="585">
        <v>147</v>
      </c>
      <c r="DG255" s="1150"/>
      <c r="DH255" s="1150"/>
      <c r="DI255" s="1150"/>
      <c r="DJ255" s="1150"/>
      <c r="DK255" s="1150"/>
    </row>
    <row r="256" spans="1:115" x14ac:dyDescent="0.25">
      <c r="B256" s="117" t="s">
        <v>574</v>
      </c>
      <c r="C256" s="264" t="s">
        <v>160</v>
      </c>
      <c r="D256" s="264" t="s">
        <v>160</v>
      </c>
      <c r="E256" s="264" t="s">
        <v>160</v>
      </c>
      <c r="F256" s="264" t="s">
        <v>160</v>
      </c>
      <c r="G256" s="264" t="s">
        <v>160</v>
      </c>
      <c r="H256" s="264" t="s">
        <v>160</v>
      </c>
      <c r="I256" s="264" t="s">
        <v>160</v>
      </c>
      <c r="J256" s="264" t="s">
        <v>160</v>
      </c>
      <c r="K256" s="264" t="s">
        <v>160</v>
      </c>
      <c r="L256" s="352" t="s">
        <v>160</v>
      </c>
      <c r="M256" s="352" t="s">
        <v>160</v>
      </c>
      <c r="N256" s="352" t="s">
        <v>160</v>
      </c>
      <c r="O256" s="586" t="s">
        <v>160</v>
      </c>
      <c r="P256" s="586" t="s">
        <v>160</v>
      </c>
      <c r="Q256" s="586" t="s">
        <v>160</v>
      </c>
      <c r="R256" s="586" t="s">
        <v>160</v>
      </c>
      <c r="S256" s="586" t="s">
        <v>160</v>
      </c>
      <c r="T256" s="586" t="s">
        <v>160</v>
      </c>
      <c r="U256" s="586" t="s">
        <v>160</v>
      </c>
      <c r="V256" s="586" t="s">
        <v>160</v>
      </c>
      <c r="W256" s="585" t="s">
        <v>160</v>
      </c>
      <c r="X256" s="586" t="s">
        <v>160</v>
      </c>
      <c r="Y256" s="586" t="s">
        <v>160</v>
      </c>
      <c r="Z256" s="586" t="s">
        <v>160</v>
      </c>
      <c r="AA256" s="586" t="s">
        <v>160</v>
      </c>
      <c r="AB256" s="586" t="s">
        <v>160</v>
      </c>
      <c r="AC256" s="586" t="s">
        <v>160</v>
      </c>
      <c r="AD256" s="586" t="s">
        <v>160</v>
      </c>
      <c r="AE256" s="586" t="s">
        <v>160</v>
      </c>
      <c r="AF256" s="586" t="s">
        <v>160</v>
      </c>
      <c r="AG256" s="586" t="s">
        <v>160</v>
      </c>
      <c r="AH256" s="586" t="s">
        <v>160</v>
      </c>
      <c r="AI256" s="586" t="s">
        <v>160</v>
      </c>
      <c r="AJ256" s="347" t="s">
        <v>160</v>
      </c>
      <c r="AK256" s="347" t="s">
        <v>160</v>
      </c>
      <c r="AL256" s="347" t="s">
        <v>160</v>
      </c>
      <c r="AM256" s="347" t="s">
        <v>160</v>
      </c>
      <c r="AN256" s="347" t="s">
        <v>160</v>
      </c>
      <c r="AO256" s="347" t="s">
        <v>160</v>
      </c>
      <c r="AP256" s="347" t="s">
        <v>160</v>
      </c>
      <c r="AQ256" s="347" t="s">
        <v>160</v>
      </c>
      <c r="AR256" s="347" t="s">
        <v>160</v>
      </c>
      <c r="AS256" s="347" t="s">
        <v>160</v>
      </c>
      <c r="AT256" s="347" t="s">
        <v>160</v>
      </c>
      <c r="AU256" s="347" t="s">
        <v>160</v>
      </c>
      <c r="AV256" s="928" t="s">
        <v>160</v>
      </c>
      <c r="AW256" s="349" t="s">
        <v>160</v>
      </c>
      <c r="AX256" s="349" t="s">
        <v>160</v>
      </c>
      <c r="AY256" s="347" t="s">
        <v>160</v>
      </c>
      <c r="AZ256" s="347" t="s">
        <v>160</v>
      </c>
      <c r="BA256" s="347" t="s">
        <v>160</v>
      </c>
      <c r="BB256" s="347" t="s">
        <v>160</v>
      </c>
      <c r="BC256" s="347" t="s">
        <v>160</v>
      </c>
      <c r="BD256" s="347" t="s">
        <v>160</v>
      </c>
      <c r="BE256" s="347" t="s">
        <v>160</v>
      </c>
      <c r="BF256" s="347" t="s">
        <v>160</v>
      </c>
      <c r="BG256" s="347" t="s">
        <v>160</v>
      </c>
      <c r="BH256" s="347" t="s">
        <v>160</v>
      </c>
      <c r="BI256" s="347" t="s">
        <v>160</v>
      </c>
      <c r="BJ256" s="347" t="s">
        <v>160</v>
      </c>
      <c r="BK256" s="347" t="s">
        <v>160</v>
      </c>
      <c r="BL256" s="347" t="s">
        <v>160</v>
      </c>
      <c r="BM256" s="347" t="s">
        <v>160</v>
      </c>
      <c r="BN256" s="347" t="s">
        <v>160</v>
      </c>
      <c r="BO256" s="347" t="s">
        <v>160</v>
      </c>
      <c r="BP256" s="347" t="s">
        <v>160</v>
      </c>
      <c r="BQ256" s="347" t="s">
        <v>160</v>
      </c>
      <c r="BR256" s="347" t="s">
        <v>160</v>
      </c>
      <c r="BS256" s="347" t="s">
        <v>160</v>
      </c>
      <c r="BT256" s="347" t="s">
        <v>160</v>
      </c>
      <c r="BU256" s="347" t="s">
        <v>160</v>
      </c>
      <c r="BV256" s="347" t="s">
        <v>160</v>
      </c>
      <c r="BW256" s="347" t="s">
        <v>160</v>
      </c>
      <c r="BX256" s="347" t="s">
        <v>160</v>
      </c>
      <c r="BY256" s="342">
        <v>205</v>
      </c>
      <c r="BZ256" s="585">
        <v>205</v>
      </c>
      <c r="CA256" s="585">
        <v>205</v>
      </c>
      <c r="CB256" s="585">
        <v>205</v>
      </c>
      <c r="CC256" s="585">
        <v>205</v>
      </c>
      <c r="CD256" s="585">
        <v>205</v>
      </c>
      <c r="CE256" s="585">
        <v>205</v>
      </c>
      <c r="CF256" s="585">
        <v>205</v>
      </c>
      <c r="CG256" s="585">
        <v>205</v>
      </c>
      <c r="CH256" s="585">
        <v>205</v>
      </c>
      <c r="CI256" s="585">
        <v>205</v>
      </c>
      <c r="CJ256" s="585" t="s">
        <v>160</v>
      </c>
      <c r="CK256" s="585" t="s">
        <v>160</v>
      </c>
      <c r="CL256" s="585" t="s">
        <v>160</v>
      </c>
      <c r="CM256" s="585" t="s">
        <v>160</v>
      </c>
      <c r="CN256" s="585" t="s">
        <v>160</v>
      </c>
      <c r="CO256"/>
      <c r="CP256"/>
      <c r="CQ256"/>
      <c r="CR256"/>
      <c r="CS256"/>
      <c r="CT256"/>
      <c r="CU256"/>
      <c r="CV256"/>
      <c r="CW256"/>
      <c r="CX256"/>
      <c r="CY256"/>
      <c r="CZ256"/>
      <c r="DA256"/>
      <c r="DB256"/>
      <c r="DC256"/>
      <c r="DD256"/>
      <c r="DE256"/>
    </row>
    <row r="257" spans="1:115" x14ac:dyDescent="0.25">
      <c r="B257" s="117" t="s">
        <v>547</v>
      </c>
      <c r="C257" s="264" t="s">
        <v>160</v>
      </c>
      <c r="D257" s="264" t="s">
        <v>160</v>
      </c>
      <c r="E257" s="264" t="s">
        <v>160</v>
      </c>
      <c r="F257" s="264" t="s">
        <v>160</v>
      </c>
      <c r="G257" s="265" t="s">
        <v>160</v>
      </c>
      <c r="H257" s="265" t="s">
        <v>160</v>
      </c>
      <c r="I257" s="265" t="s">
        <v>160</v>
      </c>
      <c r="J257" s="265" t="s">
        <v>160</v>
      </c>
      <c r="K257" s="265" t="s">
        <v>160</v>
      </c>
      <c r="L257" s="586" t="s">
        <v>160</v>
      </c>
      <c r="M257" s="586" t="s">
        <v>160</v>
      </c>
      <c r="N257" s="586" t="s">
        <v>160</v>
      </c>
      <c r="O257" s="586" t="s">
        <v>160</v>
      </c>
      <c r="P257" s="586" t="s">
        <v>160</v>
      </c>
      <c r="Q257" s="585" t="s">
        <v>160</v>
      </c>
      <c r="R257" s="585" t="s">
        <v>160</v>
      </c>
      <c r="S257" s="585" t="s">
        <v>160</v>
      </c>
      <c r="T257" s="585" t="s">
        <v>160</v>
      </c>
      <c r="U257" s="585" t="s">
        <v>160</v>
      </c>
      <c r="V257" s="585" t="s">
        <v>160</v>
      </c>
      <c r="W257" s="585" t="s">
        <v>160</v>
      </c>
      <c r="X257" s="585" t="s">
        <v>160</v>
      </c>
      <c r="Y257" s="585" t="s">
        <v>160</v>
      </c>
      <c r="Z257" s="585" t="s">
        <v>160</v>
      </c>
      <c r="AA257" s="585" t="s">
        <v>160</v>
      </c>
      <c r="AB257" s="585" t="s">
        <v>160</v>
      </c>
      <c r="AC257" s="585" t="s">
        <v>160</v>
      </c>
      <c r="AD257" s="585" t="s">
        <v>160</v>
      </c>
      <c r="AE257" s="585" t="s">
        <v>160</v>
      </c>
      <c r="AF257" s="585" t="s">
        <v>160</v>
      </c>
      <c r="AG257" s="585" t="s">
        <v>160</v>
      </c>
      <c r="AH257" s="585" t="s">
        <v>160</v>
      </c>
      <c r="AI257" s="585" t="s">
        <v>160</v>
      </c>
      <c r="AJ257" s="347" t="s">
        <v>160</v>
      </c>
      <c r="AK257" s="347" t="s">
        <v>160</v>
      </c>
      <c r="AL257" s="347" t="s">
        <v>160</v>
      </c>
      <c r="AM257" s="347" t="s">
        <v>160</v>
      </c>
      <c r="AN257" s="347" t="s">
        <v>160</v>
      </c>
      <c r="AO257" s="347" t="s">
        <v>160</v>
      </c>
      <c r="AP257" s="347" t="s">
        <v>160</v>
      </c>
      <c r="AQ257" s="347" t="s">
        <v>160</v>
      </c>
      <c r="AR257" s="347" t="s">
        <v>160</v>
      </c>
      <c r="AS257" s="347" t="s">
        <v>160</v>
      </c>
      <c r="AT257" s="347" t="s">
        <v>160</v>
      </c>
      <c r="AU257" s="347" t="s">
        <v>160</v>
      </c>
      <c r="AV257" s="928" t="s">
        <v>160</v>
      </c>
      <c r="AW257" s="347" t="s">
        <v>160</v>
      </c>
      <c r="AX257" s="347" t="s">
        <v>160</v>
      </c>
      <c r="AY257" s="347" t="s">
        <v>160</v>
      </c>
      <c r="AZ257" s="347" t="s">
        <v>160</v>
      </c>
      <c r="BA257" s="347" t="s">
        <v>160</v>
      </c>
      <c r="BB257" s="347" t="s">
        <v>160</v>
      </c>
      <c r="BC257" s="347" t="s">
        <v>160</v>
      </c>
      <c r="BD257" s="347" t="s">
        <v>160</v>
      </c>
      <c r="BE257" s="347" t="s">
        <v>160</v>
      </c>
      <c r="BF257" s="347" t="s">
        <v>160</v>
      </c>
      <c r="BG257" s="347" t="s">
        <v>160</v>
      </c>
      <c r="BH257" s="347" t="s">
        <v>160</v>
      </c>
      <c r="BI257" s="347" t="s">
        <v>160</v>
      </c>
      <c r="BJ257" s="347" t="s">
        <v>160</v>
      </c>
      <c r="BK257" s="347" t="s">
        <v>160</v>
      </c>
      <c r="BL257" s="347" t="s">
        <v>160</v>
      </c>
      <c r="BM257" s="347" t="s">
        <v>160</v>
      </c>
      <c r="BN257" s="347" t="s">
        <v>160</v>
      </c>
      <c r="BO257" s="347" t="s">
        <v>160</v>
      </c>
      <c r="BP257" s="347">
        <v>128</v>
      </c>
      <c r="BQ257" s="347">
        <v>128</v>
      </c>
      <c r="BR257" s="347">
        <v>128</v>
      </c>
      <c r="BS257" s="347">
        <v>128</v>
      </c>
      <c r="BT257" s="347">
        <v>128</v>
      </c>
      <c r="BU257" s="347">
        <v>129</v>
      </c>
      <c r="BV257" s="347">
        <v>129</v>
      </c>
      <c r="BW257" s="347">
        <v>129</v>
      </c>
      <c r="BX257" s="347">
        <v>129</v>
      </c>
      <c r="BY257" s="342">
        <v>153</v>
      </c>
      <c r="BZ257" s="585">
        <v>153</v>
      </c>
      <c r="CA257" s="585">
        <v>153</v>
      </c>
      <c r="CB257" s="585">
        <v>153</v>
      </c>
      <c r="CC257" s="585">
        <v>153</v>
      </c>
      <c r="CD257" s="342">
        <v>174.3</v>
      </c>
      <c r="CE257" s="585">
        <v>174.3</v>
      </c>
      <c r="CF257" s="585">
        <v>174.3</v>
      </c>
      <c r="CG257" s="585">
        <v>174.3</v>
      </c>
      <c r="CH257" s="585">
        <v>174.3</v>
      </c>
      <c r="CI257" s="585">
        <v>174.3</v>
      </c>
      <c r="CJ257" s="585">
        <v>174.3</v>
      </c>
      <c r="CK257" s="585">
        <v>174.3</v>
      </c>
      <c r="CL257" s="585">
        <v>174.3</v>
      </c>
      <c r="CM257" s="585">
        <v>174.3</v>
      </c>
      <c r="CN257" s="585">
        <v>174.3</v>
      </c>
      <c r="CO257"/>
      <c r="CP257"/>
      <c r="CQ257"/>
      <c r="CR257"/>
      <c r="CS257"/>
      <c r="CT257"/>
      <c r="CU257"/>
      <c r="CV257"/>
      <c r="CW257"/>
      <c r="CX257"/>
      <c r="CY257"/>
      <c r="CZ257"/>
      <c r="DA257"/>
      <c r="DB257"/>
      <c r="DC257"/>
      <c r="DD257"/>
      <c r="DE257"/>
    </row>
    <row r="258" spans="1:115" x14ac:dyDescent="0.25">
      <c r="B258" s="117" t="s">
        <v>1150</v>
      </c>
      <c r="C258" s="347" t="s">
        <v>160</v>
      </c>
      <c r="D258" s="347" t="s">
        <v>160</v>
      </c>
      <c r="E258" s="347" t="s">
        <v>160</v>
      </c>
      <c r="F258" s="347" t="s">
        <v>160</v>
      </c>
      <c r="G258" s="347" t="s">
        <v>160</v>
      </c>
      <c r="H258" s="347" t="s">
        <v>160</v>
      </c>
      <c r="I258" s="347" t="s">
        <v>160</v>
      </c>
      <c r="J258" s="347" t="s">
        <v>160</v>
      </c>
      <c r="K258" s="347" t="s">
        <v>160</v>
      </c>
      <c r="L258" s="347" t="s">
        <v>160</v>
      </c>
      <c r="M258" s="347" t="s">
        <v>160</v>
      </c>
      <c r="N258" s="347" t="s">
        <v>160</v>
      </c>
      <c r="O258" s="347" t="s">
        <v>160</v>
      </c>
      <c r="P258" s="347" t="s">
        <v>160</v>
      </c>
      <c r="Q258" s="347" t="s">
        <v>160</v>
      </c>
      <c r="R258" s="347" t="s">
        <v>160</v>
      </c>
      <c r="S258" s="347" t="s">
        <v>160</v>
      </c>
      <c r="T258" s="347" t="s">
        <v>160</v>
      </c>
      <c r="U258" s="347" t="s">
        <v>160</v>
      </c>
      <c r="V258" s="347" t="s">
        <v>160</v>
      </c>
      <c r="W258" s="347" t="s">
        <v>160</v>
      </c>
      <c r="X258" s="347" t="s">
        <v>160</v>
      </c>
      <c r="Y258" s="347" t="s">
        <v>160</v>
      </c>
      <c r="Z258" s="347" t="s">
        <v>160</v>
      </c>
      <c r="AA258" s="347" t="s">
        <v>160</v>
      </c>
      <c r="AB258" s="347" t="s">
        <v>160</v>
      </c>
      <c r="AC258" s="347" t="s">
        <v>160</v>
      </c>
      <c r="AD258" s="347" t="s">
        <v>160</v>
      </c>
      <c r="AE258" s="347" t="s">
        <v>160</v>
      </c>
      <c r="AF258" s="347" t="s">
        <v>160</v>
      </c>
      <c r="AG258" s="347" t="s">
        <v>160</v>
      </c>
      <c r="AH258" s="347" t="s">
        <v>160</v>
      </c>
      <c r="AI258" s="347" t="s">
        <v>160</v>
      </c>
      <c r="AJ258" s="347" t="s">
        <v>160</v>
      </c>
      <c r="AK258" s="347" t="s">
        <v>160</v>
      </c>
      <c r="AL258" s="347" t="s">
        <v>160</v>
      </c>
      <c r="AM258" s="347" t="s">
        <v>160</v>
      </c>
      <c r="AN258" s="347" t="s">
        <v>160</v>
      </c>
      <c r="AO258" s="347" t="s">
        <v>160</v>
      </c>
      <c r="AP258" s="347" t="s">
        <v>160</v>
      </c>
      <c r="AQ258" s="347" t="s">
        <v>160</v>
      </c>
      <c r="AR258" s="347" t="s">
        <v>160</v>
      </c>
      <c r="AS258" s="347" t="s">
        <v>160</v>
      </c>
      <c r="AT258" s="347" t="s">
        <v>160</v>
      </c>
      <c r="AU258" s="347" t="s">
        <v>160</v>
      </c>
      <c r="AV258" s="347" t="s">
        <v>160</v>
      </c>
      <c r="AW258" s="347" t="s">
        <v>160</v>
      </c>
      <c r="AX258" s="347" t="s">
        <v>160</v>
      </c>
      <c r="AY258" s="347" t="s">
        <v>160</v>
      </c>
      <c r="AZ258" s="347" t="s">
        <v>160</v>
      </c>
      <c r="BA258" s="347" t="s">
        <v>160</v>
      </c>
      <c r="BB258" s="347" t="s">
        <v>160</v>
      </c>
      <c r="BC258" s="347" t="s">
        <v>160</v>
      </c>
      <c r="BD258" s="347" t="s">
        <v>160</v>
      </c>
      <c r="BE258" s="347" t="s">
        <v>160</v>
      </c>
      <c r="BF258" s="347" t="s">
        <v>160</v>
      </c>
      <c r="BG258" s="347" t="s">
        <v>160</v>
      </c>
      <c r="BH258" s="347" t="s">
        <v>160</v>
      </c>
      <c r="BI258" s="347" t="s">
        <v>160</v>
      </c>
      <c r="BJ258" s="347" t="s">
        <v>160</v>
      </c>
      <c r="BK258" s="347" t="s">
        <v>160</v>
      </c>
      <c r="BL258" s="347" t="s">
        <v>160</v>
      </c>
      <c r="BM258" s="347" t="s">
        <v>160</v>
      </c>
      <c r="BN258" s="347">
        <v>179</v>
      </c>
      <c r="BO258" s="347">
        <v>179</v>
      </c>
      <c r="BP258" s="347">
        <v>179</v>
      </c>
      <c r="BQ258" s="342">
        <v>174</v>
      </c>
      <c r="BR258" s="347">
        <v>174</v>
      </c>
      <c r="BS258" s="347">
        <v>174</v>
      </c>
      <c r="BT258" s="347">
        <v>150</v>
      </c>
      <c r="BU258" s="347">
        <v>150</v>
      </c>
      <c r="BV258" s="347">
        <v>150</v>
      </c>
      <c r="BW258" s="347">
        <v>150</v>
      </c>
      <c r="BX258" s="347">
        <v>150</v>
      </c>
      <c r="BY258" s="347">
        <v>150</v>
      </c>
      <c r="BZ258" s="585">
        <v>150</v>
      </c>
      <c r="CA258" s="585">
        <v>150</v>
      </c>
      <c r="CB258" s="342">
        <v>169</v>
      </c>
      <c r="CC258" s="585">
        <v>169</v>
      </c>
      <c r="CD258" s="585">
        <v>169</v>
      </c>
      <c r="CE258" s="585">
        <v>169</v>
      </c>
      <c r="CF258" s="585">
        <v>169</v>
      </c>
      <c r="CG258" s="585">
        <v>169</v>
      </c>
      <c r="CH258" s="585">
        <v>169</v>
      </c>
      <c r="CI258" s="585" t="s">
        <v>160</v>
      </c>
      <c r="CJ258" s="585" t="s">
        <v>160</v>
      </c>
      <c r="CK258" s="585" t="s">
        <v>160</v>
      </c>
      <c r="CL258" s="585" t="s">
        <v>160</v>
      </c>
      <c r="CM258" s="585" t="s">
        <v>160</v>
      </c>
      <c r="CN258" s="585" t="s">
        <v>160</v>
      </c>
      <c r="CO258"/>
      <c r="CP258"/>
      <c r="CQ258"/>
      <c r="CR258"/>
      <c r="CS258"/>
      <c r="CT258"/>
      <c r="CU258"/>
      <c r="CV258"/>
      <c r="CW258"/>
      <c r="CX258"/>
      <c r="CY258"/>
      <c r="CZ258"/>
      <c r="DA258"/>
      <c r="DB258"/>
      <c r="DC258"/>
      <c r="DD258"/>
      <c r="DE258"/>
    </row>
    <row r="259" spans="1:115" x14ac:dyDescent="0.25">
      <c r="A259"/>
      <c r="B259" s="1072" t="s">
        <v>557</v>
      </c>
      <c r="C259" s="1075" t="str">
        <f t="shared" ref="C259:AH259" si="183">IFERROR(AVERAGE(C254:C258),"-")</f>
        <v>-</v>
      </c>
      <c r="D259" s="1075" t="str">
        <f t="shared" si="183"/>
        <v>-</v>
      </c>
      <c r="E259" s="1075" t="str">
        <f t="shared" si="183"/>
        <v>-</v>
      </c>
      <c r="F259" s="1075" t="str">
        <f t="shared" si="183"/>
        <v>-</v>
      </c>
      <c r="G259" s="1075" t="str">
        <f t="shared" si="183"/>
        <v>-</v>
      </c>
      <c r="H259" s="1075" t="str">
        <f t="shared" si="183"/>
        <v>-</v>
      </c>
      <c r="I259" s="1075" t="str">
        <f t="shared" si="183"/>
        <v>-</v>
      </c>
      <c r="J259" s="1075" t="str">
        <f t="shared" si="183"/>
        <v>-</v>
      </c>
      <c r="K259" s="1075" t="str">
        <f t="shared" si="183"/>
        <v>-</v>
      </c>
      <c r="L259" s="1075" t="str">
        <f t="shared" si="183"/>
        <v>-</v>
      </c>
      <c r="M259" s="1075" t="str">
        <f t="shared" si="183"/>
        <v>-</v>
      </c>
      <c r="N259" s="1075" t="str">
        <f t="shared" si="183"/>
        <v>-</v>
      </c>
      <c r="O259" s="1075" t="str">
        <f t="shared" si="183"/>
        <v>-</v>
      </c>
      <c r="P259" s="1075" t="str">
        <f t="shared" si="183"/>
        <v>-</v>
      </c>
      <c r="Q259" s="1075" t="str">
        <f t="shared" si="183"/>
        <v>-</v>
      </c>
      <c r="R259" s="1075" t="str">
        <f t="shared" si="183"/>
        <v>-</v>
      </c>
      <c r="S259" s="1075" t="str">
        <f t="shared" si="183"/>
        <v>-</v>
      </c>
      <c r="T259" s="1075" t="str">
        <f t="shared" si="183"/>
        <v>-</v>
      </c>
      <c r="U259" s="1075" t="str">
        <f t="shared" si="183"/>
        <v>-</v>
      </c>
      <c r="V259" s="1075" t="str">
        <f t="shared" si="183"/>
        <v>-</v>
      </c>
      <c r="W259" s="1075" t="str">
        <f t="shared" si="183"/>
        <v>-</v>
      </c>
      <c r="X259" s="1075" t="str">
        <f t="shared" si="183"/>
        <v>-</v>
      </c>
      <c r="Y259" s="1075" t="str">
        <f t="shared" si="183"/>
        <v>-</v>
      </c>
      <c r="Z259" s="1075" t="str">
        <f t="shared" si="183"/>
        <v>-</v>
      </c>
      <c r="AA259" s="1075" t="str">
        <f t="shared" si="183"/>
        <v>-</v>
      </c>
      <c r="AB259" s="1075" t="str">
        <f t="shared" si="183"/>
        <v>-</v>
      </c>
      <c r="AC259" s="1075" t="str">
        <f t="shared" si="183"/>
        <v>-</v>
      </c>
      <c r="AD259" s="1075" t="str">
        <f t="shared" si="183"/>
        <v>-</v>
      </c>
      <c r="AE259" s="1075" t="str">
        <f t="shared" si="183"/>
        <v>-</v>
      </c>
      <c r="AF259" s="1075" t="str">
        <f t="shared" si="183"/>
        <v>-</v>
      </c>
      <c r="AG259" s="1075" t="str">
        <f t="shared" si="183"/>
        <v>-</v>
      </c>
      <c r="AH259" s="1075" t="str">
        <f t="shared" si="183"/>
        <v>-</v>
      </c>
      <c r="AI259" s="1075" t="str">
        <f t="shared" ref="AI259:BN259" si="184">IFERROR(AVERAGE(AI254:AI258),"-")</f>
        <v>-</v>
      </c>
      <c r="AJ259" s="1075" t="str">
        <f t="shared" si="184"/>
        <v>-</v>
      </c>
      <c r="AK259" s="1075" t="str">
        <f t="shared" si="184"/>
        <v>-</v>
      </c>
      <c r="AL259" s="1075" t="str">
        <f t="shared" si="184"/>
        <v>-</v>
      </c>
      <c r="AM259" s="1075" t="str">
        <f t="shared" si="184"/>
        <v>-</v>
      </c>
      <c r="AN259" s="1075" t="str">
        <f t="shared" si="184"/>
        <v>-</v>
      </c>
      <c r="AO259" s="1075" t="str">
        <f t="shared" si="184"/>
        <v>-</v>
      </c>
      <c r="AP259" s="1075" t="str">
        <f t="shared" si="184"/>
        <v>-</v>
      </c>
      <c r="AQ259" s="1075" t="str">
        <f t="shared" si="184"/>
        <v>-</v>
      </c>
      <c r="AR259" s="1075" t="str">
        <f t="shared" si="184"/>
        <v>-</v>
      </c>
      <c r="AS259" s="1075" t="str">
        <f t="shared" si="184"/>
        <v>-</v>
      </c>
      <c r="AT259" s="1075" t="str">
        <f t="shared" si="184"/>
        <v>-</v>
      </c>
      <c r="AU259" s="1075" t="str">
        <f t="shared" si="184"/>
        <v>-</v>
      </c>
      <c r="AV259" s="1075" t="str">
        <f t="shared" si="184"/>
        <v>-</v>
      </c>
      <c r="AW259" s="1075" t="str">
        <f t="shared" si="184"/>
        <v>-</v>
      </c>
      <c r="AX259" s="1075" t="str">
        <f t="shared" si="184"/>
        <v>-</v>
      </c>
      <c r="AY259" s="1075" t="str">
        <f t="shared" si="184"/>
        <v>-</v>
      </c>
      <c r="AZ259" s="1075" t="str">
        <f t="shared" si="184"/>
        <v>-</v>
      </c>
      <c r="BA259" s="1075" t="str">
        <f t="shared" si="184"/>
        <v>-</v>
      </c>
      <c r="BB259" s="1075" t="str">
        <f t="shared" si="184"/>
        <v>-</v>
      </c>
      <c r="BC259" s="1075" t="str">
        <f t="shared" si="184"/>
        <v>-</v>
      </c>
      <c r="BD259" s="1075" t="str">
        <f t="shared" si="184"/>
        <v>-</v>
      </c>
      <c r="BE259" s="1075" t="str">
        <f t="shared" si="184"/>
        <v>-</v>
      </c>
      <c r="BF259" s="1075" t="str">
        <f t="shared" si="184"/>
        <v>-</v>
      </c>
      <c r="BG259" s="1075" t="str">
        <f t="shared" si="184"/>
        <v>-</v>
      </c>
      <c r="BH259" s="1075" t="str">
        <f t="shared" si="184"/>
        <v>-</v>
      </c>
      <c r="BI259" s="1075" t="str">
        <f t="shared" si="184"/>
        <v>-</v>
      </c>
      <c r="BJ259" s="1075" t="str">
        <f t="shared" si="184"/>
        <v>-</v>
      </c>
      <c r="BK259" s="1075" t="str">
        <f t="shared" si="184"/>
        <v>-</v>
      </c>
      <c r="BL259" s="1075" t="str">
        <f t="shared" si="184"/>
        <v>-</v>
      </c>
      <c r="BM259" s="1075" t="str">
        <f t="shared" si="184"/>
        <v>-</v>
      </c>
      <c r="BN259" s="1075">
        <f t="shared" si="184"/>
        <v>179</v>
      </c>
      <c r="BO259" s="1075">
        <f t="shared" ref="BO259:CN259" si="185">IFERROR(AVERAGE(BO254:BO258),"-")</f>
        <v>179</v>
      </c>
      <c r="BP259" s="1075">
        <f t="shared" si="185"/>
        <v>153.5</v>
      </c>
      <c r="BQ259" s="1075">
        <f t="shared" si="185"/>
        <v>141.5</v>
      </c>
      <c r="BR259" s="1075">
        <f t="shared" si="185"/>
        <v>141.5</v>
      </c>
      <c r="BS259" s="1075">
        <f t="shared" si="185"/>
        <v>141.5</v>
      </c>
      <c r="BT259" s="1075">
        <f t="shared" si="185"/>
        <v>135.5</v>
      </c>
      <c r="BU259" s="1075">
        <f t="shared" si="185"/>
        <v>135.75</v>
      </c>
      <c r="BV259" s="1075">
        <f t="shared" si="185"/>
        <v>135.75</v>
      </c>
      <c r="BW259" s="1075">
        <f t="shared" si="185"/>
        <v>135.75</v>
      </c>
      <c r="BX259" s="1075">
        <f t="shared" si="185"/>
        <v>135.75</v>
      </c>
      <c r="BY259" s="1075">
        <f t="shared" si="185"/>
        <v>154.4</v>
      </c>
      <c r="BZ259" s="1075">
        <f t="shared" si="185"/>
        <v>154.4</v>
      </c>
      <c r="CA259" s="1075">
        <f t="shared" si="185"/>
        <v>154.4</v>
      </c>
      <c r="CB259" s="1075">
        <f t="shared" si="185"/>
        <v>158.19999999999999</v>
      </c>
      <c r="CC259" s="1075">
        <f t="shared" si="185"/>
        <v>163.6</v>
      </c>
      <c r="CD259" s="1075">
        <f t="shared" si="185"/>
        <v>167.85999999999999</v>
      </c>
      <c r="CE259" s="1075">
        <f t="shared" si="185"/>
        <v>167.85999999999999</v>
      </c>
      <c r="CF259" s="1075">
        <f t="shared" si="185"/>
        <v>167.85999999999999</v>
      </c>
      <c r="CG259" s="1075">
        <f t="shared" si="185"/>
        <v>167.85999999999999</v>
      </c>
      <c r="CH259" s="1075">
        <f t="shared" si="185"/>
        <v>167.85999999999999</v>
      </c>
      <c r="CI259" s="1075">
        <f t="shared" si="185"/>
        <v>167.57499999999999</v>
      </c>
      <c r="CJ259" s="1075">
        <f t="shared" si="185"/>
        <v>155.1</v>
      </c>
      <c r="CK259" s="1075">
        <f t="shared" si="185"/>
        <v>155.1</v>
      </c>
      <c r="CL259" s="1075">
        <f t="shared" si="185"/>
        <v>155.1</v>
      </c>
      <c r="CM259" s="1075">
        <f t="shared" si="185"/>
        <v>155.1</v>
      </c>
      <c r="CN259" s="1075">
        <f t="shared" si="185"/>
        <v>155.1</v>
      </c>
      <c r="CO259"/>
      <c r="CP259"/>
      <c r="CQ259"/>
      <c r="CR259"/>
      <c r="CS259"/>
      <c r="CT259"/>
      <c r="CU259"/>
      <c r="CV259"/>
      <c r="CW259"/>
      <c r="CX259"/>
      <c r="CY259"/>
      <c r="CZ259"/>
      <c r="DA259"/>
      <c r="DB259"/>
      <c r="DC259"/>
      <c r="DD259"/>
      <c r="DE259"/>
    </row>
    <row r="260" spans="1:115" x14ac:dyDescent="0.25">
      <c r="X260" s="340"/>
      <c r="Y260" s="340"/>
      <c r="Z260" s="340"/>
      <c r="AA260" s="340"/>
      <c r="AB260" s="340"/>
      <c r="AC260" s="340"/>
      <c r="AD260" s="340"/>
      <c r="AE260" s="340"/>
      <c r="AF260" s="340"/>
      <c r="AG260" s="340"/>
      <c r="AH260" s="340"/>
      <c r="AI260" s="340"/>
      <c r="AJ260" s="340"/>
      <c r="AK260" s="340"/>
      <c r="AL260" s="340"/>
      <c r="AM260" s="340"/>
      <c r="AN260" s="340"/>
      <c r="AO260" s="340"/>
      <c r="AP260" s="340"/>
      <c r="AQ260" s="340"/>
      <c r="AR260" s="340"/>
      <c r="AS260" s="340"/>
      <c r="AT260" s="761"/>
      <c r="AV260" s="913"/>
      <c r="BZ260" s="761"/>
      <c r="CA260" s="761"/>
      <c r="CB260" s="761"/>
      <c r="CC260" s="761"/>
      <c r="CD260" s="761"/>
      <c r="CE260" s="761"/>
      <c r="CF260" s="761"/>
      <c r="CG260" s="761"/>
      <c r="CH260" s="761"/>
      <c r="CI260" s="761"/>
      <c r="CJ260" s="761"/>
      <c r="CK260" s="761"/>
      <c r="CL260" s="761"/>
      <c r="CM260" s="761"/>
      <c r="CN260" s="761"/>
      <c r="CO260"/>
      <c r="CP260"/>
      <c r="CQ260"/>
      <c r="CR260"/>
      <c r="CS260"/>
      <c r="CT260"/>
      <c r="CU260"/>
      <c r="CV260"/>
      <c r="CW260"/>
      <c r="CX260"/>
      <c r="CY260"/>
      <c r="CZ260"/>
      <c r="DA260"/>
      <c r="DB260"/>
      <c r="DC260"/>
      <c r="DD260"/>
      <c r="DE260"/>
    </row>
    <row r="261" spans="1:115" x14ac:dyDescent="0.25">
      <c r="B261" s="113" t="s">
        <v>1147</v>
      </c>
      <c r="C261" s="263">
        <v>42522</v>
      </c>
      <c r="D261" s="263">
        <v>42552</v>
      </c>
      <c r="E261" s="263">
        <v>42583</v>
      </c>
      <c r="F261" s="263">
        <v>42614</v>
      </c>
      <c r="G261" s="263">
        <v>42644</v>
      </c>
      <c r="H261" s="263">
        <v>42675</v>
      </c>
      <c r="I261" s="263">
        <v>42705</v>
      </c>
      <c r="J261" s="263">
        <v>42736</v>
      </c>
      <c r="K261" s="263">
        <v>42767</v>
      </c>
      <c r="L261" s="263">
        <v>42795</v>
      </c>
      <c r="M261" s="263">
        <v>42826</v>
      </c>
      <c r="N261" s="263">
        <v>42856</v>
      </c>
      <c r="O261" s="263">
        <v>42887</v>
      </c>
      <c r="P261" s="263">
        <v>42917</v>
      </c>
      <c r="Q261" s="263">
        <v>42948</v>
      </c>
      <c r="R261" s="263">
        <v>42979</v>
      </c>
      <c r="S261" s="263">
        <v>43009</v>
      </c>
      <c r="T261" s="263">
        <v>43040</v>
      </c>
      <c r="U261" s="263">
        <v>43070</v>
      </c>
      <c r="V261" s="263">
        <v>43101</v>
      </c>
      <c r="W261" s="263">
        <v>43132</v>
      </c>
      <c r="X261" s="263">
        <v>43160</v>
      </c>
      <c r="Y261" s="263">
        <v>43191</v>
      </c>
      <c r="Z261" s="263">
        <v>43221</v>
      </c>
      <c r="AA261" s="263">
        <v>43252</v>
      </c>
      <c r="AB261" s="263">
        <v>43283</v>
      </c>
      <c r="AC261" s="263">
        <v>43314</v>
      </c>
      <c r="AD261" s="263">
        <v>43345</v>
      </c>
      <c r="AE261" s="263">
        <v>43376</v>
      </c>
      <c r="AF261" s="263">
        <v>43407</v>
      </c>
      <c r="AG261" s="263">
        <v>43437</v>
      </c>
      <c r="AH261" s="263">
        <v>43468</v>
      </c>
      <c r="AI261" s="263">
        <v>43499</v>
      </c>
      <c r="AJ261" s="263">
        <v>43527</v>
      </c>
      <c r="AK261" s="263">
        <v>43558</v>
      </c>
      <c r="AL261" s="263">
        <v>43587</v>
      </c>
      <c r="AM261" s="263">
        <v>43618</v>
      </c>
      <c r="AN261" s="263">
        <v>43647</v>
      </c>
      <c r="AO261" s="263">
        <v>43678</v>
      </c>
      <c r="AP261" s="263">
        <v>43709</v>
      </c>
      <c r="AQ261" s="263">
        <v>43739</v>
      </c>
      <c r="AR261" s="263">
        <v>43770</v>
      </c>
      <c r="AS261" s="263">
        <v>43800</v>
      </c>
      <c r="AT261" s="263">
        <v>43831</v>
      </c>
      <c r="AU261" s="263">
        <v>43862</v>
      </c>
      <c r="AV261" s="914">
        <v>43891</v>
      </c>
      <c r="AW261" s="263">
        <v>43922</v>
      </c>
      <c r="AX261" s="263">
        <v>43952</v>
      </c>
      <c r="AY261" s="263">
        <v>43983</v>
      </c>
      <c r="AZ261" s="263">
        <v>44013</v>
      </c>
      <c r="BA261" s="263">
        <v>44044</v>
      </c>
      <c r="BB261" s="263">
        <v>44075</v>
      </c>
      <c r="BC261" s="263">
        <v>44105</v>
      </c>
      <c r="BD261" s="263">
        <v>44136</v>
      </c>
      <c r="BE261" s="263">
        <v>44166</v>
      </c>
      <c r="BF261" s="263">
        <v>44197</v>
      </c>
      <c r="BG261" s="263">
        <v>44228</v>
      </c>
      <c r="BH261" s="263">
        <v>44256</v>
      </c>
      <c r="BI261" s="263">
        <v>44287</v>
      </c>
      <c r="BJ261" s="263">
        <v>44317</v>
      </c>
      <c r="BK261" s="263">
        <v>44348</v>
      </c>
      <c r="BL261" s="263">
        <v>44378</v>
      </c>
      <c r="BM261" s="263">
        <v>44409</v>
      </c>
      <c r="BN261" s="263">
        <v>44440</v>
      </c>
      <c r="BO261" s="263">
        <v>44470</v>
      </c>
      <c r="BP261" s="263">
        <v>44501</v>
      </c>
      <c r="BQ261" s="263">
        <v>44531</v>
      </c>
      <c r="BR261" s="263">
        <v>44562</v>
      </c>
      <c r="BS261" s="263">
        <v>44593</v>
      </c>
      <c r="BT261" s="263">
        <v>44622</v>
      </c>
      <c r="BU261" s="263">
        <v>44654</v>
      </c>
      <c r="BV261" s="263">
        <v>44685</v>
      </c>
      <c r="BW261" s="263">
        <v>44716</v>
      </c>
      <c r="BX261" s="263">
        <v>44746</v>
      </c>
      <c r="BY261" s="263">
        <v>44774</v>
      </c>
      <c r="BZ261" s="263">
        <v>44805</v>
      </c>
      <c r="CA261" s="263">
        <v>44835</v>
      </c>
      <c r="CB261" s="263">
        <v>44866</v>
      </c>
      <c r="CC261" s="263">
        <v>44896</v>
      </c>
      <c r="CD261" s="263">
        <v>44927</v>
      </c>
      <c r="CE261" s="263">
        <v>44958</v>
      </c>
      <c r="CF261" s="263">
        <v>44986</v>
      </c>
      <c r="CG261" s="263">
        <v>45017</v>
      </c>
      <c r="CH261" s="263">
        <v>45047</v>
      </c>
      <c r="CI261" s="263">
        <v>45078</v>
      </c>
      <c r="CJ261" s="263">
        <v>45108</v>
      </c>
      <c r="CK261" s="263">
        <v>45139</v>
      </c>
      <c r="CL261" s="263">
        <v>45170</v>
      </c>
      <c r="CM261" s="263">
        <v>45200</v>
      </c>
      <c r="CN261" s="263">
        <v>45231</v>
      </c>
      <c r="CO261" s="263">
        <v>45261</v>
      </c>
      <c r="CP261" s="263">
        <v>45292</v>
      </c>
      <c r="CQ261" s="263">
        <v>45323</v>
      </c>
      <c r="CR261" s="263">
        <v>45352</v>
      </c>
      <c r="CS261" s="263">
        <v>45383</v>
      </c>
      <c r="CT261" s="263">
        <v>45413</v>
      </c>
      <c r="CU261" s="263">
        <v>45444</v>
      </c>
      <c r="CV261" s="263">
        <v>45474</v>
      </c>
      <c r="CW261" s="263">
        <v>45505</v>
      </c>
      <c r="CX261" s="263">
        <v>45536</v>
      </c>
      <c r="CY261" s="263">
        <v>45566</v>
      </c>
      <c r="CZ261" s="263">
        <v>45597</v>
      </c>
      <c r="DA261" s="263">
        <v>45627</v>
      </c>
      <c r="DB261"/>
      <c r="DC261"/>
      <c r="DD261"/>
      <c r="DE261"/>
      <c r="DF261"/>
      <c r="DG261"/>
      <c r="DH261"/>
      <c r="DI261"/>
      <c r="DJ261"/>
      <c r="DK261"/>
    </row>
    <row r="262" spans="1:115" x14ac:dyDescent="0.25">
      <c r="B262" s="117" t="s">
        <v>542</v>
      </c>
      <c r="C262" s="265" t="s">
        <v>160</v>
      </c>
      <c r="D262" s="265" t="s">
        <v>160</v>
      </c>
      <c r="E262" s="265" t="s">
        <v>160</v>
      </c>
      <c r="F262" s="265" t="s">
        <v>160</v>
      </c>
      <c r="G262" s="265" t="s">
        <v>160</v>
      </c>
      <c r="H262" s="265" t="s">
        <v>160</v>
      </c>
      <c r="I262" s="265" t="s">
        <v>160</v>
      </c>
      <c r="J262" s="337" t="s">
        <v>160</v>
      </c>
      <c r="K262" s="337" t="s">
        <v>160</v>
      </c>
      <c r="L262" s="585" t="s">
        <v>160</v>
      </c>
      <c r="M262" s="585" t="s">
        <v>160</v>
      </c>
      <c r="N262" s="585" t="s">
        <v>160</v>
      </c>
      <c r="O262" s="585" t="s">
        <v>160</v>
      </c>
      <c r="P262" s="585" t="s">
        <v>160</v>
      </c>
      <c r="Q262" s="585" t="s">
        <v>160</v>
      </c>
      <c r="R262" s="585" t="s">
        <v>160</v>
      </c>
      <c r="S262" s="585" t="s">
        <v>160</v>
      </c>
      <c r="T262" s="585" t="s">
        <v>160</v>
      </c>
      <c r="U262" s="585" t="s">
        <v>160</v>
      </c>
      <c r="V262" s="585" t="s">
        <v>160</v>
      </c>
      <c r="W262" s="585" t="s">
        <v>160</v>
      </c>
      <c r="X262" s="585" t="s">
        <v>160</v>
      </c>
      <c r="Y262" s="585" t="s">
        <v>160</v>
      </c>
      <c r="Z262" s="585" t="s">
        <v>160</v>
      </c>
      <c r="AA262" s="585" t="s">
        <v>160</v>
      </c>
      <c r="AB262" s="585" t="s">
        <v>160</v>
      </c>
      <c r="AC262" s="585" t="s">
        <v>160</v>
      </c>
      <c r="AD262" s="585" t="s">
        <v>160</v>
      </c>
      <c r="AE262" s="585" t="s">
        <v>160</v>
      </c>
      <c r="AF262" s="585" t="s">
        <v>160</v>
      </c>
      <c r="AG262" s="585" t="s">
        <v>160</v>
      </c>
      <c r="AH262" s="585" t="s">
        <v>160</v>
      </c>
      <c r="AI262" s="585" t="s">
        <v>160</v>
      </c>
      <c r="AJ262" s="347" t="s">
        <v>160</v>
      </c>
      <c r="AK262" s="347" t="s">
        <v>160</v>
      </c>
      <c r="AL262" s="347" t="s">
        <v>160</v>
      </c>
      <c r="AM262" s="347" t="s">
        <v>160</v>
      </c>
      <c r="AN262" s="347" t="s">
        <v>160</v>
      </c>
      <c r="AO262" s="347" t="s">
        <v>160</v>
      </c>
      <c r="AP262" s="347" t="s">
        <v>160</v>
      </c>
      <c r="AQ262" s="347" t="s">
        <v>160</v>
      </c>
      <c r="AR262" s="347" t="s">
        <v>160</v>
      </c>
      <c r="AS262" s="347" t="s">
        <v>160</v>
      </c>
      <c r="AT262" s="347" t="s">
        <v>160</v>
      </c>
      <c r="AU262" s="347" t="s">
        <v>160</v>
      </c>
      <c r="AV262" s="928" t="s">
        <v>160</v>
      </c>
      <c r="AW262" s="347" t="s">
        <v>160</v>
      </c>
      <c r="AX262" s="347" t="s">
        <v>160</v>
      </c>
      <c r="AY262" s="347" t="s">
        <v>160</v>
      </c>
      <c r="AZ262" s="347" t="s">
        <v>160</v>
      </c>
      <c r="BA262" s="347" t="s">
        <v>160</v>
      </c>
      <c r="BB262" s="347" t="s">
        <v>160</v>
      </c>
      <c r="BC262" s="347" t="s">
        <v>160</v>
      </c>
      <c r="BD262" s="347" t="s">
        <v>160</v>
      </c>
      <c r="BE262" s="347" t="s">
        <v>160</v>
      </c>
      <c r="BF262" s="585" t="s">
        <v>160</v>
      </c>
      <c r="BG262" s="585" t="s">
        <v>160</v>
      </c>
      <c r="BH262" s="585" t="s">
        <v>160</v>
      </c>
      <c r="BI262" s="585" t="s">
        <v>160</v>
      </c>
      <c r="BJ262" s="585" t="s">
        <v>160</v>
      </c>
      <c r="BK262" s="585" t="s">
        <v>160</v>
      </c>
      <c r="BL262" s="585" t="s">
        <v>160</v>
      </c>
      <c r="BM262" s="585" t="s">
        <v>160</v>
      </c>
      <c r="BN262" s="585" t="s">
        <v>160</v>
      </c>
      <c r="BO262" s="585" t="s">
        <v>160</v>
      </c>
      <c r="BP262" s="585" t="s">
        <v>160</v>
      </c>
      <c r="BQ262" s="585" t="s">
        <v>160</v>
      </c>
      <c r="BR262" s="585" t="s">
        <v>160</v>
      </c>
      <c r="BS262" s="585" t="s">
        <v>160</v>
      </c>
      <c r="BT262" s="585" t="s">
        <v>160</v>
      </c>
      <c r="BU262" s="585" t="s">
        <v>160</v>
      </c>
      <c r="BV262" s="585" t="s">
        <v>160</v>
      </c>
      <c r="BW262" s="585" t="s">
        <v>160</v>
      </c>
      <c r="BX262" s="585" t="s">
        <v>160</v>
      </c>
      <c r="BY262" s="585" t="s">
        <v>160</v>
      </c>
      <c r="BZ262" s="585" t="s">
        <v>160</v>
      </c>
      <c r="CA262" s="585" t="s">
        <v>160</v>
      </c>
      <c r="CB262" s="585" t="s">
        <v>160</v>
      </c>
      <c r="CC262" s="342">
        <v>1614</v>
      </c>
      <c r="CD262" s="585">
        <v>1614</v>
      </c>
      <c r="CE262" s="585">
        <v>1614</v>
      </c>
      <c r="CF262" s="585">
        <v>1614</v>
      </c>
      <c r="CG262" s="585">
        <v>1614</v>
      </c>
      <c r="CH262" s="585">
        <v>1614</v>
      </c>
      <c r="CI262" s="585">
        <v>1614</v>
      </c>
      <c r="CJ262" s="585">
        <v>1614</v>
      </c>
      <c r="CK262" s="585">
        <v>1614</v>
      </c>
      <c r="CL262" s="585">
        <v>1614</v>
      </c>
      <c r="CM262" s="585">
        <v>1614</v>
      </c>
      <c r="CN262" s="585">
        <v>1614</v>
      </c>
      <c r="CO262" s="585">
        <v>1614</v>
      </c>
      <c r="CP262" s="585">
        <v>1631</v>
      </c>
      <c r="CQ262" s="585">
        <v>1631</v>
      </c>
      <c r="CR262" s="585">
        <v>1631</v>
      </c>
      <c r="CS262" s="585">
        <v>1631</v>
      </c>
      <c r="CT262" s="585">
        <v>1631</v>
      </c>
      <c r="CU262" s="585">
        <v>1631</v>
      </c>
      <c r="CV262" s="585">
        <v>1631</v>
      </c>
      <c r="CW262" s="585">
        <v>1631</v>
      </c>
      <c r="CX262" s="585">
        <v>1631</v>
      </c>
      <c r="CY262" s="585">
        <v>1631</v>
      </c>
      <c r="CZ262" s="585">
        <v>1631</v>
      </c>
      <c r="DA262" s="585">
        <v>1631</v>
      </c>
      <c r="DB262"/>
      <c r="DC262"/>
      <c r="DD262"/>
      <c r="DE262"/>
      <c r="DF262"/>
      <c r="DG262"/>
      <c r="DH262"/>
      <c r="DI262"/>
      <c r="DJ262"/>
      <c r="DK262"/>
    </row>
    <row r="263" spans="1:115" x14ac:dyDescent="0.25">
      <c r="B263" s="117" t="s">
        <v>546</v>
      </c>
      <c r="C263" s="265" t="s">
        <v>160</v>
      </c>
      <c r="D263" s="265" t="s">
        <v>160</v>
      </c>
      <c r="E263" s="265" t="s">
        <v>160</v>
      </c>
      <c r="F263" s="265" t="s">
        <v>160</v>
      </c>
      <c r="G263" s="265" t="s">
        <v>160</v>
      </c>
      <c r="H263" s="265" t="s">
        <v>160</v>
      </c>
      <c r="I263" s="265" t="s">
        <v>160</v>
      </c>
      <c r="J263" s="337" t="s">
        <v>160</v>
      </c>
      <c r="K263" s="337" t="s">
        <v>160</v>
      </c>
      <c r="L263" s="585" t="s">
        <v>160</v>
      </c>
      <c r="M263" s="585" t="s">
        <v>160</v>
      </c>
      <c r="N263" s="585" t="s">
        <v>160</v>
      </c>
      <c r="O263" s="585" t="s">
        <v>160</v>
      </c>
      <c r="P263" s="585" t="s">
        <v>160</v>
      </c>
      <c r="Q263" s="585" t="s">
        <v>160</v>
      </c>
      <c r="R263" s="585" t="s">
        <v>160</v>
      </c>
      <c r="S263" s="585" t="s">
        <v>160</v>
      </c>
      <c r="T263" s="585" t="s">
        <v>160</v>
      </c>
      <c r="U263" s="585" t="s">
        <v>160</v>
      </c>
      <c r="V263" s="585" t="s">
        <v>160</v>
      </c>
      <c r="W263" s="585" t="s">
        <v>160</v>
      </c>
      <c r="X263" s="585" t="s">
        <v>160</v>
      </c>
      <c r="Y263" s="585" t="s">
        <v>160</v>
      </c>
      <c r="Z263" s="585" t="s">
        <v>160</v>
      </c>
      <c r="AA263" s="585" t="s">
        <v>160</v>
      </c>
      <c r="AB263" s="585" t="s">
        <v>160</v>
      </c>
      <c r="AC263" s="585" t="s">
        <v>160</v>
      </c>
      <c r="AD263" s="585" t="s">
        <v>160</v>
      </c>
      <c r="AE263" s="585" t="s">
        <v>160</v>
      </c>
      <c r="AF263" s="585" t="s">
        <v>160</v>
      </c>
      <c r="AG263" s="585" t="s">
        <v>160</v>
      </c>
      <c r="AH263" s="585" t="s">
        <v>160</v>
      </c>
      <c r="AI263" s="585" t="s">
        <v>160</v>
      </c>
      <c r="AJ263" s="347" t="s">
        <v>160</v>
      </c>
      <c r="AK263" s="347" t="s">
        <v>160</v>
      </c>
      <c r="AL263" s="347" t="s">
        <v>160</v>
      </c>
      <c r="AM263" s="347" t="s">
        <v>160</v>
      </c>
      <c r="AN263" s="347" t="s">
        <v>160</v>
      </c>
      <c r="AO263" s="347" t="s">
        <v>160</v>
      </c>
      <c r="AP263" s="347" t="s">
        <v>160</v>
      </c>
      <c r="AQ263" s="347" t="s">
        <v>160</v>
      </c>
      <c r="AR263" s="347" t="s">
        <v>160</v>
      </c>
      <c r="AS263" s="347" t="s">
        <v>160</v>
      </c>
      <c r="AT263" s="347" t="s">
        <v>160</v>
      </c>
      <c r="AU263" s="347" t="s">
        <v>160</v>
      </c>
      <c r="AV263" s="928" t="s">
        <v>160</v>
      </c>
      <c r="AW263" s="347" t="s">
        <v>160</v>
      </c>
      <c r="AX263" s="347" t="s">
        <v>160</v>
      </c>
      <c r="AY263" s="347" t="s">
        <v>160</v>
      </c>
      <c r="AZ263" s="347" t="s">
        <v>160</v>
      </c>
      <c r="BA263" s="347" t="s">
        <v>160</v>
      </c>
      <c r="BB263" s="347" t="s">
        <v>160</v>
      </c>
      <c r="BC263" s="347" t="s">
        <v>160</v>
      </c>
      <c r="BD263" s="347" t="s">
        <v>160</v>
      </c>
      <c r="BE263" s="347" t="s">
        <v>160</v>
      </c>
      <c r="BF263" s="347" t="s">
        <v>160</v>
      </c>
      <c r="BG263" s="347" t="s">
        <v>160</v>
      </c>
      <c r="BH263" s="347" t="s">
        <v>160</v>
      </c>
      <c r="BI263" s="347" t="s">
        <v>160</v>
      </c>
      <c r="BJ263" s="347" t="s">
        <v>160</v>
      </c>
      <c r="BK263" s="347" t="s">
        <v>160</v>
      </c>
      <c r="BL263" s="347" t="s">
        <v>160</v>
      </c>
      <c r="BM263" s="347" t="s">
        <v>160</v>
      </c>
      <c r="BN263" s="585" t="s">
        <v>160</v>
      </c>
      <c r="BO263" s="585" t="s">
        <v>160</v>
      </c>
      <c r="BP263" s="585" t="s">
        <v>160</v>
      </c>
      <c r="BQ263" s="585" t="s">
        <v>160</v>
      </c>
      <c r="BR263" s="585" t="s">
        <v>160</v>
      </c>
      <c r="BS263" s="585" t="s">
        <v>160</v>
      </c>
      <c r="BT263" s="585" t="s">
        <v>160</v>
      </c>
      <c r="BU263" s="585" t="s">
        <v>160</v>
      </c>
      <c r="BV263" s="585" t="s">
        <v>160</v>
      </c>
      <c r="BW263" s="585" t="s">
        <v>160</v>
      </c>
      <c r="BX263" s="585" t="s">
        <v>160</v>
      </c>
      <c r="BY263" s="585" t="s">
        <v>160</v>
      </c>
      <c r="BZ263" s="585" t="s">
        <v>160</v>
      </c>
      <c r="CA263" s="585" t="s">
        <v>160</v>
      </c>
      <c r="CB263" s="585" t="s">
        <v>160</v>
      </c>
      <c r="CC263" s="585" t="s">
        <v>160</v>
      </c>
      <c r="CD263" s="585" t="s">
        <v>160</v>
      </c>
      <c r="CE263" s="585" t="s">
        <v>160</v>
      </c>
      <c r="CF263" s="585" t="s">
        <v>160</v>
      </c>
      <c r="CG263" s="585" t="s">
        <v>160</v>
      </c>
      <c r="CH263" s="585" t="s">
        <v>160</v>
      </c>
      <c r="CI263" s="585" t="s">
        <v>160</v>
      </c>
      <c r="CJ263" s="585" t="s">
        <v>160</v>
      </c>
      <c r="CK263" s="585" t="s">
        <v>160</v>
      </c>
      <c r="CL263" s="585" t="s">
        <v>160</v>
      </c>
      <c r="CM263" s="585" t="s">
        <v>160</v>
      </c>
      <c r="CN263" s="585" t="s">
        <v>160</v>
      </c>
      <c r="CO263" s="585" t="s">
        <v>160</v>
      </c>
      <c r="CP263" s="585" t="s">
        <v>160</v>
      </c>
      <c r="CQ263" s="585" t="s">
        <v>160</v>
      </c>
      <c r="CR263" s="585" t="s">
        <v>160</v>
      </c>
      <c r="CS263" s="585" t="s">
        <v>160</v>
      </c>
      <c r="CT263" s="585" t="s">
        <v>160</v>
      </c>
      <c r="CU263" s="585" t="s">
        <v>160</v>
      </c>
      <c r="CV263" s="585" t="s">
        <v>160</v>
      </c>
      <c r="CW263" s="585" t="s">
        <v>160</v>
      </c>
      <c r="CX263" s="585" t="s">
        <v>160</v>
      </c>
      <c r="CY263" s="585" t="s">
        <v>160</v>
      </c>
      <c r="CZ263" s="585" t="s">
        <v>160</v>
      </c>
      <c r="DA263" s="585" t="s">
        <v>160</v>
      </c>
      <c r="DB263"/>
      <c r="DC263"/>
      <c r="DD263"/>
      <c r="DE263"/>
      <c r="DF263"/>
      <c r="DG263"/>
      <c r="DH263"/>
      <c r="DI263"/>
      <c r="DJ263"/>
      <c r="DK263"/>
    </row>
    <row r="264" spans="1:115" x14ac:dyDescent="0.25">
      <c r="B264" s="117" t="s">
        <v>574</v>
      </c>
      <c r="C264" s="264" t="s">
        <v>160</v>
      </c>
      <c r="D264" s="264" t="s">
        <v>160</v>
      </c>
      <c r="E264" s="264" t="s">
        <v>160</v>
      </c>
      <c r="F264" s="264" t="s">
        <v>160</v>
      </c>
      <c r="G264" s="264" t="s">
        <v>160</v>
      </c>
      <c r="H264" s="264" t="s">
        <v>160</v>
      </c>
      <c r="I264" s="264" t="s">
        <v>160</v>
      </c>
      <c r="J264" s="337" t="s">
        <v>160</v>
      </c>
      <c r="K264" s="337" t="s">
        <v>160</v>
      </c>
      <c r="L264" s="585" t="s">
        <v>160</v>
      </c>
      <c r="M264" s="585" t="s">
        <v>160</v>
      </c>
      <c r="N264" s="585" t="s">
        <v>160</v>
      </c>
      <c r="O264" s="585" t="s">
        <v>160</v>
      </c>
      <c r="P264" s="585" t="s">
        <v>160</v>
      </c>
      <c r="Q264" s="585" t="s">
        <v>160</v>
      </c>
      <c r="R264" s="585" t="s">
        <v>160</v>
      </c>
      <c r="S264" s="585" t="s">
        <v>160</v>
      </c>
      <c r="T264" s="585" t="s">
        <v>160</v>
      </c>
      <c r="U264" s="585" t="s">
        <v>160</v>
      </c>
      <c r="V264" s="585" t="s">
        <v>160</v>
      </c>
      <c r="W264" s="585" t="s">
        <v>160</v>
      </c>
      <c r="X264" s="585" t="s">
        <v>160</v>
      </c>
      <c r="Y264" s="585" t="s">
        <v>160</v>
      </c>
      <c r="Z264" s="585" t="s">
        <v>160</v>
      </c>
      <c r="AA264" s="585" t="s">
        <v>160</v>
      </c>
      <c r="AB264" s="585" t="s">
        <v>160</v>
      </c>
      <c r="AC264" s="585" t="s">
        <v>160</v>
      </c>
      <c r="AD264" s="585" t="s">
        <v>160</v>
      </c>
      <c r="AE264" s="585" t="s">
        <v>160</v>
      </c>
      <c r="AF264" s="585" t="s">
        <v>160</v>
      </c>
      <c r="AG264" s="585" t="s">
        <v>160</v>
      </c>
      <c r="AH264" s="585" t="s">
        <v>160</v>
      </c>
      <c r="AI264" s="585" t="s">
        <v>160</v>
      </c>
      <c r="AJ264" s="347" t="s">
        <v>160</v>
      </c>
      <c r="AK264" s="347" t="s">
        <v>160</v>
      </c>
      <c r="AL264" s="347" t="s">
        <v>160</v>
      </c>
      <c r="AM264" s="347" t="s">
        <v>160</v>
      </c>
      <c r="AN264" s="347" t="s">
        <v>160</v>
      </c>
      <c r="AO264" s="347" t="s">
        <v>160</v>
      </c>
      <c r="AP264" s="347" t="s">
        <v>160</v>
      </c>
      <c r="AQ264" s="347" t="s">
        <v>160</v>
      </c>
      <c r="AR264" s="347" t="s">
        <v>160</v>
      </c>
      <c r="AS264" s="347" t="s">
        <v>160</v>
      </c>
      <c r="AT264" s="347" t="s">
        <v>160</v>
      </c>
      <c r="AU264" s="347" t="s">
        <v>160</v>
      </c>
      <c r="AV264" s="928" t="s">
        <v>160</v>
      </c>
      <c r="AW264" s="349" t="s">
        <v>160</v>
      </c>
      <c r="AX264" s="349" t="s">
        <v>160</v>
      </c>
      <c r="AY264" s="347" t="s">
        <v>160</v>
      </c>
      <c r="AZ264" s="347" t="s">
        <v>160</v>
      </c>
      <c r="BA264" s="347" t="s">
        <v>160</v>
      </c>
      <c r="BB264" s="347" t="s">
        <v>160</v>
      </c>
      <c r="BC264" s="347" t="s">
        <v>160</v>
      </c>
      <c r="BD264" s="347" t="s">
        <v>160</v>
      </c>
      <c r="BE264" s="347" t="s">
        <v>160</v>
      </c>
      <c r="BF264" s="347" t="s">
        <v>160</v>
      </c>
      <c r="BG264" s="347" t="s">
        <v>160</v>
      </c>
      <c r="BH264" s="347" t="s">
        <v>160</v>
      </c>
      <c r="BI264" s="347" t="s">
        <v>160</v>
      </c>
      <c r="BJ264" s="347" t="s">
        <v>160</v>
      </c>
      <c r="BK264" s="347" t="s">
        <v>160</v>
      </c>
      <c r="BL264" s="347" t="s">
        <v>160</v>
      </c>
      <c r="BM264" s="347" t="s">
        <v>160</v>
      </c>
      <c r="BN264" s="585" t="s">
        <v>160</v>
      </c>
      <c r="BO264" s="585" t="s">
        <v>160</v>
      </c>
      <c r="BP264" s="585" t="s">
        <v>160</v>
      </c>
      <c r="BQ264" s="585" t="s">
        <v>160</v>
      </c>
      <c r="BR264" s="585" t="s">
        <v>160</v>
      </c>
      <c r="BS264" s="585" t="s">
        <v>160</v>
      </c>
      <c r="BT264" s="585" t="s">
        <v>160</v>
      </c>
      <c r="BU264" s="585" t="s">
        <v>160</v>
      </c>
      <c r="BV264" s="585" t="s">
        <v>160</v>
      </c>
      <c r="BW264" s="585" t="s">
        <v>160</v>
      </c>
      <c r="BX264" s="585" t="s">
        <v>160</v>
      </c>
      <c r="BY264" s="585">
        <v>1784</v>
      </c>
      <c r="BZ264" s="585">
        <v>1784</v>
      </c>
      <c r="CA264" s="585">
        <v>1784</v>
      </c>
      <c r="CB264" s="585">
        <v>1784</v>
      </c>
      <c r="CC264" s="585">
        <v>1784</v>
      </c>
      <c r="CD264" s="585">
        <v>1784</v>
      </c>
      <c r="CE264" s="585">
        <v>1784</v>
      </c>
      <c r="CF264" s="585">
        <v>1784</v>
      </c>
      <c r="CG264" s="585">
        <v>1784</v>
      </c>
      <c r="CH264" s="585">
        <v>1784</v>
      </c>
      <c r="CI264" s="585">
        <v>1784</v>
      </c>
      <c r="CJ264" s="585" t="s">
        <v>160</v>
      </c>
      <c r="CK264" s="585" t="s">
        <v>160</v>
      </c>
      <c r="CL264" s="585" t="s">
        <v>160</v>
      </c>
      <c r="CM264" s="585" t="s">
        <v>160</v>
      </c>
      <c r="CN264" s="585" t="s">
        <v>160</v>
      </c>
      <c r="CO264" s="585" t="s">
        <v>160</v>
      </c>
      <c r="CP264" s="585" t="s">
        <v>160</v>
      </c>
      <c r="CQ264" s="585" t="s">
        <v>160</v>
      </c>
      <c r="CR264" s="585" t="s">
        <v>160</v>
      </c>
      <c r="CS264" s="585" t="s">
        <v>160</v>
      </c>
      <c r="CT264" s="585" t="s">
        <v>160</v>
      </c>
      <c r="CU264" s="585" t="s">
        <v>160</v>
      </c>
      <c r="CV264" s="585" t="s">
        <v>160</v>
      </c>
      <c r="CW264" s="585" t="s">
        <v>160</v>
      </c>
      <c r="CX264" s="585" t="s">
        <v>160</v>
      </c>
      <c r="CY264" s="585" t="s">
        <v>160</v>
      </c>
      <c r="CZ264" s="585" t="s">
        <v>160</v>
      </c>
      <c r="DA264" s="585" t="s">
        <v>160</v>
      </c>
      <c r="DB264"/>
      <c r="DC264"/>
      <c r="DD264"/>
      <c r="DE264"/>
      <c r="DF264"/>
      <c r="DG264"/>
      <c r="DH264"/>
      <c r="DI264"/>
      <c r="DJ264"/>
      <c r="DK264"/>
    </row>
    <row r="265" spans="1:115" x14ac:dyDescent="0.25">
      <c r="B265" s="117" t="s">
        <v>547</v>
      </c>
      <c r="C265" s="265" t="s">
        <v>160</v>
      </c>
      <c r="D265" s="265" t="s">
        <v>160</v>
      </c>
      <c r="E265" s="265" t="s">
        <v>160</v>
      </c>
      <c r="F265" s="265" t="s">
        <v>160</v>
      </c>
      <c r="G265" s="265" t="s">
        <v>160</v>
      </c>
      <c r="H265" s="265" t="s">
        <v>160</v>
      </c>
      <c r="I265" s="265" t="s">
        <v>160</v>
      </c>
      <c r="J265" s="337" t="s">
        <v>160</v>
      </c>
      <c r="K265" s="337" t="s">
        <v>160</v>
      </c>
      <c r="L265" s="585" t="s">
        <v>160</v>
      </c>
      <c r="M265" s="585" t="s">
        <v>160</v>
      </c>
      <c r="N265" s="585" t="s">
        <v>160</v>
      </c>
      <c r="O265" s="585" t="s">
        <v>160</v>
      </c>
      <c r="P265" s="585" t="s">
        <v>160</v>
      </c>
      <c r="Q265" s="585" t="s">
        <v>160</v>
      </c>
      <c r="R265" s="585" t="s">
        <v>160</v>
      </c>
      <c r="S265" s="585" t="s">
        <v>160</v>
      </c>
      <c r="T265" s="585" t="s">
        <v>160</v>
      </c>
      <c r="U265" s="585" t="s">
        <v>160</v>
      </c>
      <c r="V265" s="585" t="s">
        <v>160</v>
      </c>
      <c r="W265" s="585" t="s">
        <v>160</v>
      </c>
      <c r="X265" s="585" t="s">
        <v>160</v>
      </c>
      <c r="Y265" s="585" t="s">
        <v>160</v>
      </c>
      <c r="Z265" s="585" t="s">
        <v>160</v>
      </c>
      <c r="AA265" s="585" t="s">
        <v>160</v>
      </c>
      <c r="AB265" s="585" t="s">
        <v>160</v>
      </c>
      <c r="AC265" s="585" t="s">
        <v>160</v>
      </c>
      <c r="AD265" s="585" t="s">
        <v>160</v>
      </c>
      <c r="AE265" s="585" t="s">
        <v>160</v>
      </c>
      <c r="AF265" s="585" t="s">
        <v>160</v>
      </c>
      <c r="AG265" s="585" t="s">
        <v>160</v>
      </c>
      <c r="AH265" s="585" t="s">
        <v>160</v>
      </c>
      <c r="AI265" s="585" t="s">
        <v>160</v>
      </c>
      <c r="AJ265" s="347" t="s">
        <v>160</v>
      </c>
      <c r="AK265" s="347" t="s">
        <v>160</v>
      </c>
      <c r="AL265" s="347" t="s">
        <v>160</v>
      </c>
      <c r="AM265" s="347" t="s">
        <v>160</v>
      </c>
      <c r="AN265" s="347" t="s">
        <v>160</v>
      </c>
      <c r="AO265" s="347" t="s">
        <v>160</v>
      </c>
      <c r="AP265" s="347" t="s">
        <v>160</v>
      </c>
      <c r="AQ265" s="347" t="s">
        <v>160</v>
      </c>
      <c r="AR265" s="347" t="s">
        <v>160</v>
      </c>
      <c r="AS265" s="347" t="s">
        <v>160</v>
      </c>
      <c r="AT265" s="347" t="s">
        <v>160</v>
      </c>
      <c r="AU265" s="347" t="s">
        <v>160</v>
      </c>
      <c r="AV265" s="928" t="s">
        <v>160</v>
      </c>
      <c r="AW265" s="347" t="s">
        <v>160</v>
      </c>
      <c r="AX265" s="347" t="s">
        <v>160</v>
      </c>
      <c r="AY265" s="347" t="s">
        <v>160</v>
      </c>
      <c r="AZ265" s="347" t="s">
        <v>160</v>
      </c>
      <c r="BA265" s="347" t="s">
        <v>160</v>
      </c>
      <c r="BB265" s="347" t="s">
        <v>160</v>
      </c>
      <c r="BC265" s="347" t="s">
        <v>160</v>
      </c>
      <c r="BD265" s="347" t="s">
        <v>160</v>
      </c>
      <c r="BE265" s="347" t="s">
        <v>160</v>
      </c>
      <c r="BF265" s="347" t="s">
        <v>160</v>
      </c>
      <c r="BG265" s="347" t="s">
        <v>160</v>
      </c>
      <c r="BH265" s="347" t="s">
        <v>160</v>
      </c>
      <c r="BI265" s="347" t="s">
        <v>160</v>
      </c>
      <c r="BJ265" s="347" t="s">
        <v>160</v>
      </c>
      <c r="BK265" s="347" t="s">
        <v>160</v>
      </c>
      <c r="BL265" s="347" t="s">
        <v>160</v>
      </c>
      <c r="BM265" s="347" t="s">
        <v>160</v>
      </c>
      <c r="BN265" s="585" t="s">
        <v>160</v>
      </c>
      <c r="BO265" s="585" t="s">
        <v>160</v>
      </c>
      <c r="BP265" s="585" t="s">
        <v>160</v>
      </c>
      <c r="BQ265" s="585" t="s">
        <v>160</v>
      </c>
      <c r="BR265" s="585" t="s">
        <v>160</v>
      </c>
      <c r="BS265" s="585" t="s">
        <v>160</v>
      </c>
      <c r="BT265" s="585" t="s">
        <v>160</v>
      </c>
      <c r="BU265" s="585" t="s">
        <v>160</v>
      </c>
      <c r="BV265" s="585" t="s">
        <v>160</v>
      </c>
      <c r="BW265" s="585" t="s">
        <v>160</v>
      </c>
      <c r="BX265" s="585" t="s">
        <v>160</v>
      </c>
      <c r="BY265" s="585">
        <v>1728</v>
      </c>
      <c r="BZ265" s="585">
        <v>1728</v>
      </c>
      <c r="CA265" s="585">
        <v>1728</v>
      </c>
      <c r="CB265" s="585">
        <v>1728</v>
      </c>
      <c r="CC265" s="585">
        <v>1728</v>
      </c>
      <c r="CD265" s="341">
        <v>1661.1</v>
      </c>
      <c r="CE265" s="585">
        <v>1661.1</v>
      </c>
      <c r="CF265" s="585">
        <v>1661.1</v>
      </c>
      <c r="CG265" s="585">
        <v>1661.1</v>
      </c>
      <c r="CH265" s="585">
        <v>1661.1</v>
      </c>
      <c r="CI265" s="585">
        <v>1661.1</v>
      </c>
      <c r="CJ265" s="585">
        <v>1661.1</v>
      </c>
      <c r="CK265" s="585">
        <v>1661.1</v>
      </c>
      <c r="CL265" s="585">
        <v>1661.1</v>
      </c>
      <c r="CM265" s="585">
        <v>1661.1</v>
      </c>
      <c r="CN265" s="585">
        <v>1661.1</v>
      </c>
      <c r="CO265" s="585">
        <v>1712</v>
      </c>
      <c r="CP265" s="585">
        <v>1712</v>
      </c>
      <c r="CQ265" s="585">
        <v>1712</v>
      </c>
      <c r="CR265" s="585">
        <v>1712</v>
      </c>
      <c r="CS265" s="585">
        <v>1712</v>
      </c>
      <c r="CT265" s="585">
        <v>1712</v>
      </c>
      <c r="CU265" s="585">
        <v>1712</v>
      </c>
      <c r="CV265" s="585">
        <v>1712</v>
      </c>
      <c r="CW265" s="585">
        <v>1712</v>
      </c>
      <c r="CX265" s="585">
        <v>1712</v>
      </c>
      <c r="CY265" s="679">
        <v>1923</v>
      </c>
      <c r="CZ265" s="585">
        <v>1923</v>
      </c>
      <c r="DA265" s="585">
        <v>1923</v>
      </c>
      <c r="DB265"/>
      <c r="DC265"/>
      <c r="DD265"/>
      <c r="DE265"/>
      <c r="DF265"/>
      <c r="DG265"/>
      <c r="DH265"/>
      <c r="DI265"/>
      <c r="DJ265"/>
      <c r="DK265"/>
    </row>
    <row r="266" spans="1:115" x14ac:dyDescent="0.25">
      <c r="B266" s="117" t="s">
        <v>1150</v>
      </c>
      <c r="C266" s="265" t="s">
        <v>160</v>
      </c>
      <c r="D266" s="265" t="s">
        <v>160</v>
      </c>
      <c r="E266" s="265" t="s">
        <v>160</v>
      </c>
      <c r="F266" s="265" t="s">
        <v>160</v>
      </c>
      <c r="G266" s="265" t="s">
        <v>160</v>
      </c>
      <c r="H266" s="265" t="s">
        <v>160</v>
      </c>
      <c r="I266" s="265" t="s">
        <v>160</v>
      </c>
      <c r="J266" s="265" t="s">
        <v>160</v>
      </c>
      <c r="K266" s="265" t="s">
        <v>160</v>
      </c>
      <c r="L266" s="265" t="s">
        <v>160</v>
      </c>
      <c r="M266" s="265" t="s">
        <v>160</v>
      </c>
      <c r="N266" s="265" t="s">
        <v>160</v>
      </c>
      <c r="O266" s="265" t="s">
        <v>160</v>
      </c>
      <c r="P266" s="265" t="s">
        <v>160</v>
      </c>
      <c r="Q266" s="265" t="s">
        <v>160</v>
      </c>
      <c r="R266" s="265" t="s">
        <v>160</v>
      </c>
      <c r="S266" s="265" t="s">
        <v>160</v>
      </c>
      <c r="T266" s="265" t="s">
        <v>160</v>
      </c>
      <c r="U266" s="265" t="s">
        <v>160</v>
      </c>
      <c r="V266" s="265" t="s">
        <v>160</v>
      </c>
      <c r="W266" s="265" t="s">
        <v>160</v>
      </c>
      <c r="X266" s="265" t="s">
        <v>160</v>
      </c>
      <c r="Y266" s="265" t="s">
        <v>160</v>
      </c>
      <c r="Z266" s="265" t="s">
        <v>160</v>
      </c>
      <c r="AA266" s="265" t="s">
        <v>160</v>
      </c>
      <c r="AB266" s="265" t="s">
        <v>160</v>
      </c>
      <c r="AC266" s="265" t="s">
        <v>160</v>
      </c>
      <c r="AD266" s="265" t="s">
        <v>160</v>
      </c>
      <c r="AE266" s="265" t="s">
        <v>160</v>
      </c>
      <c r="AF266" s="265" t="s">
        <v>160</v>
      </c>
      <c r="AG266" s="265" t="s">
        <v>160</v>
      </c>
      <c r="AH266" s="265" t="s">
        <v>160</v>
      </c>
      <c r="AI266" s="265" t="s">
        <v>160</v>
      </c>
      <c r="AJ266" s="265" t="s">
        <v>160</v>
      </c>
      <c r="AK266" s="265" t="s">
        <v>160</v>
      </c>
      <c r="AL266" s="265" t="s">
        <v>160</v>
      </c>
      <c r="AM266" s="265" t="s">
        <v>160</v>
      </c>
      <c r="AN266" s="265" t="s">
        <v>160</v>
      </c>
      <c r="AO266" s="265" t="s">
        <v>160</v>
      </c>
      <c r="AP266" s="265" t="s">
        <v>160</v>
      </c>
      <c r="AQ266" s="265" t="s">
        <v>160</v>
      </c>
      <c r="AR266" s="265" t="s">
        <v>160</v>
      </c>
      <c r="AS266" s="265" t="s">
        <v>160</v>
      </c>
      <c r="AT266" s="265" t="s">
        <v>160</v>
      </c>
      <c r="AU266" s="265" t="s">
        <v>160</v>
      </c>
      <c r="AV266" s="265" t="s">
        <v>160</v>
      </c>
      <c r="AW266" s="265" t="s">
        <v>160</v>
      </c>
      <c r="AX266" s="265" t="s">
        <v>160</v>
      </c>
      <c r="AY266" s="265" t="s">
        <v>160</v>
      </c>
      <c r="AZ266" s="265" t="s">
        <v>160</v>
      </c>
      <c r="BA266" s="265" t="s">
        <v>160</v>
      </c>
      <c r="BB266" s="265" t="s">
        <v>160</v>
      </c>
      <c r="BC266" s="265" t="s">
        <v>160</v>
      </c>
      <c r="BD266" s="265" t="s">
        <v>160</v>
      </c>
      <c r="BE266" s="265" t="s">
        <v>160</v>
      </c>
      <c r="BF266" s="265" t="s">
        <v>160</v>
      </c>
      <c r="BG266" s="265" t="s">
        <v>160</v>
      </c>
      <c r="BH266" s="265" t="s">
        <v>160</v>
      </c>
      <c r="BI266" s="265" t="s">
        <v>160</v>
      </c>
      <c r="BJ266" s="265" t="s">
        <v>160</v>
      </c>
      <c r="BK266" s="265" t="s">
        <v>160</v>
      </c>
      <c r="BL266" s="265" t="s">
        <v>160</v>
      </c>
      <c r="BM266" s="265" t="s">
        <v>160</v>
      </c>
      <c r="BN266" s="585" t="s">
        <v>160</v>
      </c>
      <c r="BO266" s="585" t="s">
        <v>160</v>
      </c>
      <c r="BP266" s="585" t="s">
        <v>160</v>
      </c>
      <c r="BQ266" s="585" t="s">
        <v>160</v>
      </c>
      <c r="BR266" s="585" t="s">
        <v>160</v>
      </c>
      <c r="BS266" s="585" t="s">
        <v>160</v>
      </c>
      <c r="BT266" s="585" t="s">
        <v>160</v>
      </c>
      <c r="BU266" s="585" t="s">
        <v>160</v>
      </c>
      <c r="BV266" s="585" t="s">
        <v>160</v>
      </c>
      <c r="BW266" s="585" t="s">
        <v>160</v>
      </c>
      <c r="BX266" s="585" t="s">
        <v>160</v>
      </c>
      <c r="BY266" s="585" t="s">
        <v>160</v>
      </c>
      <c r="BZ266" s="585" t="s">
        <v>160</v>
      </c>
      <c r="CA266" s="585" t="s">
        <v>160</v>
      </c>
      <c r="CB266" s="585">
        <v>1759</v>
      </c>
      <c r="CC266" s="585">
        <v>1759</v>
      </c>
      <c r="CD266" s="585">
        <v>1759</v>
      </c>
      <c r="CE266" s="585">
        <v>1759</v>
      </c>
      <c r="CF266" s="585">
        <v>1759</v>
      </c>
      <c r="CG266" s="585">
        <v>1759</v>
      </c>
      <c r="CH266" s="585">
        <v>1759</v>
      </c>
      <c r="CI266" s="585" t="s">
        <v>160</v>
      </c>
      <c r="CJ266" s="585" t="s">
        <v>160</v>
      </c>
      <c r="CK266" s="585" t="s">
        <v>160</v>
      </c>
      <c r="CL266" s="585" t="s">
        <v>160</v>
      </c>
      <c r="CM266" s="585" t="s">
        <v>160</v>
      </c>
      <c r="CN266" s="585" t="s">
        <v>160</v>
      </c>
      <c r="CO266" s="585" t="s">
        <v>160</v>
      </c>
      <c r="CP266" s="585" t="s">
        <v>160</v>
      </c>
      <c r="CQ266" s="585" t="s">
        <v>160</v>
      </c>
      <c r="CR266" s="585" t="s">
        <v>160</v>
      </c>
      <c r="CS266" s="585" t="s">
        <v>160</v>
      </c>
      <c r="CT266" s="585" t="s">
        <v>160</v>
      </c>
      <c r="CU266" s="585" t="s">
        <v>160</v>
      </c>
      <c r="CV266" s="585" t="s">
        <v>160</v>
      </c>
      <c r="CW266" s="585" t="s">
        <v>160</v>
      </c>
      <c r="CX266" s="585" t="s">
        <v>160</v>
      </c>
      <c r="CY266" s="585" t="s">
        <v>160</v>
      </c>
      <c r="CZ266" s="585" t="s">
        <v>160</v>
      </c>
      <c r="DA266" s="585" t="s">
        <v>160</v>
      </c>
      <c r="DB266"/>
      <c r="DC266"/>
      <c r="DD266"/>
      <c r="DE266"/>
      <c r="DF266"/>
      <c r="DG266"/>
      <c r="DH266"/>
      <c r="DI266"/>
      <c r="DJ266"/>
      <c r="DK266"/>
    </row>
    <row r="267" spans="1:115" x14ac:dyDescent="0.25">
      <c r="B267" s="1072" t="s">
        <v>557</v>
      </c>
      <c r="C267" s="1079" t="s">
        <v>160</v>
      </c>
      <c r="D267" s="1079" t="s">
        <v>160</v>
      </c>
      <c r="E267" s="1079" t="s">
        <v>160</v>
      </c>
      <c r="F267" s="1079" t="s">
        <v>160</v>
      </c>
      <c r="G267" s="1079" t="s">
        <v>160</v>
      </c>
      <c r="H267" s="1079" t="s">
        <v>160</v>
      </c>
      <c r="I267" s="1079" t="s">
        <v>160</v>
      </c>
      <c r="J267" s="1079" t="s">
        <v>160</v>
      </c>
      <c r="K267" s="1079" t="s">
        <v>160</v>
      </c>
      <c r="L267" s="1079" t="s">
        <v>160</v>
      </c>
      <c r="M267" s="1079" t="s">
        <v>160</v>
      </c>
      <c r="N267" s="1079" t="s">
        <v>160</v>
      </c>
      <c r="O267" s="1079" t="s">
        <v>160</v>
      </c>
      <c r="P267" s="1079" t="s">
        <v>160</v>
      </c>
      <c r="Q267" s="1079" t="s">
        <v>160</v>
      </c>
      <c r="R267" s="1079" t="s">
        <v>160</v>
      </c>
      <c r="S267" s="1079" t="s">
        <v>160</v>
      </c>
      <c r="T267" s="1079" t="s">
        <v>160</v>
      </c>
      <c r="U267" s="1079" t="s">
        <v>160</v>
      </c>
      <c r="V267" s="1079" t="s">
        <v>160</v>
      </c>
      <c r="W267" s="1079" t="s">
        <v>160</v>
      </c>
      <c r="X267" s="1079" t="s">
        <v>160</v>
      </c>
      <c r="Y267" s="1079" t="s">
        <v>160</v>
      </c>
      <c r="Z267" s="1079" t="s">
        <v>160</v>
      </c>
      <c r="AA267" s="1079" t="s">
        <v>160</v>
      </c>
      <c r="AB267" s="1079" t="s">
        <v>160</v>
      </c>
      <c r="AC267" s="1079" t="s">
        <v>160</v>
      </c>
      <c r="AD267" s="1079" t="s">
        <v>160</v>
      </c>
      <c r="AE267" s="1079" t="s">
        <v>160</v>
      </c>
      <c r="AF267" s="1079" t="s">
        <v>160</v>
      </c>
      <c r="AG267" s="1079" t="s">
        <v>160</v>
      </c>
      <c r="AH267" s="1079" t="s">
        <v>160</v>
      </c>
      <c r="AI267" s="1079" t="s">
        <v>160</v>
      </c>
      <c r="AJ267" s="1079" t="s">
        <v>160</v>
      </c>
      <c r="AK267" s="1079" t="s">
        <v>160</v>
      </c>
      <c r="AL267" s="1079" t="s">
        <v>160</v>
      </c>
      <c r="AM267" s="1079" t="s">
        <v>160</v>
      </c>
      <c r="AN267" s="1079" t="s">
        <v>160</v>
      </c>
      <c r="AO267" s="1079" t="s">
        <v>160</v>
      </c>
      <c r="AP267" s="1079" t="s">
        <v>160</v>
      </c>
      <c r="AQ267" s="1079" t="s">
        <v>160</v>
      </c>
      <c r="AR267" s="1079" t="s">
        <v>160</v>
      </c>
      <c r="AS267" s="1079" t="s">
        <v>160</v>
      </c>
      <c r="AT267" s="1079" t="s">
        <v>160</v>
      </c>
      <c r="AU267" s="1079" t="s">
        <v>160</v>
      </c>
      <c r="AV267" s="1079" t="s">
        <v>160</v>
      </c>
      <c r="AW267" s="1079" t="s">
        <v>160</v>
      </c>
      <c r="AX267" s="1079" t="s">
        <v>160</v>
      </c>
      <c r="AY267" s="1079" t="s">
        <v>160</v>
      </c>
      <c r="AZ267" s="1079" t="s">
        <v>160</v>
      </c>
      <c r="BA267" s="1079" t="s">
        <v>160</v>
      </c>
      <c r="BB267" s="1079" t="s">
        <v>160</v>
      </c>
      <c r="BC267" s="1079" t="s">
        <v>160</v>
      </c>
      <c r="BD267" s="1079" t="s">
        <v>160</v>
      </c>
      <c r="BE267" s="1079" t="s">
        <v>160</v>
      </c>
      <c r="BF267" s="1079" t="s">
        <v>160</v>
      </c>
      <c r="BG267" s="1079" t="s">
        <v>160</v>
      </c>
      <c r="BH267" s="1079" t="s">
        <v>160</v>
      </c>
      <c r="BI267" s="1079" t="s">
        <v>160</v>
      </c>
      <c r="BJ267" s="1079" t="s">
        <v>160</v>
      </c>
      <c r="BK267" s="1079" t="s">
        <v>160</v>
      </c>
      <c r="BL267" s="1079" t="s">
        <v>160</v>
      </c>
      <c r="BM267" s="1079" t="s">
        <v>160</v>
      </c>
      <c r="BN267" s="1079" t="s">
        <v>160</v>
      </c>
      <c r="BO267" s="1079" t="s">
        <v>160</v>
      </c>
      <c r="BP267" s="1079" t="s">
        <v>160</v>
      </c>
      <c r="BQ267" s="1079" t="s">
        <v>160</v>
      </c>
      <c r="BR267" s="1079" t="s">
        <v>160</v>
      </c>
      <c r="BS267" s="1079" t="s">
        <v>160</v>
      </c>
      <c r="BT267" s="1079" t="s">
        <v>160</v>
      </c>
      <c r="BU267" s="1079" t="s">
        <v>160</v>
      </c>
      <c r="BV267" s="1079" t="s">
        <v>160</v>
      </c>
      <c r="BW267" s="1079" t="s">
        <v>160</v>
      </c>
      <c r="BX267" s="1079" t="s">
        <v>160</v>
      </c>
      <c r="BY267" s="1079">
        <v>1756</v>
      </c>
      <c r="BZ267" s="1079">
        <v>1756</v>
      </c>
      <c r="CA267" s="1079">
        <v>1756</v>
      </c>
      <c r="CB267" s="1079">
        <v>1757</v>
      </c>
      <c r="CC267" s="1079">
        <v>1721.25</v>
      </c>
      <c r="CD267" s="1079">
        <v>1704.5250000000001</v>
      </c>
      <c r="CE267" s="1079">
        <v>1704.5250000000001</v>
      </c>
      <c r="CF267" s="1079">
        <v>1704.5250000000001</v>
      </c>
      <c r="CG267" s="1079">
        <v>1704.5250000000001</v>
      </c>
      <c r="CH267" s="1079">
        <v>1704.5250000000001</v>
      </c>
      <c r="CI267" s="1079">
        <v>1686.3666666666668</v>
      </c>
      <c r="CJ267" s="1079">
        <v>1637.55</v>
      </c>
      <c r="CK267" s="1079">
        <v>1637.55</v>
      </c>
      <c r="CL267" s="1079">
        <v>1637.55</v>
      </c>
      <c r="CM267" s="1079">
        <v>1637.55</v>
      </c>
      <c r="CN267" s="1079">
        <v>1637.55</v>
      </c>
      <c r="CO267" s="1079">
        <v>1663</v>
      </c>
      <c r="CP267" s="1079">
        <v>1671.5</v>
      </c>
      <c r="CQ267" s="1079">
        <v>1671.5</v>
      </c>
      <c r="CR267" s="1079">
        <v>1671.5</v>
      </c>
      <c r="CS267" s="1079">
        <v>1671.5</v>
      </c>
      <c r="CT267" s="1079">
        <v>1671.5</v>
      </c>
      <c r="CU267" s="1079">
        <v>1671.5</v>
      </c>
      <c r="CV267" s="1079">
        <v>1671.5</v>
      </c>
      <c r="CW267" s="1079">
        <v>1671.5</v>
      </c>
      <c r="CX267" s="1079">
        <v>1671.5</v>
      </c>
      <c r="CY267" s="1079">
        <v>1777</v>
      </c>
      <c r="CZ267" s="1079">
        <v>1777</v>
      </c>
      <c r="DA267" s="1079">
        <v>1777</v>
      </c>
      <c r="DB267"/>
      <c r="DC267"/>
      <c r="DD267"/>
      <c r="DE267"/>
      <c r="DF267"/>
      <c r="DG267"/>
      <c r="DH267"/>
      <c r="DI267"/>
      <c r="DJ267"/>
      <c r="DK267"/>
    </row>
    <row r="268" spans="1:115" x14ac:dyDescent="0.25">
      <c r="X268" s="340"/>
      <c r="Y268" s="340"/>
      <c r="Z268" s="340"/>
      <c r="AA268" s="340"/>
      <c r="AB268" s="340"/>
      <c r="AC268" s="340"/>
      <c r="AD268" s="340"/>
      <c r="AE268" s="340"/>
      <c r="AF268" s="340"/>
      <c r="AG268" s="340"/>
      <c r="AH268" s="340"/>
      <c r="AI268" s="340"/>
      <c r="AJ268" s="340"/>
      <c r="AK268" s="340"/>
      <c r="AL268" s="340"/>
      <c r="AM268" s="340"/>
      <c r="AN268" s="340"/>
      <c r="AO268" s="340"/>
      <c r="AP268" s="340"/>
      <c r="AQ268" s="340"/>
      <c r="AR268" s="340"/>
      <c r="AS268" s="340"/>
      <c r="AT268"/>
      <c r="AU268"/>
      <c r="AV268" s="91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row>
    <row r="269" spans="1:115" x14ac:dyDescent="0.25">
      <c r="B269" s="113" t="s">
        <v>1148</v>
      </c>
      <c r="C269" s="263">
        <v>42522</v>
      </c>
      <c r="D269" s="263">
        <v>42552</v>
      </c>
      <c r="E269" s="263">
        <v>42583</v>
      </c>
      <c r="F269" s="263">
        <v>42614</v>
      </c>
      <c r="G269" s="263">
        <v>42644</v>
      </c>
      <c r="H269" s="263">
        <v>42675</v>
      </c>
      <c r="I269" s="263">
        <v>42705</v>
      </c>
      <c r="J269" s="263">
        <v>42736</v>
      </c>
      <c r="K269" s="263">
        <v>42767</v>
      </c>
      <c r="L269" s="263">
        <v>42795</v>
      </c>
      <c r="M269" s="263">
        <v>42826</v>
      </c>
      <c r="N269" s="263">
        <v>42856</v>
      </c>
      <c r="O269" s="263">
        <v>42887</v>
      </c>
      <c r="P269" s="263">
        <v>42917</v>
      </c>
      <c r="Q269" s="263">
        <v>42948</v>
      </c>
      <c r="R269" s="263">
        <v>42979</v>
      </c>
      <c r="S269" s="263">
        <v>43009</v>
      </c>
      <c r="T269" s="263">
        <v>43040</v>
      </c>
      <c r="U269" s="263">
        <v>43070</v>
      </c>
      <c r="V269" s="263">
        <v>43101</v>
      </c>
      <c r="W269" s="263">
        <v>43132</v>
      </c>
      <c r="X269" s="263">
        <v>43160</v>
      </c>
      <c r="Y269" s="263">
        <v>43191</v>
      </c>
      <c r="Z269" s="263">
        <v>43221</v>
      </c>
      <c r="AA269" s="263">
        <v>43252</v>
      </c>
      <c r="AB269" s="263">
        <v>43283</v>
      </c>
      <c r="AC269" s="263">
        <v>43314</v>
      </c>
      <c r="AD269" s="263">
        <v>43345</v>
      </c>
      <c r="AE269" s="263">
        <v>43376</v>
      </c>
      <c r="AF269" s="263">
        <v>43407</v>
      </c>
      <c r="AG269" s="263">
        <v>43437</v>
      </c>
      <c r="AH269" s="263">
        <v>43468</v>
      </c>
      <c r="AI269" s="263">
        <v>43499</v>
      </c>
      <c r="AJ269" s="263">
        <v>43527</v>
      </c>
      <c r="AK269" s="263">
        <v>43558</v>
      </c>
      <c r="AL269" s="263">
        <v>43587</v>
      </c>
      <c r="AM269" s="263">
        <v>43618</v>
      </c>
      <c r="AN269" s="263">
        <v>43647</v>
      </c>
      <c r="AO269" s="263">
        <v>43678</v>
      </c>
      <c r="AP269" s="263">
        <v>43709</v>
      </c>
      <c r="AQ269" s="263">
        <v>43739</v>
      </c>
      <c r="AR269" s="263">
        <v>43770</v>
      </c>
      <c r="AS269" s="263">
        <v>43800</v>
      </c>
      <c r="AT269" s="263">
        <v>43831</v>
      </c>
      <c r="AU269" s="263">
        <v>43862</v>
      </c>
      <c r="AV269" s="914">
        <v>43891</v>
      </c>
      <c r="AW269" s="263">
        <v>43922</v>
      </c>
      <c r="AX269" s="263">
        <v>43952</v>
      </c>
      <c r="AY269" s="263">
        <v>43983</v>
      </c>
      <c r="AZ269" s="263">
        <v>44013</v>
      </c>
      <c r="BA269" s="263">
        <v>44044</v>
      </c>
      <c r="BB269" s="263">
        <v>44075</v>
      </c>
      <c r="BC269" s="263">
        <v>44105</v>
      </c>
      <c r="BD269" s="263">
        <v>44136</v>
      </c>
      <c r="BE269" s="263">
        <v>44166</v>
      </c>
      <c r="BF269" s="263">
        <v>44197</v>
      </c>
      <c r="BG269" s="263">
        <v>44228</v>
      </c>
      <c r="BH269" s="263">
        <v>44256</v>
      </c>
      <c r="BI269" s="263">
        <v>44287</v>
      </c>
      <c r="BJ269" s="263">
        <v>44317</v>
      </c>
      <c r="BK269" s="263">
        <v>44348</v>
      </c>
      <c r="BL269" s="263">
        <v>44378</v>
      </c>
      <c r="BM269" s="263">
        <v>44409</v>
      </c>
      <c r="BN269" s="263">
        <v>44440</v>
      </c>
      <c r="BO269" s="263">
        <v>44470</v>
      </c>
      <c r="BP269" s="263">
        <v>44501</v>
      </c>
      <c r="BQ269" s="263">
        <v>44531</v>
      </c>
      <c r="BR269" s="263">
        <v>44562</v>
      </c>
      <c r="BS269" s="263">
        <v>44593</v>
      </c>
      <c r="BT269" s="263">
        <v>44622</v>
      </c>
      <c r="BU269" s="263">
        <v>44654</v>
      </c>
      <c r="BV269" s="263">
        <v>44685</v>
      </c>
      <c r="BW269" s="263">
        <v>44716</v>
      </c>
      <c r="BX269" s="263">
        <v>44746</v>
      </c>
      <c r="BY269" s="263">
        <v>44774</v>
      </c>
      <c r="BZ269" s="263">
        <v>44805</v>
      </c>
      <c r="CA269" s="263">
        <v>44835</v>
      </c>
      <c r="CB269" s="263">
        <v>44866</v>
      </c>
      <c r="CC269" s="263">
        <v>44896</v>
      </c>
      <c r="CD269" s="263">
        <v>44927</v>
      </c>
      <c r="CE269" s="263">
        <v>44958</v>
      </c>
      <c r="CF269" s="263">
        <v>44986</v>
      </c>
      <c r="CG269" s="263">
        <v>45017</v>
      </c>
      <c r="CH269" s="263">
        <v>45047</v>
      </c>
      <c r="CI269" s="263">
        <v>45078</v>
      </c>
      <c r="CJ269" s="263">
        <v>45108</v>
      </c>
      <c r="CK269" s="263">
        <v>45139</v>
      </c>
      <c r="CL269" s="263">
        <v>45170</v>
      </c>
      <c r="CM269" s="263">
        <v>45200</v>
      </c>
      <c r="CN269" s="263">
        <v>45231</v>
      </c>
      <c r="CO269" s="263">
        <v>45261</v>
      </c>
      <c r="CP269" s="263">
        <v>45292</v>
      </c>
      <c r="CQ269" s="263">
        <v>45323</v>
      </c>
      <c r="CR269" s="263">
        <v>45352</v>
      </c>
      <c r="CS269" s="263">
        <v>45383</v>
      </c>
      <c r="CT269" s="263">
        <v>45413</v>
      </c>
      <c r="CU269" s="263">
        <v>45444</v>
      </c>
      <c r="CV269" s="263">
        <v>45474</v>
      </c>
      <c r="CW269" s="263">
        <v>45505</v>
      </c>
      <c r="CX269" s="263">
        <v>45536</v>
      </c>
      <c r="CY269" s="263">
        <v>45566</v>
      </c>
      <c r="CZ269" s="263">
        <v>45597</v>
      </c>
      <c r="DA269" s="263">
        <v>45627</v>
      </c>
      <c r="DB269"/>
      <c r="DC269"/>
      <c r="DD269"/>
      <c r="DE269"/>
      <c r="DF269"/>
      <c r="DG269"/>
      <c r="DH269"/>
      <c r="DI269"/>
      <c r="DJ269"/>
      <c r="DK269"/>
    </row>
    <row r="270" spans="1:115" x14ac:dyDescent="0.25">
      <c r="B270" s="117" t="s">
        <v>542</v>
      </c>
      <c r="C270" s="264" t="s">
        <v>160</v>
      </c>
      <c r="D270" s="264" t="s">
        <v>160</v>
      </c>
      <c r="E270" s="264" t="s">
        <v>160</v>
      </c>
      <c r="F270" s="265" t="s">
        <v>160</v>
      </c>
      <c r="G270" s="265" t="s">
        <v>160</v>
      </c>
      <c r="H270" s="265" t="s">
        <v>160</v>
      </c>
      <c r="I270" s="265" t="s">
        <v>160</v>
      </c>
      <c r="J270" s="265" t="s">
        <v>160</v>
      </c>
      <c r="K270" s="265" t="s">
        <v>160</v>
      </c>
      <c r="L270" s="586" t="s">
        <v>160</v>
      </c>
      <c r="M270" s="586" t="s">
        <v>160</v>
      </c>
      <c r="N270" s="586" t="s">
        <v>160</v>
      </c>
      <c r="O270" s="586" t="s">
        <v>160</v>
      </c>
      <c r="P270" s="586" t="s">
        <v>160</v>
      </c>
      <c r="Q270" s="586" t="s">
        <v>160</v>
      </c>
      <c r="R270" s="586" t="s">
        <v>160</v>
      </c>
      <c r="S270" s="586" t="s">
        <v>160</v>
      </c>
      <c r="T270" s="586" t="s">
        <v>160</v>
      </c>
      <c r="U270" s="585" t="s">
        <v>160</v>
      </c>
      <c r="V270" s="585" t="s">
        <v>160</v>
      </c>
      <c r="W270" s="585" t="s">
        <v>160</v>
      </c>
      <c r="X270" s="585" t="s">
        <v>160</v>
      </c>
      <c r="Y270" s="585" t="s">
        <v>160</v>
      </c>
      <c r="Z270" s="585" t="s">
        <v>160</v>
      </c>
      <c r="AA270" s="585" t="s">
        <v>160</v>
      </c>
      <c r="AB270" s="585" t="s">
        <v>160</v>
      </c>
      <c r="AC270" s="585" t="s">
        <v>160</v>
      </c>
      <c r="AD270" s="585" t="s">
        <v>160</v>
      </c>
      <c r="AE270" s="585" t="s">
        <v>160</v>
      </c>
      <c r="AF270" s="585" t="s">
        <v>160</v>
      </c>
      <c r="AG270" s="585" t="s">
        <v>160</v>
      </c>
      <c r="AH270" s="585" t="s">
        <v>160</v>
      </c>
      <c r="AI270" s="585" t="s">
        <v>160</v>
      </c>
      <c r="AJ270" s="347" t="s">
        <v>160</v>
      </c>
      <c r="AK270" s="347" t="s">
        <v>160</v>
      </c>
      <c r="AL270" s="347" t="s">
        <v>160</v>
      </c>
      <c r="AM270" s="347" t="s">
        <v>160</v>
      </c>
      <c r="AN270" s="347" t="s">
        <v>160</v>
      </c>
      <c r="AO270" s="347" t="s">
        <v>160</v>
      </c>
      <c r="AP270" s="347" t="s">
        <v>160</v>
      </c>
      <c r="AQ270" s="347" t="s">
        <v>160</v>
      </c>
      <c r="AR270" s="347" t="s">
        <v>160</v>
      </c>
      <c r="AS270" s="347" t="s">
        <v>160</v>
      </c>
      <c r="AT270" s="347" t="s">
        <v>160</v>
      </c>
      <c r="AU270" s="347" t="s">
        <v>160</v>
      </c>
      <c r="AV270" s="928" t="s">
        <v>160</v>
      </c>
      <c r="AW270" s="347" t="s">
        <v>160</v>
      </c>
      <c r="AX270" s="347" t="s">
        <v>160</v>
      </c>
      <c r="AY270" s="347" t="s">
        <v>160</v>
      </c>
      <c r="AZ270" s="347" t="s">
        <v>160</v>
      </c>
      <c r="BA270" s="347" t="s">
        <v>160</v>
      </c>
      <c r="BB270" s="347" t="s">
        <v>160</v>
      </c>
      <c r="BC270" s="347" t="s">
        <v>160</v>
      </c>
      <c r="BD270" s="347" t="s">
        <v>160</v>
      </c>
      <c r="BE270" s="347" t="s">
        <v>160</v>
      </c>
      <c r="BF270" s="585" t="s">
        <v>160</v>
      </c>
      <c r="BG270" s="585" t="s">
        <v>160</v>
      </c>
      <c r="BH270" s="585" t="s">
        <v>160</v>
      </c>
      <c r="BI270" s="585" t="s">
        <v>160</v>
      </c>
      <c r="BJ270" s="585" t="s">
        <v>160</v>
      </c>
      <c r="BK270" s="585" t="s">
        <v>160</v>
      </c>
      <c r="BL270" s="585" t="s">
        <v>160</v>
      </c>
      <c r="BM270" s="585" t="s">
        <v>160</v>
      </c>
      <c r="BN270" s="585" t="s">
        <v>160</v>
      </c>
      <c r="BO270" s="585" t="s">
        <v>160</v>
      </c>
      <c r="BP270" s="585" t="s">
        <v>160</v>
      </c>
      <c r="BQ270" s="585" t="s">
        <v>160</v>
      </c>
      <c r="BR270" s="585" t="s">
        <v>160</v>
      </c>
      <c r="BS270" s="585" t="s">
        <v>160</v>
      </c>
      <c r="BT270" s="585" t="s">
        <v>160</v>
      </c>
      <c r="BU270" s="585" t="s">
        <v>160</v>
      </c>
      <c r="BV270" s="585" t="s">
        <v>160</v>
      </c>
      <c r="BW270" s="585" t="s">
        <v>160</v>
      </c>
      <c r="BX270" s="585" t="s">
        <v>160</v>
      </c>
      <c r="BY270" s="585" t="s">
        <v>160</v>
      </c>
      <c r="BZ270" s="585" t="s">
        <v>160</v>
      </c>
      <c r="CA270" s="585" t="s">
        <v>160</v>
      </c>
      <c r="CB270" s="585" t="s">
        <v>160</v>
      </c>
      <c r="CC270" s="342">
        <v>265</v>
      </c>
      <c r="CD270" s="585">
        <v>265</v>
      </c>
      <c r="CE270" s="585">
        <v>265</v>
      </c>
      <c r="CF270" s="585">
        <v>265</v>
      </c>
      <c r="CG270" s="585">
        <v>265</v>
      </c>
      <c r="CH270" s="585">
        <v>265</v>
      </c>
      <c r="CI270" s="585">
        <v>265</v>
      </c>
      <c r="CJ270" s="585">
        <v>265</v>
      </c>
      <c r="CK270" s="585">
        <v>265</v>
      </c>
      <c r="CL270" s="585">
        <v>265</v>
      </c>
      <c r="CM270" s="585">
        <v>265</v>
      </c>
      <c r="CN270" s="585">
        <v>265</v>
      </c>
      <c r="CO270" s="585">
        <v>265</v>
      </c>
      <c r="CP270" s="679">
        <v>278</v>
      </c>
      <c r="CQ270" s="585">
        <v>278</v>
      </c>
      <c r="CR270" s="585">
        <v>278</v>
      </c>
      <c r="CS270" s="585">
        <v>278</v>
      </c>
      <c r="CT270" s="585">
        <v>278</v>
      </c>
      <c r="CU270" s="585">
        <v>278</v>
      </c>
      <c r="CV270" s="585">
        <v>278</v>
      </c>
      <c r="CW270" s="585">
        <v>278</v>
      </c>
      <c r="CX270" s="585">
        <v>278</v>
      </c>
      <c r="CY270" s="585">
        <v>278</v>
      </c>
      <c r="CZ270" s="585">
        <v>278</v>
      </c>
      <c r="DA270" s="585">
        <v>278</v>
      </c>
      <c r="DB270"/>
      <c r="DC270"/>
      <c r="DD270"/>
      <c r="DE270"/>
      <c r="DF270"/>
      <c r="DG270"/>
      <c r="DH270"/>
      <c r="DI270"/>
      <c r="DJ270"/>
      <c r="DK270"/>
    </row>
    <row r="271" spans="1:115" x14ac:dyDescent="0.25">
      <c r="B271" s="117" t="s">
        <v>546</v>
      </c>
      <c r="C271" s="264" t="s">
        <v>160</v>
      </c>
      <c r="D271" s="264" t="s">
        <v>160</v>
      </c>
      <c r="E271" s="264" t="s">
        <v>160</v>
      </c>
      <c r="F271" s="264" t="s">
        <v>160</v>
      </c>
      <c r="G271" s="264" t="s">
        <v>160</v>
      </c>
      <c r="H271" s="265" t="s">
        <v>160</v>
      </c>
      <c r="I271" s="265" t="s">
        <v>160</v>
      </c>
      <c r="J271" s="265" t="s">
        <v>160</v>
      </c>
      <c r="K271" s="265" t="s">
        <v>160</v>
      </c>
      <c r="L271" s="586" t="s">
        <v>160</v>
      </c>
      <c r="M271" s="586" t="s">
        <v>160</v>
      </c>
      <c r="N271" s="586" t="s">
        <v>160</v>
      </c>
      <c r="O271" s="586" t="s">
        <v>160</v>
      </c>
      <c r="P271" s="586" t="s">
        <v>160</v>
      </c>
      <c r="Q271" s="586" t="s">
        <v>160</v>
      </c>
      <c r="R271" s="586" t="s">
        <v>160</v>
      </c>
      <c r="S271" s="586" t="s">
        <v>160</v>
      </c>
      <c r="T271" s="586" t="s">
        <v>160</v>
      </c>
      <c r="U271" s="586" t="s">
        <v>160</v>
      </c>
      <c r="V271" s="586" t="s">
        <v>160</v>
      </c>
      <c r="W271" s="586" t="s">
        <v>160</v>
      </c>
      <c r="X271" s="586" t="s">
        <v>160</v>
      </c>
      <c r="Y271" s="586" t="s">
        <v>160</v>
      </c>
      <c r="Z271" s="586" t="s">
        <v>160</v>
      </c>
      <c r="AA271" s="586" t="s">
        <v>160</v>
      </c>
      <c r="AB271" s="586" t="s">
        <v>160</v>
      </c>
      <c r="AC271" s="586" t="s">
        <v>160</v>
      </c>
      <c r="AD271" s="586" t="s">
        <v>160</v>
      </c>
      <c r="AE271" s="586" t="s">
        <v>160</v>
      </c>
      <c r="AF271" s="585" t="s">
        <v>160</v>
      </c>
      <c r="AG271" s="586" t="s">
        <v>160</v>
      </c>
      <c r="AH271" s="586" t="s">
        <v>160</v>
      </c>
      <c r="AI271" s="586" t="s">
        <v>160</v>
      </c>
      <c r="AJ271" s="347" t="s">
        <v>160</v>
      </c>
      <c r="AK271" s="347" t="s">
        <v>160</v>
      </c>
      <c r="AL271" s="347" t="s">
        <v>160</v>
      </c>
      <c r="AM271" s="347" t="s">
        <v>160</v>
      </c>
      <c r="AN271" s="347" t="s">
        <v>160</v>
      </c>
      <c r="AO271" s="347" t="s">
        <v>160</v>
      </c>
      <c r="AP271" s="347" t="s">
        <v>160</v>
      </c>
      <c r="AQ271" s="347" t="s">
        <v>160</v>
      </c>
      <c r="AR271" s="347" t="s">
        <v>160</v>
      </c>
      <c r="AS271" s="347" t="s">
        <v>160</v>
      </c>
      <c r="AT271" s="347" t="s">
        <v>160</v>
      </c>
      <c r="AU271" s="347" t="s">
        <v>160</v>
      </c>
      <c r="AV271" s="928" t="s">
        <v>160</v>
      </c>
      <c r="AW271" s="347" t="s">
        <v>160</v>
      </c>
      <c r="AX271" s="347" t="s">
        <v>160</v>
      </c>
      <c r="AY271" s="347" t="s">
        <v>160</v>
      </c>
      <c r="AZ271" s="347" t="s">
        <v>160</v>
      </c>
      <c r="BA271" s="347" t="s">
        <v>160</v>
      </c>
      <c r="BB271" s="347" t="s">
        <v>160</v>
      </c>
      <c r="BC271" s="347" t="s">
        <v>160</v>
      </c>
      <c r="BD271" s="347" t="s">
        <v>160</v>
      </c>
      <c r="BE271" s="347" t="s">
        <v>160</v>
      </c>
      <c r="BF271" s="347" t="s">
        <v>160</v>
      </c>
      <c r="BG271" s="347" t="s">
        <v>160</v>
      </c>
      <c r="BH271" s="347" t="s">
        <v>160</v>
      </c>
      <c r="BI271" s="347" t="s">
        <v>160</v>
      </c>
      <c r="BJ271" s="347" t="s">
        <v>160</v>
      </c>
      <c r="BK271" s="347" t="s">
        <v>160</v>
      </c>
      <c r="BL271" s="347" t="s">
        <v>160</v>
      </c>
      <c r="BM271" s="347" t="s">
        <v>160</v>
      </c>
      <c r="BN271" s="585" t="s">
        <v>160</v>
      </c>
      <c r="BO271" s="585" t="s">
        <v>160</v>
      </c>
      <c r="BP271" s="585" t="s">
        <v>160</v>
      </c>
      <c r="BQ271" s="585" t="s">
        <v>160</v>
      </c>
      <c r="BR271" s="585" t="s">
        <v>160</v>
      </c>
      <c r="BS271" s="585" t="s">
        <v>160</v>
      </c>
      <c r="BT271" s="585" t="s">
        <v>160</v>
      </c>
      <c r="BU271" s="585" t="s">
        <v>160</v>
      </c>
      <c r="BV271" s="585" t="s">
        <v>160</v>
      </c>
      <c r="BW271" s="585" t="s">
        <v>160</v>
      </c>
      <c r="BX271" s="585" t="s">
        <v>160</v>
      </c>
      <c r="BY271" s="585" t="s">
        <v>160</v>
      </c>
      <c r="BZ271" s="585" t="s">
        <v>160</v>
      </c>
      <c r="CA271" s="585" t="s">
        <v>160</v>
      </c>
      <c r="CB271" s="585" t="s">
        <v>160</v>
      </c>
      <c r="CC271" s="585" t="s">
        <v>160</v>
      </c>
      <c r="CD271" s="585" t="s">
        <v>160</v>
      </c>
      <c r="CE271" s="585" t="s">
        <v>160</v>
      </c>
      <c r="CF271" s="585" t="s">
        <v>160</v>
      </c>
      <c r="CG271" s="585" t="s">
        <v>160</v>
      </c>
      <c r="CH271" s="585" t="s">
        <v>160</v>
      </c>
      <c r="CI271" s="585" t="s">
        <v>160</v>
      </c>
      <c r="CJ271" s="585" t="s">
        <v>160</v>
      </c>
      <c r="CK271" s="585" t="s">
        <v>160</v>
      </c>
      <c r="CL271" s="585" t="s">
        <v>160</v>
      </c>
      <c r="CM271" s="585" t="s">
        <v>160</v>
      </c>
      <c r="CN271" s="585" t="s">
        <v>160</v>
      </c>
      <c r="CO271" s="585" t="s">
        <v>160</v>
      </c>
      <c r="CP271" s="585" t="s">
        <v>160</v>
      </c>
      <c r="CQ271" s="585" t="s">
        <v>160</v>
      </c>
      <c r="CR271" s="585" t="s">
        <v>160</v>
      </c>
      <c r="CS271" s="585" t="s">
        <v>160</v>
      </c>
      <c r="CT271" s="585" t="s">
        <v>160</v>
      </c>
      <c r="CU271" s="585" t="s">
        <v>160</v>
      </c>
      <c r="CV271" s="585" t="s">
        <v>160</v>
      </c>
      <c r="CW271" s="585" t="s">
        <v>160</v>
      </c>
      <c r="CX271" s="585" t="s">
        <v>160</v>
      </c>
      <c r="CY271" s="585" t="s">
        <v>160</v>
      </c>
      <c r="CZ271" s="585" t="s">
        <v>160</v>
      </c>
      <c r="DA271" s="585" t="s">
        <v>160</v>
      </c>
      <c r="DB271"/>
      <c r="DC271"/>
      <c r="DD271"/>
      <c r="DE271"/>
      <c r="DF271"/>
      <c r="DG271"/>
      <c r="DH271"/>
      <c r="DI271"/>
      <c r="DJ271"/>
      <c r="DK271"/>
    </row>
    <row r="272" spans="1:115" x14ac:dyDescent="0.25">
      <c r="B272" s="117" t="s">
        <v>574</v>
      </c>
      <c r="C272" s="264" t="s">
        <v>160</v>
      </c>
      <c r="D272" s="264" t="s">
        <v>160</v>
      </c>
      <c r="E272" s="264" t="s">
        <v>160</v>
      </c>
      <c r="F272" s="264" t="s">
        <v>160</v>
      </c>
      <c r="G272" s="264" t="s">
        <v>160</v>
      </c>
      <c r="H272" s="264" t="s">
        <v>160</v>
      </c>
      <c r="I272" s="264" t="s">
        <v>160</v>
      </c>
      <c r="J272" s="264" t="s">
        <v>160</v>
      </c>
      <c r="K272" s="264" t="s">
        <v>160</v>
      </c>
      <c r="L272" s="352" t="s">
        <v>160</v>
      </c>
      <c r="M272" s="352" t="s">
        <v>160</v>
      </c>
      <c r="N272" s="352" t="s">
        <v>160</v>
      </c>
      <c r="O272" s="586" t="s">
        <v>160</v>
      </c>
      <c r="P272" s="586" t="s">
        <v>160</v>
      </c>
      <c r="Q272" s="586" t="s">
        <v>160</v>
      </c>
      <c r="R272" s="586" t="s">
        <v>160</v>
      </c>
      <c r="S272" s="586" t="s">
        <v>160</v>
      </c>
      <c r="T272" s="586" t="s">
        <v>160</v>
      </c>
      <c r="U272" s="586" t="s">
        <v>160</v>
      </c>
      <c r="V272" s="586" t="s">
        <v>160</v>
      </c>
      <c r="W272" s="585" t="s">
        <v>160</v>
      </c>
      <c r="X272" s="585" t="s">
        <v>160</v>
      </c>
      <c r="Y272" s="585" t="s">
        <v>160</v>
      </c>
      <c r="Z272" s="585" t="s">
        <v>160</v>
      </c>
      <c r="AA272" s="585" t="s">
        <v>160</v>
      </c>
      <c r="AB272" s="585" t="s">
        <v>160</v>
      </c>
      <c r="AC272" s="585" t="s">
        <v>160</v>
      </c>
      <c r="AD272" s="585" t="s">
        <v>160</v>
      </c>
      <c r="AE272" s="585" t="s">
        <v>160</v>
      </c>
      <c r="AF272" s="585" t="s">
        <v>160</v>
      </c>
      <c r="AG272" s="586" t="s">
        <v>160</v>
      </c>
      <c r="AH272" s="586" t="s">
        <v>160</v>
      </c>
      <c r="AI272" s="586" t="s">
        <v>160</v>
      </c>
      <c r="AJ272" s="347" t="s">
        <v>160</v>
      </c>
      <c r="AK272" s="347" t="s">
        <v>160</v>
      </c>
      <c r="AL272" s="347" t="s">
        <v>160</v>
      </c>
      <c r="AM272" s="347" t="s">
        <v>160</v>
      </c>
      <c r="AN272" s="347" t="s">
        <v>160</v>
      </c>
      <c r="AO272" s="347" t="s">
        <v>160</v>
      </c>
      <c r="AP272" s="347" t="s">
        <v>160</v>
      </c>
      <c r="AQ272" s="347" t="s">
        <v>160</v>
      </c>
      <c r="AR272" s="347" t="s">
        <v>160</v>
      </c>
      <c r="AS272" s="347" t="s">
        <v>160</v>
      </c>
      <c r="AT272" s="347" t="s">
        <v>160</v>
      </c>
      <c r="AU272" s="347" t="s">
        <v>160</v>
      </c>
      <c r="AV272" s="928" t="s">
        <v>160</v>
      </c>
      <c r="AW272" s="349" t="s">
        <v>160</v>
      </c>
      <c r="AX272" s="349" t="s">
        <v>160</v>
      </c>
      <c r="AY272" s="347" t="s">
        <v>160</v>
      </c>
      <c r="AZ272" s="347" t="s">
        <v>160</v>
      </c>
      <c r="BA272" s="347" t="s">
        <v>160</v>
      </c>
      <c r="BB272" s="347" t="s">
        <v>160</v>
      </c>
      <c r="BC272" s="347" t="s">
        <v>160</v>
      </c>
      <c r="BD272" s="347" t="s">
        <v>160</v>
      </c>
      <c r="BE272" s="347" t="s">
        <v>160</v>
      </c>
      <c r="BF272" s="347" t="s">
        <v>160</v>
      </c>
      <c r="BG272" s="347" t="s">
        <v>160</v>
      </c>
      <c r="BH272" s="347" t="s">
        <v>160</v>
      </c>
      <c r="BI272" s="347" t="s">
        <v>160</v>
      </c>
      <c r="BJ272" s="347" t="s">
        <v>160</v>
      </c>
      <c r="BK272" s="347" t="s">
        <v>160</v>
      </c>
      <c r="BL272" s="347" t="s">
        <v>160</v>
      </c>
      <c r="BM272" s="347" t="s">
        <v>160</v>
      </c>
      <c r="BN272" s="585" t="s">
        <v>160</v>
      </c>
      <c r="BO272" s="585" t="s">
        <v>160</v>
      </c>
      <c r="BP272" s="585" t="s">
        <v>160</v>
      </c>
      <c r="BQ272" s="585" t="s">
        <v>160</v>
      </c>
      <c r="BR272" s="585" t="s">
        <v>160</v>
      </c>
      <c r="BS272" s="585" t="s">
        <v>160</v>
      </c>
      <c r="BT272" s="585" t="s">
        <v>160</v>
      </c>
      <c r="BU272" s="585" t="s">
        <v>160</v>
      </c>
      <c r="BV272" s="585" t="s">
        <v>160</v>
      </c>
      <c r="BW272" s="585" t="s">
        <v>160</v>
      </c>
      <c r="BX272" s="585" t="s">
        <v>160</v>
      </c>
      <c r="BY272" s="585">
        <v>304</v>
      </c>
      <c r="BZ272" s="585">
        <v>304</v>
      </c>
      <c r="CA272" s="585">
        <v>304</v>
      </c>
      <c r="CB272" s="585">
        <v>304</v>
      </c>
      <c r="CC272" s="585">
        <v>304</v>
      </c>
      <c r="CD272" s="585">
        <v>304</v>
      </c>
      <c r="CE272" s="585">
        <v>304</v>
      </c>
      <c r="CF272" s="585">
        <v>304</v>
      </c>
      <c r="CG272" s="585">
        <v>304</v>
      </c>
      <c r="CH272" s="585">
        <v>304</v>
      </c>
      <c r="CI272" s="585">
        <v>304</v>
      </c>
      <c r="CJ272" s="585" t="s">
        <v>160</v>
      </c>
      <c r="CK272" s="585" t="s">
        <v>160</v>
      </c>
      <c r="CL272" s="585" t="s">
        <v>160</v>
      </c>
      <c r="CM272" s="585" t="s">
        <v>160</v>
      </c>
      <c r="CN272" s="585" t="s">
        <v>160</v>
      </c>
      <c r="CO272" s="585" t="s">
        <v>160</v>
      </c>
      <c r="CP272" s="585" t="s">
        <v>160</v>
      </c>
      <c r="CQ272" s="585" t="s">
        <v>160</v>
      </c>
      <c r="CR272" s="585" t="s">
        <v>160</v>
      </c>
      <c r="CS272" s="585" t="s">
        <v>160</v>
      </c>
      <c r="CT272" s="585" t="s">
        <v>160</v>
      </c>
      <c r="CU272" s="585" t="s">
        <v>160</v>
      </c>
      <c r="CV272" s="585" t="s">
        <v>160</v>
      </c>
      <c r="CW272" s="585" t="s">
        <v>160</v>
      </c>
      <c r="CX272" s="585" t="s">
        <v>160</v>
      </c>
      <c r="CY272" s="585" t="s">
        <v>160</v>
      </c>
      <c r="CZ272" s="585" t="s">
        <v>160</v>
      </c>
      <c r="DA272" s="585" t="s">
        <v>160</v>
      </c>
      <c r="DB272"/>
      <c r="DC272"/>
      <c r="DD272"/>
      <c r="DE272"/>
      <c r="DF272"/>
      <c r="DG272"/>
      <c r="DH272"/>
      <c r="DI272"/>
      <c r="DJ272"/>
      <c r="DK272"/>
    </row>
    <row r="273" spans="2:121" x14ac:dyDescent="0.25">
      <c r="B273" s="117" t="s">
        <v>547</v>
      </c>
      <c r="C273" s="264" t="s">
        <v>160</v>
      </c>
      <c r="D273" s="264" t="s">
        <v>160</v>
      </c>
      <c r="E273" s="264" t="s">
        <v>160</v>
      </c>
      <c r="F273" s="264" t="s">
        <v>160</v>
      </c>
      <c r="G273" s="265" t="s">
        <v>160</v>
      </c>
      <c r="H273" s="265" t="s">
        <v>160</v>
      </c>
      <c r="I273" s="265" t="s">
        <v>160</v>
      </c>
      <c r="J273" s="265" t="s">
        <v>160</v>
      </c>
      <c r="K273" s="265" t="s">
        <v>160</v>
      </c>
      <c r="L273" s="586" t="s">
        <v>160</v>
      </c>
      <c r="M273" s="586" t="s">
        <v>160</v>
      </c>
      <c r="N273" s="586" t="s">
        <v>160</v>
      </c>
      <c r="O273" s="586" t="s">
        <v>160</v>
      </c>
      <c r="P273" s="586" t="s">
        <v>160</v>
      </c>
      <c r="Q273" s="586" t="s">
        <v>160</v>
      </c>
      <c r="R273" s="586" t="s">
        <v>160</v>
      </c>
      <c r="S273" s="586" t="s">
        <v>160</v>
      </c>
      <c r="T273" s="586" t="s">
        <v>160</v>
      </c>
      <c r="U273" s="586" t="s">
        <v>160</v>
      </c>
      <c r="V273" s="585" t="s">
        <v>160</v>
      </c>
      <c r="W273" s="586" t="s">
        <v>160</v>
      </c>
      <c r="X273" s="586" t="s">
        <v>160</v>
      </c>
      <c r="Y273" s="586" t="s">
        <v>160</v>
      </c>
      <c r="Z273" s="586" t="s">
        <v>160</v>
      </c>
      <c r="AA273" s="586" t="s">
        <v>160</v>
      </c>
      <c r="AB273" s="586" t="s">
        <v>160</v>
      </c>
      <c r="AC273" s="586" t="s">
        <v>160</v>
      </c>
      <c r="AD273" s="585" t="s">
        <v>160</v>
      </c>
      <c r="AE273" s="586" t="s">
        <v>160</v>
      </c>
      <c r="AF273" s="586" t="s">
        <v>160</v>
      </c>
      <c r="AG273" s="586" t="s">
        <v>160</v>
      </c>
      <c r="AH273" s="586" t="s">
        <v>160</v>
      </c>
      <c r="AI273" s="586" t="s">
        <v>160</v>
      </c>
      <c r="AJ273" s="347" t="s">
        <v>160</v>
      </c>
      <c r="AK273" s="347" t="s">
        <v>160</v>
      </c>
      <c r="AL273" s="347" t="s">
        <v>160</v>
      </c>
      <c r="AM273" s="347" t="s">
        <v>160</v>
      </c>
      <c r="AN273" s="347" t="s">
        <v>160</v>
      </c>
      <c r="AO273" s="347" t="s">
        <v>160</v>
      </c>
      <c r="AP273" s="347" t="s">
        <v>160</v>
      </c>
      <c r="AQ273" s="347" t="s">
        <v>160</v>
      </c>
      <c r="AR273" s="347" t="s">
        <v>160</v>
      </c>
      <c r="AS273" s="347" t="s">
        <v>160</v>
      </c>
      <c r="AT273" s="347" t="s">
        <v>160</v>
      </c>
      <c r="AU273" s="347" t="s">
        <v>160</v>
      </c>
      <c r="AV273" s="928" t="s">
        <v>160</v>
      </c>
      <c r="AW273" s="347" t="s">
        <v>160</v>
      </c>
      <c r="AX273" s="347" t="s">
        <v>160</v>
      </c>
      <c r="AY273" s="347" t="s">
        <v>160</v>
      </c>
      <c r="AZ273" s="347" t="s">
        <v>160</v>
      </c>
      <c r="BA273" s="347" t="s">
        <v>160</v>
      </c>
      <c r="BB273" s="347" t="s">
        <v>160</v>
      </c>
      <c r="BC273" s="347" t="s">
        <v>160</v>
      </c>
      <c r="BD273" s="347" t="s">
        <v>160</v>
      </c>
      <c r="BE273" s="347" t="s">
        <v>160</v>
      </c>
      <c r="BF273" s="347" t="s">
        <v>160</v>
      </c>
      <c r="BG273" s="347" t="s">
        <v>160</v>
      </c>
      <c r="BH273" s="347" t="s">
        <v>160</v>
      </c>
      <c r="BI273" s="347" t="s">
        <v>160</v>
      </c>
      <c r="BJ273" s="347" t="s">
        <v>160</v>
      </c>
      <c r="BK273" s="347" t="s">
        <v>160</v>
      </c>
      <c r="BL273" s="347" t="s">
        <v>160</v>
      </c>
      <c r="BM273" s="347" t="s">
        <v>160</v>
      </c>
      <c r="BN273" s="585" t="s">
        <v>160</v>
      </c>
      <c r="BO273" s="585" t="s">
        <v>160</v>
      </c>
      <c r="BP273" s="585" t="s">
        <v>160</v>
      </c>
      <c r="BQ273" s="585" t="s">
        <v>160</v>
      </c>
      <c r="BR273" s="585" t="s">
        <v>160</v>
      </c>
      <c r="BS273" s="585" t="s">
        <v>160</v>
      </c>
      <c r="BT273" s="585" t="s">
        <v>160</v>
      </c>
      <c r="BU273" s="585" t="s">
        <v>160</v>
      </c>
      <c r="BV273" s="585" t="s">
        <v>160</v>
      </c>
      <c r="BW273" s="585" t="s">
        <v>160</v>
      </c>
      <c r="BX273" s="585" t="s">
        <v>160</v>
      </c>
      <c r="BY273" s="585">
        <v>285</v>
      </c>
      <c r="BZ273" s="585">
        <v>285</v>
      </c>
      <c r="CA273" s="585">
        <v>285</v>
      </c>
      <c r="CB273" s="585">
        <v>285</v>
      </c>
      <c r="CC273" s="585">
        <v>285</v>
      </c>
      <c r="CD273" s="342">
        <v>286.2</v>
      </c>
      <c r="CE273" s="585">
        <v>286.2</v>
      </c>
      <c r="CF273" s="585">
        <v>286.2</v>
      </c>
      <c r="CG273" s="585">
        <v>286.2</v>
      </c>
      <c r="CH273" s="585">
        <v>286.2</v>
      </c>
      <c r="CI273" s="585">
        <v>286.2</v>
      </c>
      <c r="CJ273" s="585">
        <v>286.2</v>
      </c>
      <c r="CK273" s="585">
        <v>286.2</v>
      </c>
      <c r="CL273" s="585">
        <v>286.2</v>
      </c>
      <c r="CM273" s="585">
        <v>286.2</v>
      </c>
      <c r="CN273" s="585">
        <v>286.2</v>
      </c>
      <c r="CO273" s="585">
        <v>299</v>
      </c>
      <c r="CP273" s="585">
        <v>299</v>
      </c>
      <c r="CQ273" s="585">
        <v>299</v>
      </c>
      <c r="CR273" s="585">
        <v>299</v>
      </c>
      <c r="CS273" s="585">
        <v>299</v>
      </c>
      <c r="CT273" s="585">
        <v>299</v>
      </c>
      <c r="CU273" s="585">
        <v>299</v>
      </c>
      <c r="CV273" s="585">
        <v>299</v>
      </c>
      <c r="CW273" s="585">
        <v>299</v>
      </c>
      <c r="CX273" s="585">
        <v>299</v>
      </c>
      <c r="CY273" s="679">
        <v>352</v>
      </c>
      <c r="CZ273" s="585">
        <v>352</v>
      </c>
      <c r="DA273" s="585">
        <v>352</v>
      </c>
      <c r="DB273"/>
      <c r="DC273"/>
      <c r="DD273"/>
      <c r="DE273"/>
      <c r="DF273"/>
      <c r="DG273"/>
      <c r="DH273"/>
      <c r="DI273"/>
      <c r="DJ273"/>
      <c r="DK273"/>
    </row>
    <row r="274" spans="2:121" x14ac:dyDescent="0.25">
      <c r="B274" s="117" t="s">
        <v>1150</v>
      </c>
      <c r="C274" s="347" t="s">
        <v>160</v>
      </c>
      <c r="D274" s="347" t="s">
        <v>160</v>
      </c>
      <c r="E274" s="347" t="s">
        <v>160</v>
      </c>
      <c r="F274" s="347" t="s">
        <v>160</v>
      </c>
      <c r="G274" s="347" t="s">
        <v>160</v>
      </c>
      <c r="H274" s="347" t="s">
        <v>160</v>
      </c>
      <c r="I274" s="347" t="s">
        <v>160</v>
      </c>
      <c r="J274" s="347" t="s">
        <v>160</v>
      </c>
      <c r="K274" s="347" t="s">
        <v>160</v>
      </c>
      <c r="L274" s="347" t="s">
        <v>160</v>
      </c>
      <c r="M274" s="347" t="s">
        <v>160</v>
      </c>
      <c r="N274" s="347" t="s">
        <v>160</v>
      </c>
      <c r="O274" s="347" t="s">
        <v>160</v>
      </c>
      <c r="P274" s="347" t="s">
        <v>160</v>
      </c>
      <c r="Q274" s="347" t="s">
        <v>160</v>
      </c>
      <c r="R274" s="347" t="s">
        <v>160</v>
      </c>
      <c r="S274" s="347" t="s">
        <v>160</v>
      </c>
      <c r="T274" s="347" t="s">
        <v>160</v>
      </c>
      <c r="U274" s="347" t="s">
        <v>160</v>
      </c>
      <c r="V274" s="347" t="s">
        <v>160</v>
      </c>
      <c r="W274" s="347" t="s">
        <v>160</v>
      </c>
      <c r="X274" s="347" t="s">
        <v>160</v>
      </c>
      <c r="Y274" s="347" t="s">
        <v>160</v>
      </c>
      <c r="Z274" s="347" t="s">
        <v>160</v>
      </c>
      <c r="AA274" s="347" t="s">
        <v>160</v>
      </c>
      <c r="AB274" s="347" t="s">
        <v>160</v>
      </c>
      <c r="AC274" s="347" t="s">
        <v>160</v>
      </c>
      <c r="AD274" s="347" t="s">
        <v>160</v>
      </c>
      <c r="AE274" s="347" t="s">
        <v>160</v>
      </c>
      <c r="AF274" s="347" t="s">
        <v>160</v>
      </c>
      <c r="AG274" s="347" t="s">
        <v>160</v>
      </c>
      <c r="AH274" s="347" t="s">
        <v>160</v>
      </c>
      <c r="AI274" s="347" t="s">
        <v>160</v>
      </c>
      <c r="AJ274" s="347" t="s">
        <v>160</v>
      </c>
      <c r="AK274" s="347" t="s">
        <v>160</v>
      </c>
      <c r="AL274" s="347" t="s">
        <v>160</v>
      </c>
      <c r="AM274" s="347" t="s">
        <v>160</v>
      </c>
      <c r="AN274" s="347" t="s">
        <v>160</v>
      </c>
      <c r="AO274" s="347" t="s">
        <v>160</v>
      </c>
      <c r="AP274" s="347" t="s">
        <v>160</v>
      </c>
      <c r="AQ274" s="347" t="s">
        <v>160</v>
      </c>
      <c r="AR274" s="347" t="s">
        <v>160</v>
      </c>
      <c r="AS274" s="347" t="s">
        <v>160</v>
      </c>
      <c r="AT274" s="347" t="s">
        <v>160</v>
      </c>
      <c r="AU274" s="347" t="s">
        <v>160</v>
      </c>
      <c r="AV274" s="347" t="s">
        <v>160</v>
      </c>
      <c r="AW274" s="347" t="s">
        <v>160</v>
      </c>
      <c r="AX274" s="347" t="s">
        <v>160</v>
      </c>
      <c r="AY274" s="347" t="s">
        <v>160</v>
      </c>
      <c r="AZ274" s="347" t="s">
        <v>160</v>
      </c>
      <c r="BA274" s="347" t="s">
        <v>160</v>
      </c>
      <c r="BB274" s="347" t="s">
        <v>160</v>
      </c>
      <c r="BC274" s="347" t="s">
        <v>160</v>
      </c>
      <c r="BD274" s="347" t="s">
        <v>160</v>
      </c>
      <c r="BE274" s="347" t="s">
        <v>160</v>
      </c>
      <c r="BF274" s="347" t="s">
        <v>160</v>
      </c>
      <c r="BG274" s="347" t="s">
        <v>160</v>
      </c>
      <c r="BH274" s="347" t="s">
        <v>160</v>
      </c>
      <c r="BI274" s="347" t="s">
        <v>160</v>
      </c>
      <c r="BJ274" s="347" t="s">
        <v>160</v>
      </c>
      <c r="BK274" s="347" t="s">
        <v>160</v>
      </c>
      <c r="BL274" s="347" t="s">
        <v>160</v>
      </c>
      <c r="BM274" s="347" t="s">
        <v>160</v>
      </c>
      <c r="BN274" s="585" t="s">
        <v>160</v>
      </c>
      <c r="BO274" s="585" t="s">
        <v>160</v>
      </c>
      <c r="BP274" s="585" t="s">
        <v>160</v>
      </c>
      <c r="BQ274" s="585" t="s">
        <v>160</v>
      </c>
      <c r="BR274" s="585" t="s">
        <v>160</v>
      </c>
      <c r="BS274" s="585" t="s">
        <v>160</v>
      </c>
      <c r="BT274" s="585" t="s">
        <v>160</v>
      </c>
      <c r="BU274" s="585" t="s">
        <v>160</v>
      </c>
      <c r="BV274" s="585" t="s">
        <v>160</v>
      </c>
      <c r="BW274" s="585" t="s">
        <v>160</v>
      </c>
      <c r="BX274" s="585" t="s">
        <v>160</v>
      </c>
      <c r="BY274" s="585" t="s">
        <v>160</v>
      </c>
      <c r="BZ274" s="585" t="s">
        <v>160</v>
      </c>
      <c r="CA274" s="585" t="s">
        <v>160</v>
      </c>
      <c r="CB274" s="585">
        <v>293</v>
      </c>
      <c r="CC274" s="585">
        <v>293</v>
      </c>
      <c r="CD274" s="585">
        <v>293</v>
      </c>
      <c r="CE274" s="585">
        <v>293</v>
      </c>
      <c r="CF274" s="585">
        <v>293</v>
      </c>
      <c r="CG274" s="585">
        <v>293</v>
      </c>
      <c r="CH274" s="585">
        <v>293</v>
      </c>
      <c r="CI274" s="585" t="s">
        <v>160</v>
      </c>
      <c r="CJ274" s="585" t="s">
        <v>160</v>
      </c>
      <c r="CK274" s="585" t="s">
        <v>160</v>
      </c>
      <c r="CL274" s="585" t="s">
        <v>160</v>
      </c>
      <c r="CM274" s="585" t="s">
        <v>160</v>
      </c>
      <c r="CN274" s="585" t="s">
        <v>160</v>
      </c>
      <c r="CO274" s="585" t="s">
        <v>160</v>
      </c>
      <c r="CP274" s="585" t="s">
        <v>160</v>
      </c>
      <c r="CQ274" s="585" t="s">
        <v>160</v>
      </c>
      <c r="CR274" s="585" t="s">
        <v>160</v>
      </c>
      <c r="CS274" s="585" t="s">
        <v>160</v>
      </c>
      <c r="CT274" s="585" t="s">
        <v>160</v>
      </c>
      <c r="CU274" s="585" t="s">
        <v>160</v>
      </c>
      <c r="CV274" s="585" t="s">
        <v>160</v>
      </c>
      <c r="CW274" s="585" t="s">
        <v>160</v>
      </c>
      <c r="CX274" s="585" t="s">
        <v>160</v>
      </c>
      <c r="CY274" s="585" t="s">
        <v>160</v>
      </c>
      <c r="CZ274" s="585" t="s">
        <v>160</v>
      </c>
      <c r="DA274" s="585" t="s">
        <v>160</v>
      </c>
      <c r="DB274"/>
      <c r="DC274"/>
      <c r="DD274"/>
      <c r="DE274"/>
      <c r="DF274"/>
      <c r="DG274"/>
      <c r="DH274"/>
      <c r="DI274"/>
      <c r="DJ274"/>
      <c r="DK274"/>
    </row>
    <row r="275" spans="2:121" x14ac:dyDescent="0.25">
      <c r="B275" s="1072" t="s">
        <v>557</v>
      </c>
      <c r="C275" s="1073" t="s">
        <v>160</v>
      </c>
      <c r="D275" s="1073" t="s">
        <v>160</v>
      </c>
      <c r="E275" s="1073" t="s">
        <v>160</v>
      </c>
      <c r="F275" s="1073" t="s">
        <v>160</v>
      </c>
      <c r="G275" s="1073" t="s">
        <v>160</v>
      </c>
      <c r="H275" s="1073" t="s">
        <v>160</v>
      </c>
      <c r="I275" s="1073" t="s">
        <v>160</v>
      </c>
      <c r="J275" s="1073" t="s">
        <v>160</v>
      </c>
      <c r="K275" s="1073" t="s">
        <v>160</v>
      </c>
      <c r="L275" s="1075" t="s">
        <v>160</v>
      </c>
      <c r="M275" s="1075" t="s">
        <v>160</v>
      </c>
      <c r="N275" s="1075" t="s">
        <v>160</v>
      </c>
      <c r="O275" s="1075" t="s">
        <v>160</v>
      </c>
      <c r="P275" s="1075" t="s">
        <v>160</v>
      </c>
      <c r="Q275" s="1075" t="s">
        <v>160</v>
      </c>
      <c r="R275" s="1075" t="s">
        <v>160</v>
      </c>
      <c r="S275" s="1075" t="s">
        <v>160</v>
      </c>
      <c r="T275" s="1075" t="s">
        <v>160</v>
      </c>
      <c r="U275" s="1075" t="s">
        <v>160</v>
      </c>
      <c r="V275" s="1076" t="s">
        <v>160</v>
      </c>
      <c r="W275" s="1076" t="s">
        <v>160</v>
      </c>
      <c r="X275" s="1076" t="s">
        <v>160</v>
      </c>
      <c r="Y275" s="1076" t="s">
        <v>160</v>
      </c>
      <c r="Z275" s="1076" t="s">
        <v>160</v>
      </c>
      <c r="AA275" s="1076" t="s">
        <v>160</v>
      </c>
      <c r="AB275" s="1076" t="s">
        <v>160</v>
      </c>
      <c r="AC275" s="1076" t="s">
        <v>160</v>
      </c>
      <c r="AD275" s="1076" t="s">
        <v>160</v>
      </c>
      <c r="AE275" s="1076" t="s">
        <v>160</v>
      </c>
      <c r="AF275" s="1076" t="s">
        <v>160</v>
      </c>
      <c r="AG275" s="1076" t="s">
        <v>160</v>
      </c>
      <c r="AH275" s="1076" t="s">
        <v>160</v>
      </c>
      <c r="AI275" s="1076" t="s">
        <v>160</v>
      </c>
      <c r="AJ275" s="1076" t="s">
        <v>160</v>
      </c>
      <c r="AK275" s="1076" t="s">
        <v>160</v>
      </c>
      <c r="AL275" s="1076" t="s">
        <v>160</v>
      </c>
      <c r="AM275" s="1076" t="s">
        <v>160</v>
      </c>
      <c r="AN275" s="1076" t="s">
        <v>160</v>
      </c>
      <c r="AO275" s="1076" t="s">
        <v>160</v>
      </c>
      <c r="AP275" s="1076" t="s">
        <v>160</v>
      </c>
      <c r="AQ275" s="1076" t="s">
        <v>160</v>
      </c>
      <c r="AR275" s="1076" t="s">
        <v>160</v>
      </c>
      <c r="AS275" s="1075" t="s">
        <v>160</v>
      </c>
      <c r="AT275" s="1075" t="s">
        <v>160</v>
      </c>
      <c r="AU275" s="1075" t="s">
        <v>160</v>
      </c>
      <c r="AV275" s="1075" t="s">
        <v>160</v>
      </c>
      <c r="AW275" s="1075" t="s">
        <v>160</v>
      </c>
      <c r="AX275" s="1075" t="s">
        <v>160</v>
      </c>
      <c r="AY275" s="1075" t="s">
        <v>160</v>
      </c>
      <c r="AZ275" s="1075" t="s">
        <v>160</v>
      </c>
      <c r="BA275" s="1075" t="s">
        <v>160</v>
      </c>
      <c r="BB275" s="1075" t="s">
        <v>160</v>
      </c>
      <c r="BC275" s="1075" t="s">
        <v>160</v>
      </c>
      <c r="BD275" s="1075" t="s">
        <v>160</v>
      </c>
      <c r="BE275" s="1075" t="s">
        <v>160</v>
      </c>
      <c r="BF275" s="1075" t="s">
        <v>160</v>
      </c>
      <c r="BG275" s="1075" t="s">
        <v>160</v>
      </c>
      <c r="BH275" s="1075" t="s">
        <v>160</v>
      </c>
      <c r="BI275" s="1075" t="s">
        <v>160</v>
      </c>
      <c r="BJ275" s="1075" t="s">
        <v>160</v>
      </c>
      <c r="BK275" s="1075" t="s">
        <v>160</v>
      </c>
      <c r="BL275" s="1075" t="s">
        <v>160</v>
      </c>
      <c r="BM275" s="1075" t="s">
        <v>160</v>
      </c>
      <c r="BN275" s="1075" t="s">
        <v>160</v>
      </c>
      <c r="BO275" s="1075" t="s">
        <v>160</v>
      </c>
      <c r="BP275" s="1075" t="s">
        <v>160</v>
      </c>
      <c r="BQ275" s="1075" t="s">
        <v>160</v>
      </c>
      <c r="BR275" s="1075" t="s">
        <v>160</v>
      </c>
      <c r="BS275" s="1075" t="s">
        <v>160</v>
      </c>
      <c r="BT275" s="1075" t="s">
        <v>160</v>
      </c>
      <c r="BU275" s="1075" t="s">
        <v>160</v>
      </c>
      <c r="BV275" s="1075" t="s">
        <v>160</v>
      </c>
      <c r="BW275" s="1075" t="s">
        <v>160</v>
      </c>
      <c r="BX275" s="1075" t="s">
        <v>160</v>
      </c>
      <c r="BY275" s="1075">
        <v>294.5</v>
      </c>
      <c r="BZ275" s="1075">
        <v>294.5</v>
      </c>
      <c r="CA275" s="1075">
        <v>294.5</v>
      </c>
      <c r="CB275" s="1075">
        <v>294</v>
      </c>
      <c r="CC275" s="1075">
        <v>286.75</v>
      </c>
      <c r="CD275" s="1075">
        <v>287.05</v>
      </c>
      <c r="CE275" s="1075">
        <v>287.05</v>
      </c>
      <c r="CF275" s="1075">
        <v>287.05</v>
      </c>
      <c r="CG275" s="1075">
        <v>287.05</v>
      </c>
      <c r="CH275" s="1075">
        <v>287.05</v>
      </c>
      <c r="CI275" s="1075">
        <v>285.06666666666666</v>
      </c>
      <c r="CJ275" s="1075">
        <v>275.60000000000002</v>
      </c>
      <c r="CK275" s="1075">
        <v>275.60000000000002</v>
      </c>
      <c r="CL275" s="1075">
        <v>275.60000000000002</v>
      </c>
      <c r="CM275" s="1075">
        <v>275.60000000000002</v>
      </c>
      <c r="CN275" s="1075">
        <v>275.60000000000002</v>
      </c>
      <c r="CO275" s="1075">
        <v>282</v>
      </c>
      <c r="CP275" s="1075">
        <v>288.5</v>
      </c>
      <c r="CQ275" s="1075">
        <v>288.5</v>
      </c>
      <c r="CR275" s="1075">
        <v>288.5</v>
      </c>
      <c r="CS275" s="1075">
        <v>288.5</v>
      </c>
      <c r="CT275" s="1075">
        <v>288.5</v>
      </c>
      <c r="CU275" s="1075">
        <v>288.5</v>
      </c>
      <c r="CV275" s="1075">
        <v>288.5</v>
      </c>
      <c r="CW275" s="1075">
        <v>288.5</v>
      </c>
      <c r="CX275" s="1075">
        <v>288.5</v>
      </c>
      <c r="CY275" s="1075">
        <v>315</v>
      </c>
      <c r="CZ275" s="1075">
        <v>315</v>
      </c>
      <c r="DA275" s="1075">
        <v>315</v>
      </c>
      <c r="DB275"/>
      <c r="DC275"/>
      <c r="DD275"/>
      <c r="DE275"/>
      <c r="DF275"/>
      <c r="DG275"/>
      <c r="DH275"/>
      <c r="DI275"/>
      <c r="DJ275"/>
      <c r="DK275"/>
    </row>
    <row r="276" spans="2:121" x14ac:dyDescent="0.25">
      <c r="X276" s="340"/>
      <c r="Y276" s="340"/>
      <c r="Z276" s="340"/>
      <c r="AA276" s="340"/>
      <c r="AB276" s="340"/>
      <c r="AC276" s="340"/>
      <c r="AD276" s="340"/>
      <c r="AE276" s="340"/>
      <c r="AF276" s="340"/>
      <c r="AG276" s="340"/>
      <c r="AH276" s="340"/>
      <c r="AI276" s="340"/>
      <c r="AJ276" s="340"/>
      <c r="AK276" s="340"/>
      <c r="AL276" s="340"/>
      <c r="AM276" s="340"/>
      <c r="AN276" s="340"/>
      <c r="AO276" s="340"/>
      <c r="AP276" s="340"/>
      <c r="AQ276" s="340"/>
      <c r="AR276" s="340"/>
      <c r="AS276" s="340"/>
      <c r="AT276" s="801"/>
      <c r="AU276" s="801"/>
      <c r="AV276" s="922"/>
      <c r="AW276" s="801"/>
      <c r="AX276" s="801"/>
      <c r="AY276" s="801"/>
      <c r="AZ276" s="801"/>
      <c r="BA276" s="801"/>
      <c r="BB276" s="801"/>
      <c r="BC276" s="801"/>
      <c r="BD276" s="801"/>
      <c r="BE276" s="801"/>
      <c r="BF276" s="801"/>
      <c r="BG276" s="801"/>
      <c r="BH276" s="801"/>
      <c r="BI276" s="801"/>
      <c r="BJ276" s="801"/>
      <c r="BK276" s="801"/>
      <c r="BL276" s="801"/>
      <c r="BM276" s="801"/>
      <c r="BN276" s="801"/>
      <c r="BO276" s="801"/>
      <c r="BP276" s="801"/>
      <c r="BQ276" s="801"/>
      <c r="BR276" s="801"/>
      <c r="BS276" s="801"/>
      <c r="BT276" s="801"/>
      <c r="BU276" s="801"/>
      <c r="BV276" s="801"/>
      <c r="BW276" s="801"/>
      <c r="BX276" s="801"/>
      <c r="BY276" s="801"/>
      <c r="BZ276" s="801"/>
      <c r="CA276" s="801"/>
      <c r="CB276" s="801"/>
      <c r="CC276" s="801"/>
      <c r="CD276" s="801"/>
      <c r="CE276" s="801"/>
      <c r="CF276" s="801"/>
      <c r="CG276" s="801"/>
      <c r="CH276" s="801"/>
      <c r="CI276" s="801"/>
      <c r="CJ276" s="801"/>
      <c r="CK276" s="801"/>
      <c r="CL276" s="801"/>
      <c r="CM276" s="801"/>
      <c r="CN276" s="801"/>
      <c r="CO276" s="801"/>
      <c r="CP276" s="801"/>
      <c r="CQ276" s="801"/>
      <c r="CR276" s="801"/>
      <c r="CS276" s="801"/>
      <c r="CT276" s="801"/>
      <c r="CU276" s="801"/>
      <c r="CV276" s="801"/>
      <c r="CW276" s="801"/>
      <c r="CX276" s="801"/>
      <c r="CY276" s="801"/>
      <c r="CZ276" s="801"/>
      <c r="DA276" s="801"/>
      <c r="DB276"/>
      <c r="DC276"/>
      <c r="DD276"/>
      <c r="DE276"/>
      <c r="DF276"/>
      <c r="DG276"/>
      <c r="DH276"/>
      <c r="DI276"/>
      <c r="DJ276"/>
      <c r="DK276"/>
    </row>
    <row r="277" spans="2:121" x14ac:dyDescent="0.25">
      <c r="B277" s="113" t="s">
        <v>1149</v>
      </c>
      <c r="C277" s="263">
        <v>42522</v>
      </c>
      <c r="D277" s="263">
        <v>42552</v>
      </c>
      <c r="E277" s="263">
        <v>42583</v>
      </c>
      <c r="F277" s="263">
        <v>42614</v>
      </c>
      <c r="G277" s="263">
        <v>42644</v>
      </c>
      <c r="H277" s="263">
        <v>42675</v>
      </c>
      <c r="I277" s="263">
        <v>42705</v>
      </c>
      <c r="J277" s="263">
        <v>42736</v>
      </c>
      <c r="K277" s="263">
        <v>42767</v>
      </c>
      <c r="L277" s="263">
        <v>42795</v>
      </c>
      <c r="M277" s="263">
        <v>42826</v>
      </c>
      <c r="N277" s="263">
        <v>42856</v>
      </c>
      <c r="O277" s="263">
        <v>42887</v>
      </c>
      <c r="P277" s="263">
        <v>42917</v>
      </c>
      <c r="Q277" s="263">
        <v>42948</v>
      </c>
      <c r="R277" s="263">
        <v>42979</v>
      </c>
      <c r="S277" s="263">
        <v>43009</v>
      </c>
      <c r="T277" s="263">
        <v>43040</v>
      </c>
      <c r="U277" s="263">
        <v>43070</v>
      </c>
      <c r="V277" s="263">
        <v>43101</v>
      </c>
      <c r="W277" s="263">
        <v>43132</v>
      </c>
      <c r="X277" s="263">
        <v>43160</v>
      </c>
      <c r="Y277" s="263">
        <v>43191</v>
      </c>
      <c r="Z277" s="263">
        <v>43221</v>
      </c>
      <c r="AA277" s="263">
        <v>43252</v>
      </c>
      <c r="AB277" s="263">
        <v>43283</v>
      </c>
      <c r="AC277" s="263">
        <v>43314</v>
      </c>
      <c r="AD277" s="263">
        <v>43345</v>
      </c>
      <c r="AE277" s="263">
        <v>43376</v>
      </c>
      <c r="AF277" s="263">
        <v>43407</v>
      </c>
      <c r="AG277" s="263">
        <v>43437</v>
      </c>
      <c r="AH277" s="263">
        <v>43468</v>
      </c>
      <c r="AI277" s="263">
        <v>43499</v>
      </c>
      <c r="AJ277" s="263">
        <v>43527</v>
      </c>
      <c r="AK277" s="263">
        <v>43558</v>
      </c>
      <c r="AL277" s="263">
        <v>43587</v>
      </c>
      <c r="AM277" s="263">
        <v>43618</v>
      </c>
      <c r="AN277" s="263">
        <v>43647</v>
      </c>
      <c r="AO277" s="263">
        <v>43678</v>
      </c>
      <c r="AP277" s="263">
        <v>43709</v>
      </c>
      <c r="AQ277" s="263">
        <v>43739</v>
      </c>
      <c r="AR277" s="263">
        <v>43770</v>
      </c>
      <c r="AS277" s="263">
        <v>43800</v>
      </c>
      <c r="AT277" s="263">
        <v>43831</v>
      </c>
      <c r="AU277" s="263">
        <v>43862</v>
      </c>
      <c r="AV277" s="914">
        <v>43891</v>
      </c>
      <c r="AW277" s="263">
        <v>43922</v>
      </c>
      <c r="AX277" s="263">
        <v>43952</v>
      </c>
      <c r="AY277" s="263">
        <v>43983</v>
      </c>
      <c r="AZ277" s="263">
        <v>44013</v>
      </c>
      <c r="BA277" s="263">
        <v>44044</v>
      </c>
      <c r="BB277" s="263">
        <v>44075</v>
      </c>
      <c r="BC277" s="263">
        <v>44105</v>
      </c>
      <c r="BD277" s="263">
        <v>44136</v>
      </c>
      <c r="BE277" s="263">
        <v>44166</v>
      </c>
      <c r="BF277" s="263">
        <v>44197</v>
      </c>
      <c r="BG277" s="263">
        <v>44228</v>
      </c>
      <c r="BH277" s="263">
        <v>44256</v>
      </c>
      <c r="BI277" s="263">
        <v>44287</v>
      </c>
      <c r="BJ277" s="263">
        <v>44317</v>
      </c>
      <c r="BK277" s="263">
        <v>44348</v>
      </c>
      <c r="BL277" s="263">
        <v>44378</v>
      </c>
      <c r="BM277" s="263">
        <v>44409</v>
      </c>
      <c r="BN277" s="263">
        <v>44440</v>
      </c>
      <c r="BO277" s="263">
        <v>44470</v>
      </c>
      <c r="BP277" s="263">
        <v>44501</v>
      </c>
      <c r="BQ277" s="263">
        <v>44531</v>
      </c>
      <c r="BR277" s="263">
        <v>44562</v>
      </c>
      <c r="BS277" s="263">
        <v>44593</v>
      </c>
      <c r="BT277" s="263">
        <v>44622</v>
      </c>
      <c r="BU277" s="263">
        <v>44654</v>
      </c>
      <c r="BV277" s="263">
        <v>44685</v>
      </c>
      <c r="BW277" s="263">
        <v>44716</v>
      </c>
      <c r="BX277" s="263">
        <v>44746</v>
      </c>
      <c r="BY277" s="263">
        <v>44774</v>
      </c>
      <c r="BZ277" s="263">
        <v>44805</v>
      </c>
      <c r="CA277" s="263">
        <v>44835</v>
      </c>
      <c r="CB277" s="263">
        <v>44866</v>
      </c>
      <c r="CC277" s="263">
        <v>44896</v>
      </c>
      <c r="CD277" s="263">
        <v>44927</v>
      </c>
      <c r="CE277" s="263">
        <v>44958</v>
      </c>
      <c r="CF277" s="263">
        <v>44986</v>
      </c>
      <c r="CG277" s="263">
        <v>45017</v>
      </c>
      <c r="CH277" s="263">
        <v>45047</v>
      </c>
      <c r="CI277" s="263">
        <v>45078</v>
      </c>
      <c r="CJ277" s="263">
        <v>45108</v>
      </c>
      <c r="CK277" s="263">
        <v>45139</v>
      </c>
      <c r="CL277" s="263">
        <v>45170</v>
      </c>
      <c r="CM277" s="263">
        <v>45200</v>
      </c>
      <c r="CN277" s="263">
        <v>45231</v>
      </c>
      <c r="CO277" s="263">
        <v>45261</v>
      </c>
      <c r="CP277" s="263">
        <v>45292</v>
      </c>
      <c r="CQ277" s="263">
        <v>45323</v>
      </c>
      <c r="CR277" s="263">
        <v>45352</v>
      </c>
      <c r="CS277" s="263">
        <v>45383</v>
      </c>
      <c r="CT277" s="263">
        <v>45413</v>
      </c>
      <c r="CU277" s="263">
        <v>45444</v>
      </c>
      <c r="CV277" s="263">
        <v>45474</v>
      </c>
      <c r="CW277" s="263">
        <v>45505</v>
      </c>
      <c r="CX277" s="263">
        <v>45536</v>
      </c>
      <c r="CY277" s="263">
        <v>45566</v>
      </c>
      <c r="CZ277" s="263">
        <v>45597</v>
      </c>
      <c r="DA277" s="263">
        <v>45627</v>
      </c>
      <c r="DB277"/>
      <c r="DC277"/>
      <c r="DD277"/>
      <c r="DE277"/>
      <c r="DF277"/>
      <c r="DG277"/>
      <c r="DH277"/>
      <c r="DI277"/>
      <c r="DJ277"/>
      <c r="DK277"/>
    </row>
    <row r="278" spans="2:121" x14ac:dyDescent="0.25">
      <c r="B278" s="117" t="s">
        <v>542</v>
      </c>
      <c r="C278" s="264" t="s">
        <v>160</v>
      </c>
      <c r="D278" s="264" t="s">
        <v>160</v>
      </c>
      <c r="E278" s="264" t="s">
        <v>160</v>
      </c>
      <c r="F278" s="265" t="s">
        <v>160</v>
      </c>
      <c r="G278" s="265" t="s">
        <v>160</v>
      </c>
      <c r="H278" s="265" t="s">
        <v>160</v>
      </c>
      <c r="I278" s="265" t="s">
        <v>160</v>
      </c>
      <c r="J278" s="265" t="s">
        <v>160</v>
      </c>
      <c r="K278" s="265" t="s">
        <v>160</v>
      </c>
      <c r="L278" s="586" t="s">
        <v>160</v>
      </c>
      <c r="M278" s="586" t="s">
        <v>160</v>
      </c>
      <c r="N278" s="586" t="s">
        <v>160</v>
      </c>
      <c r="O278" s="586" t="s">
        <v>160</v>
      </c>
      <c r="P278" s="586" t="s">
        <v>160</v>
      </c>
      <c r="Q278" s="586" t="s">
        <v>160</v>
      </c>
      <c r="R278" s="586" t="s">
        <v>160</v>
      </c>
      <c r="S278" s="586" t="s">
        <v>160</v>
      </c>
      <c r="T278" s="586" t="s">
        <v>160</v>
      </c>
      <c r="U278" s="585" t="s">
        <v>160</v>
      </c>
      <c r="V278" s="585" t="s">
        <v>160</v>
      </c>
      <c r="W278" s="585" t="s">
        <v>160</v>
      </c>
      <c r="X278" s="585" t="s">
        <v>160</v>
      </c>
      <c r="Y278" s="585" t="s">
        <v>160</v>
      </c>
      <c r="Z278" s="585" t="s">
        <v>160</v>
      </c>
      <c r="AA278" s="585" t="s">
        <v>160</v>
      </c>
      <c r="AB278" s="585" t="s">
        <v>160</v>
      </c>
      <c r="AC278" s="585" t="s">
        <v>160</v>
      </c>
      <c r="AD278" s="585" t="s">
        <v>160</v>
      </c>
      <c r="AE278" s="585" t="s">
        <v>160</v>
      </c>
      <c r="AF278" s="585" t="s">
        <v>160</v>
      </c>
      <c r="AG278" s="585" t="s">
        <v>160</v>
      </c>
      <c r="AH278" s="585" t="s">
        <v>160</v>
      </c>
      <c r="AI278" s="585" t="s">
        <v>160</v>
      </c>
      <c r="AJ278" s="347" t="s">
        <v>160</v>
      </c>
      <c r="AK278" s="347" t="s">
        <v>160</v>
      </c>
      <c r="AL278" s="347" t="s">
        <v>160</v>
      </c>
      <c r="AM278" s="347" t="s">
        <v>160</v>
      </c>
      <c r="AN278" s="347" t="s">
        <v>160</v>
      </c>
      <c r="AO278" s="347" t="s">
        <v>160</v>
      </c>
      <c r="AP278" s="347" t="s">
        <v>160</v>
      </c>
      <c r="AQ278" s="347" t="s">
        <v>160</v>
      </c>
      <c r="AR278" s="347" t="s">
        <v>160</v>
      </c>
      <c r="AS278" s="347" t="s">
        <v>160</v>
      </c>
      <c r="AT278" s="347" t="s">
        <v>160</v>
      </c>
      <c r="AU278" s="347" t="s">
        <v>160</v>
      </c>
      <c r="AV278" s="928" t="s">
        <v>160</v>
      </c>
      <c r="AW278" s="347" t="s">
        <v>160</v>
      </c>
      <c r="AX278" s="347" t="s">
        <v>160</v>
      </c>
      <c r="AY278" s="347" t="s">
        <v>160</v>
      </c>
      <c r="AZ278" s="347" t="s">
        <v>160</v>
      </c>
      <c r="BA278" s="347" t="s">
        <v>160</v>
      </c>
      <c r="BB278" s="347" t="s">
        <v>160</v>
      </c>
      <c r="BC278" s="347" t="s">
        <v>160</v>
      </c>
      <c r="BD278" s="347" t="s">
        <v>160</v>
      </c>
      <c r="BE278" s="347" t="s">
        <v>160</v>
      </c>
      <c r="BF278" s="585" t="s">
        <v>160</v>
      </c>
      <c r="BG278" s="585" t="s">
        <v>160</v>
      </c>
      <c r="BH278" s="585" t="s">
        <v>160</v>
      </c>
      <c r="BI278" s="585" t="s">
        <v>160</v>
      </c>
      <c r="BJ278" s="585" t="s">
        <v>160</v>
      </c>
      <c r="BK278" s="585" t="s">
        <v>160</v>
      </c>
      <c r="BL278" s="585" t="s">
        <v>160</v>
      </c>
      <c r="BM278" s="585" t="s">
        <v>160</v>
      </c>
      <c r="BN278" s="585" t="s">
        <v>160</v>
      </c>
      <c r="BO278" s="585" t="s">
        <v>160</v>
      </c>
      <c r="BP278" s="585" t="s">
        <v>160</v>
      </c>
      <c r="BQ278" s="585" t="s">
        <v>160</v>
      </c>
      <c r="BR278" s="585" t="s">
        <v>160</v>
      </c>
      <c r="BS278" s="585" t="s">
        <v>160</v>
      </c>
      <c r="BT278" s="585" t="s">
        <v>160</v>
      </c>
      <c r="BU278" s="585" t="s">
        <v>160</v>
      </c>
      <c r="BV278" s="585" t="s">
        <v>160</v>
      </c>
      <c r="BW278" s="585" t="s">
        <v>160</v>
      </c>
      <c r="BX278" s="585" t="s">
        <v>160</v>
      </c>
      <c r="BY278" s="585" t="s">
        <v>160</v>
      </c>
      <c r="BZ278" s="585" t="s">
        <v>160</v>
      </c>
      <c r="CA278" s="585" t="s">
        <v>160</v>
      </c>
      <c r="CB278" s="585" t="s">
        <v>160</v>
      </c>
      <c r="CC278" s="342">
        <v>166</v>
      </c>
      <c r="CD278" s="585">
        <v>166</v>
      </c>
      <c r="CE278" s="585">
        <v>166</v>
      </c>
      <c r="CF278" s="585">
        <v>166</v>
      </c>
      <c r="CG278" s="585">
        <v>166</v>
      </c>
      <c r="CH278" s="585">
        <v>166</v>
      </c>
      <c r="CI278" s="585">
        <v>166</v>
      </c>
      <c r="CJ278" s="585">
        <v>166</v>
      </c>
      <c r="CK278" s="585">
        <v>166</v>
      </c>
      <c r="CL278" s="585">
        <v>166</v>
      </c>
      <c r="CM278" s="585">
        <v>166</v>
      </c>
      <c r="CN278" s="585">
        <v>166</v>
      </c>
      <c r="CO278" s="585">
        <v>166</v>
      </c>
      <c r="CP278" s="585">
        <v>181</v>
      </c>
      <c r="CQ278" s="585">
        <v>181</v>
      </c>
      <c r="CR278" s="585">
        <v>181</v>
      </c>
      <c r="CS278" s="585">
        <v>181</v>
      </c>
      <c r="CT278" s="585">
        <v>181</v>
      </c>
      <c r="CU278" s="585">
        <v>181</v>
      </c>
      <c r="CV278" s="585">
        <v>181</v>
      </c>
      <c r="CW278" s="585">
        <v>181</v>
      </c>
      <c r="CX278" s="585">
        <v>181</v>
      </c>
      <c r="CY278" s="585">
        <v>181</v>
      </c>
      <c r="CZ278" s="585">
        <v>181</v>
      </c>
      <c r="DA278" s="585">
        <v>181</v>
      </c>
      <c r="DB278"/>
      <c r="DC278"/>
      <c r="DD278"/>
      <c r="DE278"/>
      <c r="DF278"/>
      <c r="DG278"/>
      <c r="DH278"/>
      <c r="DI278"/>
      <c r="DJ278"/>
      <c r="DK278"/>
    </row>
    <row r="279" spans="2:121" x14ac:dyDescent="0.25">
      <c r="B279" s="117" t="s">
        <v>546</v>
      </c>
      <c r="C279" s="264" t="s">
        <v>160</v>
      </c>
      <c r="D279" s="264" t="s">
        <v>160</v>
      </c>
      <c r="E279" s="264" t="s">
        <v>160</v>
      </c>
      <c r="F279" s="264" t="s">
        <v>160</v>
      </c>
      <c r="G279" s="264" t="s">
        <v>160</v>
      </c>
      <c r="H279" s="265" t="s">
        <v>160</v>
      </c>
      <c r="I279" s="265" t="s">
        <v>160</v>
      </c>
      <c r="J279" s="265" t="s">
        <v>160</v>
      </c>
      <c r="K279" s="265" t="s">
        <v>160</v>
      </c>
      <c r="L279" s="586" t="s">
        <v>160</v>
      </c>
      <c r="M279" s="586" t="s">
        <v>160</v>
      </c>
      <c r="N279" s="586" t="s">
        <v>160</v>
      </c>
      <c r="O279" s="586" t="s">
        <v>160</v>
      </c>
      <c r="P279" s="586" t="s">
        <v>160</v>
      </c>
      <c r="Q279" s="586" t="s">
        <v>160</v>
      </c>
      <c r="R279" s="586" t="s">
        <v>160</v>
      </c>
      <c r="S279" s="586" t="s">
        <v>160</v>
      </c>
      <c r="T279" s="586" t="s">
        <v>160</v>
      </c>
      <c r="U279" s="586" t="s">
        <v>160</v>
      </c>
      <c r="V279" s="586" t="s">
        <v>160</v>
      </c>
      <c r="W279" s="586" t="s">
        <v>160</v>
      </c>
      <c r="X279" s="586" t="s">
        <v>160</v>
      </c>
      <c r="Y279" s="586" t="s">
        <v>160</v>
      </c>
      <c r="Z279" s="586" t="s">
        <v>160</v>
      </c>
      <c r="AA279" s="586" t="s">
        <v>160</v>
      </c>
      <c r="AB279" s="586" t="s">
        <v>160</v>
      </c>
      <c r="AC279" s="586" t="s">
        <v>160</v>
      </c>
      <c r="AD279" s="586" t="s">
        <v>160</v>
      </c>
      <c r="AE279" s="586" t="s">
        <v>160</v>
      </c>
      <c r="AF279" s="585" t="s">
        <v>160</v>
      </c>
      <c r="AG279" s="585" t="s">
        <v>160</v>
      </c>
      <c r="AH279" s="585" t="s">
        <v>160</v>
      </c>
      <c r="AI279" s="585" t="s">
        <v>160</v>
      </c>
      <c r="AJ279" s="347" t="s">
        <v>160</v>
      </c>
      <c r="AK279" s="347" t="s">
        <v>160</v>
      </c>
      <c r="AL279" s="347" t="s">
        <v>160</v>
      </c>
      <c r="AM279" s="347" t="s">
        <v>160</v>
      </c>
      <c r="AN279" s="347" t="s">
        <v>160</v>
      </c>
      <c r="AO279" s="347" t="s">
        <v>160</v>
      </c>
      <c r="AP279" s="347" t="s">
        <v>160</v>
      </c>
      <c r="AQ279" s="347" t="s">
        <v>160</v>
      </c>
      <c r="AR279" s="347" t="s">
        <v>160</v>
      </c>
      <c r="AS279" s="347" t="s">
        <v>160</v>
      </c>
      <c r="AT279" s="347" t="s">
        <v>160</v>
      </c>
      <c r="AU279" s="347" t="s">
        <v>160</v>
      </c>
      <c r="AV279" s="928" t="s">
        <v>160</v>
      </c>
      <c r="AW279" s="347" t="s">
        <v>160</v>
      </c>
      <c r="AX279" s="347" t="s">
        <v>160</v>
      </c>
      <c r="AY279" s="347" t="s">
        <v>160</v>
      </c>
      <c r="AZ279" s="347" t="s">
        <v>160</v>
      </c>
      <c r="BA279" s="347" t="s">
        <v>160</v>
      </c>
      <c r="BB279" s="347" t="s">
        <v>160</v>
      </c>
      <c r="BC279" s="347" t="s">
        <v>160</v>
      </c>
      <c r="BD279" s="347" t="s">
        <v>160</v>
      </c>
      <c r="BE279" s="347" t="s">
        <v>160</v>
      </c>
      <c r="BF279" s="347" t="s">
        <v>160</v>
      </c>
      <c r="BG279" s="347" t="s">
        <v>160</v>
      </c>
      <c r="BH279" s="347" t="s">
        <v>160</v>
      </c>
      <c r="BI279" s="347" t="s">
        <v>160</v>
      </c>
      <c r="BJ279" s="347" t="s">
        <v>160</v>
      </c>
      <c r="BK279" s="347" t="s">
        <v>160</v>
      </c>
      <c r="BL279" s="347" t="s">
        <v>160</v>
      </c>
      <c r="BM279" s="347" t="s">
        <v>160</v>
      </c>
      <c r="BN279" s="585" t="s">
        <v>160</v>
      </c>
      <c r="BO279" s="585" t="s">
        <v>160</v>
      </c>
      <c r="BP279" s="585" t="s">
        <v>160</v>
      </c>
      <c r="BQ279" s="585" t="s">
        <v>160</v>
      </c>
      <c r="BR279" s="585" t="s">
        <v>160</v>
      </c>
      <c r="BS279" s="585" t="s">
        <v>160</v>
      </c>
      <c r="BT279" s="585" t="s">
        <v>160</v>
      </c>
      <c r="BU279" s="585" t="s">
        <v>160</v>
      </c>
      <c r="BV279" s="585" t="s">
        <v>160</v>
      </c>
      <c r="BW279" s="585" t="s">
        <v>160</v>
      </c>
      <c r="BX279" s="585" t="s">
        <v>160</v>
      </c>
      <c r="BY279" s="585" t="s">
        <v>160</v>
      </c>
      <c r="BZ279" s="585" t="s">
        <v>160</v>
      </c>
      <c r="CA279" s="585" t="s">
        <v>160</v>
      </c>
      <c r="CB279" s="585" t="s">
        <v>160</v>
      </c>
      <c r="CC279" s="585" t="s">
        <v>160</v>
      </c>
      <c r="CD279" s="585" t="s">
        <v>160</v>
      </c>
      <c r="CE279" s="585" t="s">
        <v>160</v>
      </c>
      <c r="CF279" s="585" t="s">
        <v>160</v>
      </c>
      <c r="CG279" s="585" t="s">
        <v>160</v>
      </c>
      <c r="CH279" s="585" t="s">
        <v>160</v>
      </c>
      <c r="CI279" s="585" t="s">
        <v>160</v>
      </c>
      <c r="CJ279" s="585" t="s">
        <v>160</v>
      </c>
      <c r="CK279" s="585" t="s">
        <v>160</v>
      </c>
      <c r="CL279" s="585" t="s">
        <v>160</v>
      </c>
      <c r="CM279" s="585" t="s">
        <v>160</v>
      </c>
      <c r="CN279" s="585" t="s">
        <v>160</v>
      </c>
      <c r="CO279" s="585" t="s">
        <v>160</v>
      </c>
      <c r="CP279" s="585" t="s">
        <v>160</v>
      </c>
      <c r="CQ279" s="585" t="s">
        <v>160</v>
      </c>
      <c r="CR279" s="585" t="s">
        <v>160</v>
      </c>
      <c r="CS279" s="585" t="s">
        <v>160</v>
      </c>
      <c r="CT279" s="585" t="s">
        <v>160</v>
      </c>
      <c r="CU279" s="585" t="s">
        <v>160</v>
      </c>
      <c r="CV279" s="585" t="s">
        <v>160</v>
      </c>
      <c r="CW279" s="585" t="s">
        <v>160</v>
      </c>
      <c r="CX279" s="585" t="s">
        <v>160</v>
      </c>
      <c r="CY279" s="585" t="s">
        <v>160</v>
      </c>
      <c r="CZ279" s="585" t="s">
        <v>160</v>
      </c>
      <c r="DA279" s="585" t="s">
        <v>160</v>
      </c>
      <c r="DB279"/>
      <c r="DC279"/>
      <c r="DD279"/>
      <c r="DE279"/>
      <c r="DF279"/>
      <c r="DG279"/>
      <c r="DH279"/>
      <c r="DI279"/>
      <c r="DJ279"/>
      <c r="DK279"/>
    </row>
    <row r="280" spans="2:121" x14ac:dyDescent="0.25">
      <c r="B280" s="117" t="s">
        <v>574</v>
      </c>
      <c r="C280" s="264" t="s">
        <v>160</v>
      </c>
      <c r="D280" s="264" t="s">
        <v>160</v>
      </c>
      <c r="E280" s="264" t="s">
        <v>160</v>
      </c>
      <c r="F280" s="264" t="s">
        <v>160</v>
      </c>
      <c r="G280" s="264" t="s">
        <v>160</v>
      </c>
      <c r="H280" s="264" t="s">
        <v>160</v>
      </c>
      <c r="I280" s="264" t="s">
        <v>160</v>
      </c>
      <c r="J280" s="264" t="s">
        <v>160</v>
      </c>
      <c r="K280" s="264" t="s">
        <v>160</v>
      </c>
      <c r="L280" s="352" t="s">
        <v>160</v>
      </c>
      <c r="M280" s="352" t="s">
        <v>160</v>
      </c>
      <c r="N280" s="352" t="s">
        <v>160</v>
      </c>
      <c r="O280" s="586" t="s">
        <v>160</v>
      </c>
      <c r="P280" s="586" t="s">
        <v>160</v>
      </c>
      <c r="Q280" s="586" t="s">
        <v>160</v>
      </c>
      <c r="R280" s="586" t="s">
        <v>160</v>
      </c>
      <c r="S280" s="586" t="s">
        <v>160</v>
      </c>
      <c r="T280" s="586" t="s">
        <v>160</v>
      </c>
      <c r="U280" s="586" t="s">
        <v>160</v>
      </c>
      <c r="V280" s="586" t="s">
        <v>160</v>
      </c>
      <c r="W280" s="585" t="s">
        <v>160</v>
      </c>
      <c r="X280" s="586" t="s">
        <v>160</v>
      </c>
      <c r="Y280" s="586" t="s">
        <v>160</v>
      </c>
      <c r="Z280" s="586" t="s">
        <v>160</v>
      </c>
      <c r="AA280" s="586" t="s">
        <v>160</v>
      </c>
      <c r="AB280" s="586" t="s">
        <v>160</v>
      </c>
      <c r="AC280" s="586" t="s">
        <v>160</v>
      </c>
      <c r="AD280" s="586" t="s">
        <v>160</v>
      </c>
      <c r="AE280" s="586" t="s">
        <v>160</v>
      </c>
      <c r="AF280" s="586" t="s">
        <v>160</v>
      </c>
      <c r="AG280" s="586" t="s">
        <v>160</v>
      </c>
      <c r="AH280" s="586" t="s">
        <v>160</v>
      </c>
      <c r="AI280" s="586" t="s">
        <v>160</v>
      </c>
      <c r="AJ280" s="347" t="s">
        <v>160</v>
      </c>
      <c r="AK280" s="347" t="s">
        <v>160</v>
      </c>
      <c r="AL280" s="347" t="s">
        <v>160</v>
      </c>
      <c r="AM280" s="347" t="s">
        <v>160</v>
      </c>
      <c r="AN280" s="347" t="s">
        <v>160</v>
      </c>
      <c r="AO280" s="347" t="s">
        <v>160</v>
      </c>
      <c r="AP280" s="347" t="s">
        <v>160</v>
      </c>
      <c r="AQ280" s="347" t="s">
        <v>160</v>
      </c>
      <c r="AR280" s="347" t="s">
        <v>160</v>
      </c>
      <c r="AS280" s="347" t="s">
        <v>160</v>
      </c>
      <c r="AT280" s="347" t="s">
        <v>160</v>
      </c>
      <c r="AU280" s="347" t="s">
        <v>160</v>
      </c>
      <c r="AV280" s="928" t="s">
        <v>160</v>
      </c>
      <c r="AW280" s="349" t="s">
        <v>160</v>
      </c>
      <c r="AX280" s="349" t="s">
        <v>160</v>
      </c>
      <c r="AY280" s="347" t="s">
        <v>160</v>
      </c>
      <c r="AZ280" s="347" t="s">
        <v>160</v>
      </c>
      <c r="BA280" s="347" t="s">
        <v>160</v>
      </c>
      <c r="BB280" s="347" t="s">
        <v>160</v>
      </c>
      <c r="BC280" s="347" t="s">
        <v>160</v>
      </c>
      <c r="BD280" s="347" t="s">
        <v>160</v>
      </c>
      <c r="BE280" s="347" t="s">
        <v>160</v>
      </c>
      <c r="BF280" s="347" t="s">
        <v>160</v>
      </c>
      <c r="BG280" s="347" t="s">
        <v>160</v>
      </c>
      <c r="BH280" s="347" t="s">
        <v>160</v>
      </c>
      <c r="BI280" s="347" t="s">
        <v>160</v>
      </c>
      <c r="BJ280" s="347" t="s">
        <v>160</v>
      </c>
      <c r="BK280" s="347" t="s">
        <v>160</v>
      </c>
      <c r="BL280" s="347" t="s">
        <v>160</v>
      </c>
      <c r="BM280" s="347" t="s">
        <v>160</v>
      </c>
      <c r="BN280" s="585" t="s">
        <v>160</v>
      </c>
      <c r="BO280" s="585" t="s">
        <v>160</v>
      </c>
      <c r="BP280" s="585" t="s">
        <v>160</v>
      </c>
      <c r="BQ280" s="585" t="s">
        <v>160</v>
      </c>
      <c r="BR280" s="585" t="s">
        <v>160</v>
      </c>
      <c r="BS280" s="585" t="s">
        <v>160</v>
      </c>
      <c r="BT280" s="585" t="s">
        <v>160</v>
      </c>
      <c r="BU280" s="585" t="s">
        <v>160</v>
      </c>
      <c r="BV280" s="585" t="s">
        <v>160</v>
      </c>
      <c r="BW280" s="585" t="s">
        <v>160</v>
      </c>
      <c r="BX280" s="585" t="s">
        <v>160</v>
      </c>
      <c r="BY280" s="585">
        <v>205</v>
      </c>
      <c r="BZ280" s="585">
        <v>205</v>
      </c>
      <c r="CA280" s="585">
        <v>205</v>
      </c>
      <c r="CB280" s="585">
        <v>205</v>
      </c>
      <c r="CC280" s="585">
        <v>205</v>
      </c>
      <c r="CD280" s="585">
        <v>205</v>
      </c>
      <c r="CE280" s="585">
        <v>205</v>
      </c>
      <c r="CF280" s="585">
        <v>205</v>
      </c>
      <c r="CG280" s="585">
        <v>205</v>
      </c>
      <c r="CH280" s="585">
        <v>205</v>
      </c>
      <c r="CI280" s="585">
        <v>205</v>
      </c>
      <c r="CJ280" s="585" t="s">
        <v>160</v>
      </c>
      <c r="CK280" s="585" t="s">
        <v>160</v>
      </c>
      <c r="CL280" s="585" t="s">
        <v>160</v>
      </c>
      <c r="CM280" s="585" t="s">
        <v>160</v>
      </c>
      <c r="CN280" s="585" t="s">
        <v>160</v>
      </c>
      <c r="CO280" s="585" t="s">
        <v>160</v>
      </c>
      <c r="CP280" s="585" t="s">
        <v>160</v>
      </c>
      <c r="CQ280" s="585" t="s">
        <v>160</v>
      </c>
      <c r="CR280" s="585" t="s">
        <v>160</v>
      </c>
      <c r="CS280" s="585" t="s">
        <v>160</v>
      </c>
      <c r="CT280" s="585" t="s">
        <v>160</v>
      </c>
      <c r="CU280" s="585" t="s">
        <v>160</v>
      </c>
      <c r="CV280" s="585" t="s">
        <v>160</v>
      </c>
      <c r="CW280" s="585" t="s">
        <v>160</v>
      </c>
      <c r="CX280" s="585" t="s">
        <v>160</v>
      </c>
      <c r="CY280" s="585" t="s">
        <v>160</v>
      </c>
      <c r="CZ280" s="585" t="s">
        <v>160</v>
      </c>
      <c r="DA280" s="585" t="s">
        <v>160</v>
      </c>
      <c r="DB280"/>
      <c r="DC280"/>
      <c r="DD280"/>
      <c r="DE280"/>
      <c r="DF280"/>
      <c r="DG280"/>
      <c r="DH280"/>
      <c r="DI280"/>
      <c r="DJ280"/>
      <c r="DK280"/>
    </row>
    <row r="281" spans="2:121" x14ac:dyDescent="0.25">
      <c r="B281" s="117" t="s">
        <v>547</v>
      </c>
      <c r="C281" s="264" t="s">
        <v>160</v>
      </c>
      <c r="D281" s="264" t="s">
        <v>160</v>
      </c>
      <c r="E281" s="264" t="s">
        <v>160</v>
      </c>
      <c r="F281" s="264" t="s">
        <v>160</v>
      </c>
      <c r="G281" s="265" t="s">
        <v>160</v>
      </c>
      <c r="H281" s="265" t="s">
        <v>160</v>
      </c>
      <c r="I281" s="265" t="s">
        <v>160</v>
      </c>
      <c r="J281" s="265" t="s">
        <v>160</v>
      </c>
      <c r="K281" s="265" t="s">
        <v>160</v>
      </c>
      <c r="L281" s="586" t="s">
        <v>160</v>
      </c>
      <c r="M281" s="586" t="s">
        <v>160</v>
      </c>
      <c r="N281" s="586" t="s">
        <v>160</v>
      </c>
      <c r="O281" s="586" t="s">
        <v>160</v>
      </c>
      <c r="P281" s="586" t="s">
        <v>160</v>
      </c>
      <c r="Q281" s="585" t="s">
        <v>160</v>
      </c>
      <c r="R281" s="585" t="s">
        <v>160</v>
      </c>
      <c r="S281" s="585" t="s">
        <v>160</v>
      </c>
      <c r="T281" s="585" t="s">
        <v>160</v>
      </c>
      <c r="U281" s="585" t="s">
        <v>160</v>
      </c>
      <c r="V281" s="585" t="s">
        <v>160</v>
      </c>
      <c r="W281" s="585" t="s">
        <v>160</v>
      </c>
      <c r="X281" s="585" t="s">
        <v>160</v>
      </c>
      <c r="Y281" s="585" t="s">
        <v>160</v>
      </c>
      <c r="Z281" s="585" t="s">
        <v>160</v>
      </c>
      <c r="AA281" s="585" t="s">
        <v>160</v>
      </c>
      <c r="AB281" s="585" t="s">
        <v>160</v>
      </c>
      <c r="AC281" s="585" t="s">
        <v>160</v>
      </c>
      <c r="AD281" s="585" t="s">
        <v>160</v>
      </c>
      <c r="AE281" s="585" t="s">
        <v>160</v>
      </c>
      <c r="AF281" s="585" t="s">
        <v>160</v>
      </c>
      <c r="AG281" s="585" t="s">
        <v>160</v>
      </c>
      <c r="AH281" s="585" t="s">
        <v>160</v>
      </c>
      <c r="AI281" s="585" t="s">
        <v>160</v>
      </c>
      <c r="AJ281" s="347" t="s">
        <v>160</v>
      </c>
      <c r="AK281" s="347" t="s">
        <v>160</v>
      </c>
      <c r="AL281" s="347" t="s">
        <v>160</v>
      </c>
      <c r="AM281" s="347" t="s">
        <v>160</v>
      </c>
      <c r="AN281" s="347" t="s">
        <v>160</v>
      </c>
      <c r="AO281" s="347" t="s">
        <v>160</v>
      </c>
      <c r="AP281" s="347" t="s">
        <v>160</v>
      </c>
      <c r="AQ281" s="347" t="s">
        <v>160</v>
      </c>
      <c r="AR281" s="347" t="s">
        <v>160</v>
      </c>
      <c r="AS281" s="347" t="s">
        <v>160</v>
      </c>
      <c r="AT281" s="347" t="s">
        <v>160</v>
      </c>
      <c r="AU281" s="347" t="s">
        <v>160</v>
      </c>
      <c r="AV281" s="928" t="s">
        <v>160</v>
      </c>
      <c r="AW281" s="347" t="s">
        <v>160</v>
      </c>
      <c r="AX281" s="347" t="s">
        <v>160</v>
      </c>
      <c r="AY281" s="347" t="s">
        <v>160</v>
      </c>
      <c r="AZ281" s="347" t="s">
        <v>160</v>
      </c>
      <c r="BA281" s="347" t="s">
        <v>160</v>
      </c>
      <c r="BB281" s="347" t="s">
        <v>160</v>
      </c>
      <c r="BC281" s="347" t="s">
        <v>160</v>
      </c>
      <c r="BD281" s="347" t="s">
        <v>160</v>
      </c>
      <c r="BE281" s="347" t="s">
        <v>160</v>
      </c>
      <c r="BF281" s="347" t="s">
        <v>160</v>
      </c>
      <c r="BG281" s="347" t="s">
        <v>160</v>
      </c>
      <c r="BH281" s="347" t="s">
        <v>160</v>
      </c>
      <c r="BI281" s="347" t="s">
        <v>160</v>
      </c>
      <c r="BJ281" s="347" t="s">
        <v>160</v>
      </c>
      <c r="BK281" s="347" t="s">
        <v>160</v>
      </c>
      <c r="BL281" s="347" t="s">
        <v>160</v>
      </c>
      <c r="BM281" s="347" t="s">
        <v>160</v>
      </c>
      <c r="BN281" s="585" t="s">
        <v>160</v>
      </c>
      <c r="BO281" s="585" t="s">
        <v>160</v>
      </c>
      <c r="BP281" s="585" t="s">
        <v>160</v>
      </c>
      <c r="BQ281" s="585" t="s">
        <v>160</v>
      </c>
      <c r="BR281" s="585" t="s">
        <v>160</v>
      </c>
      <c r="BS281" s="585" t="s">
        <v>160</v>
      </c>
      <c r="BT281" s="585" t="s">
        <v>160</v>
      </c>
      <c r="BU281" s="585" t="s">
        <v>160</v>
      </c>
      <c r="BV281" s="585" t="s">
        <v>160</v>
      </c>
      <c r="BW281" s="585" t="s">
        <v>160</v>
      </c>
      <c r="BX281" s="585" t="s">
        <v>160</v>
      </c>
      <c r="BY281" s="585">
        <v>173</v>
      </c>
      <c r="BZ281" s="585">
        <v>173</v>
      </c>
      <c r="CA281" s="585">
        <v>173</v>
      </c>
      <c r="CB281" s="585">
        <v>173</v>
      </c>
      <c r="CC281" s="585">
        <v>173</v>
      </c>
      <c r="CD281" s="342">
        <v>183.1</v>
      </c>
      <c r="CE281" s="585">
        <v>183.1</v>
      </c>
      <c r="CF281" s="585">
        <v>183.1</v>
      </c>
      <c r="CG281" s="585">
        <v>183.1</v>
      </c>
      <c r="CH281" s="585">
        <v>183.1</v>
      </c>
      <c r="CI281" s="585">
        <v>183.1</v>
      </c>
      <c r="CJ281" s="585">
        <v>183.1</v>
      </c>
      <c r="CK281" s="585">
        <v>183.1</v>
      </c>
      <c r="CL281" s="585">
        <v>183.1</v>
      </c>
      <c r="CM281" s="585">
        <v>183.1</v>
      </c>
      <c r="CN281" s="585">
        <v>183.1</v>
      </c>
      <c r="CO281" s="585">
        <v>202</v>
      </c>
      <c r="CP281" s="585">
        <v>202</v>
      </c>
      <c r="CQ281" s="585">
        <v>202</v>
      </c>
      <c r="CR281" s="585">
        <v>202</v>
      </c>
      <c r="CS281" s="585">
        <v>202</v>
      </c>
      <c r="CT281" s="585">
        <v>202</v>
      </c>
      <c r="CU281" s="585">
        <v>202</v>
      </c>
      <c r="CV281" s="585">
        <v>202</v>
      </c>
      <c r="CW281" s="585">
        <v>202</v>
      </c>
      <c r="CX281" s="585">
        <v>202</v>
      </c>
      <c r="CY281" s="679">
        <v>249</v>
      </c>
      <c r="CZ281" s="585">
        <v>249</v>
      </c>
      <c r="DA281" s="585">
        <v>249</v>
      </c>
      <c r="DB281"/>
      <c r="DC281"/>
      <c r="DD281"/>
      <c r="DE281"/>
      <c r="DF281"/>
      <c r="DG281"/>
      <c r="DH281"/>
      <c r="DI281"/>
      <c r="DJ281"/>
      <c r="DK281"/>
    </row>
    <row r="282" spans="2:121" x14ac:dyDescent="0.25">
      <c r="B282" s="117" t="s">
        <v>1150</v>
      </c>
      <c r="C282" s="347" t="s">
        <v>160</v>
      </c>
      <c r="D282" s="347" t="s">
        <v>160</v>
      </c>
      <c r="E282" s="347" t="s">
        <v>160</v>
      </c>
      <c r="F282" s="347" t="s">
        <v>160</v>
      </c>
      <c r="G282" s="347" t="s">
        <v>160</v>
      </c>
      <c r="H282" s="347" t="s">
        <v>160</v>
      </c>
      <c r="I282" s="347" t="s">
        <v>160</v>
      </c>
      <c r="J282" s="347" t="s">
        <v>160</v>
      </c>
      <c r="K282" s="347" t="s">
        <v>160</v>
      </c>
      <c r="L282" s="347" t="s">
        <v>160</v>
      </c>
      <c r="M282" s="347" t="s">
        <v>160</v>
      </c>
      <c r="N282" s="347" t="s">
        <v>160</v>
      </c>
      <c r="O282" s="347" t="s">
        <v>160</v>
      </c>
      <c r="P282" s="347" t="s">
        <v>160</v>
      </c>
      <c r="Q282" s="347" t="s">
        <v>160</v>
      </c>
      <c r="R282" s="347" t="s">
        <v>160</v>
      </c>
      <c r="S282" s="347" t="s">
        <v>160</v>
      </c>
      <c r="T282" s="347" t="s">
        <v>160</v>
      </c>
      <c r="U282" s="347" t="s">
        <v>160</v>
      </c>
      <c r="V282" s="347" t="s">
        <v>160</v>
      </c>
      <c r="W282" s="347" t="s">
        <v>160</v>
      </c>
      <c r="X282" s="347" t="s">
        <v>160</v>
      </c>
      <c r="Y282" s="347" t="s">
        <v>160</v>
      </c>
      <c r="Z282" s="347" t="s">
        <v>160</v>
      </c>
      <c r="AA282" s="347" t="s">
        <v>160</v>
      </c>
      <c r="AB282" s="347" t="s">
        <v>160</v>
      </c>
      <c r="AC282" s="347" t="s">
        <v>160</v>
      </c>
      <c r="AD282" s="347" t="s">
        <v>160</v>
      </c>
      <c r="AE282" s="347" t="s">
        <v>160</v>
      </c>
      <c r="AF282" s="347" t="s">
        <v>160</v>
      </c>
      <c r="AG282" s="347" t="s">
        <v>160</v>
      </c>
      <c r="AH282" s="347" t="s">
        <v>160</v>
      </c>
      <c r="AI282" s="347" t="s">
        <v>160</v>
      </c>
      <c r="AJ282" s="347" t="s">
        <v>160</v>
      </c>
      <c r="AK282" s="347" t="s">
        <v>160</v>
      </c>
      <c r="AL282" s="347" t="s">
        <v>160</v>
      </c>
      <c r="AM282" s="347" t="s">
        <v>160</v>
      </c>
      <c r="AN282" s="347" t="s">
        <v>160</v>
      </c>
      <c r="AO282" s="347" t="s">
        <v>160</v>
      </c>
      <c r="AP282" s="347" t="s">
        <v>160</v>
      </c>
      <c r="AQ282" s="347" t="s">
        <v>160</v>
      </c>
      <c r="AR282" s="347" t="s">
        <v>160</v>
      </c>
      <c r="AS282" s="347" t="s">
        <v>160</v>
      </c>
      <c r="AT282" s="347" t="s">
        <v>160</v>
      </c>
      <c r="AU282" s="347" t="s">
        <v>160</v>
      </c>
      <c r="AV282" s="347" t="s">
        <v>160</v>
      </c>
      <c r="AW282" s="347" t="s">
        <v>160</v>
      </c>
      <c r="AX282" s="347" t="s">
        <v>160</v>
      </c>
      <c r="AY282" s="347" t="s">
        <v>160</v>
      </c>
      <c r="AZ282" s="347" t="s">
        <v>160</v>
      </c>
      <c r="BA282" s="347" t="s">
        <v>160</v>
      </c>
      <c r="BB282" s="347" t="s">
        <v>160</v>
      </c>
      <c r="BC282" s="347" t="s">
        <v>160</v>
      </c>
      <c r="BD282" s="347" t="s">
        <v>160</v>
      </c>
      <c r="BE282" s="347" t="s">
        <v>160</v>
      </c>
      <c r="BF282" s="347" t="s">
        <v>160</v>
      </c>
      <c r="BG282" s="347" t="s">
        <v>160</v>
      </c>
      <c r="BH282" s="347" t="s">
        <v>160</v>
      </c>
      <c r="BI282" s="347" t="s">
        <v>160</v>
      </c>
      <c r="BJ282" s="347" t="s">
        <v>160</v>
      </c>
      <c r="BK282" s="347" t="s">
        <v>160</v>
      </c>
      <c r="BL282" s="347" t="s">
        <v>160</v>
      </c>
      <c r="BM282" s="347" t="s">
        <v>160</v>
      </c>
      <c r="BN282" s="585" t="s">
        <v>160</v>
      </c>
      <c r="BO282" s="585" t="s">
        <v>160</v>
      </c>
      <c r="BP282" s="585" t="s">
        <v>160</v>
      </c>
      <c r="BQ282" s="585" t="s">
        <v>160</v>
      </c>
      <c r="BR282" s="585" t="s">
        <v>160</v>
      </c>
      <c r="BS282" s="585" t="s">
        <v>160</v>
      </c>
      <c r="BT282" s="585" t="s">
        <v>160</v>
      </c>
      <c r="BU282" s="585" t="s">
        <v>160</v>
      </c>
      <c r="BV282" s="585" t="s">
        <v>160</v>
      </c>
      <c r="BW282" s="585" t="s">
        <v>160</v>
      </c>
      <c r="BX282" s="585" t="s">
        <v>160</v>
      </c>
      <c r="BY282" s="585" t="s">
        <v>160</v>
      </c>
      <c r="BZ282" s="585" t="s">
        <v>160</v>
      </c>
      <c r="CA282" s="585" t="s">
        <v>160</v>
      </c>
      <c r="CB282" s="585">
        <v>195</v>
      </c>
      <c r="CC282" s="585">
        <v>195</v>
      </c>
      <c r="CD282" s="585">
        <v>195</v>
      </c>
      <c r="CE282" s="585">
        <v>195</v>
      </c>
      <c r="CF282" s="585">
        <v>195</v>
      </c>
      <c r="CG282" s="585">
        <v>195</v>
      </c>
      <c r="CH282" s="585">
        <v>195</v>
      </c>
      <c r="CI282" s="585" t="s">
        <v>160</v>
      </c>
      <c r="CJ282" s="585" t="s">
        <v>160</v>
      </c>
      <c r="CK282" s="585" t="s">
        <v>160</v>
      </c>
      <c r="CL282" s="585" t="s">
        <v>160</v>
      </c>
      <c r="CM282" s="585" t="s">
        <v>160</v>
      </c>
      <c r="CN282" s="585" t="s">
        <v>160</v>
      </c>
      <c r="CO282" s="585" t="s">
        <v>160</v>
      </c>
      <c r="CP282" s="585" t="s">
        <v>160</v>
      </c>
      <c r="CQ282" s="585" t="s">
        <v>160</v>
      </c>
      <c r="CR282" s="585" t="s">
        <v>160</v>
      </c>
      <c r="CS282" s="585" t="s">
        <v>160</v>
      </c>
      <c r="CT282" s="585" t="s">
        <v>160</v>
      </c>
      <c r="CU282" s="585" t="s">
        <v>160</v>
      </c>
      <c r="CV282" s="585" t="s">
        <v>160</v>
      </c>
      <c r="CW282" s="585" t="s">
        <v>160</v>
      </c>
      <c r="CX282" s="585" t="s">
        <v>160</v>
      </c>
      <c r="CY282" s="585" t="s">
        <v>160</v>
      </c>
      <c r="CZ282" s="585" t="s">
        <v>160</v>
      </c>
      <c r="DA282" s="585" t="s">
        <v>160</v>
      </c>
      <c r="DB282"/>
      <c r="DC282"/>
      <c r="DD282"/>
      <c r="DE282"/>
      <c r="DF282"/>
      <c r="DG282"/>
      <c r="DH282"/>
      <c r="DI282"/>
      <c r="DJ282"/>
      <c r="DK282"/>
    </row>
    <row r="283" spans="2:121" x14ac:dyDescent="0.25">
      <c r="B283" s="1072" t="s">
        <v>557</v>
      </c>
      <c r="C283" s="1075" t="s">
        <v>160</v>
      </c>
      <c r="D283" s="1075" t="s">
        <v>160</v>
      </c>
      <c r="E283" s="1075" t="s">
        <v>160</v>
      </c>
      <c r="F283" s="1075" t="s">
        <v>160</v>
      </c>
      <c r="G283" s="1075" t="s">
        <v>160</v>
      </c>
      <c r="H283" s="1075" t="s">
        <v>160</v>
      </c>
      <c r="I283" s="1075" t="s">
        <v>160</v>
      </c>
      <c r="J283" s="1075" t="s">
        <v>160</v>
      </c>
      <c r="K283" s="1075" t="s">
        <v>160</v>
      </c>
      <c r="L283" s="1075" t="s">
        <v>160</v>
      </c>
      <c r="M283" s="1075" t="s">
        <v>160</v>
      </c>
      <c r="N283" s="1075" t="s">
        <v>160</v>
      </c>
      <c r="O283" s="1075" t="s">
        <v>160</v>
      </c>
      <c r="P283" s="1075" t="s">
        <v>160</v>
      </c>
      <c r="Q283" s="1075" t="s">
        <v>160</v>
      </c>
      <c r="R283" s="1075" t="s">
        <v>160</v>
      </c>
      <c r="S283" s="1075" t="s">
        <v>160</v>
      </c>
      <c r="T283" s="1075" t="s">
        <v>160</v>
      </c>
      <c r="U283" s="1075" t="s">
        <v>160</v>
      </c>
      <c r="V283" s="1075" t="s">
        <v>160</v>
      </c>
      <c r="W283" s="1075" t="s">
        <v>160</v>
      </c>
      <c r="X283" s="1075" t="s">
        <v>160</v>
      </c>
      <c r="Y283" s="1075" t="s">
        <v>160</v>
      </c>
      <c r="Z283" s="1075" t="s">
        <v>160</v>
      </c>
      <c r="AA283" s="1075" t="s">
        <v>160</v>
      </c>
      <c r="AB283" s="1075" t="s">
        <v>160</v>
      </c>
      <c r="AC283" s="1075" t="s">
        <v>160</v>
      </c>
      <c r="AD283" s="1075" t="s">
        <v>160</v>
      </c>
      <c r="AE283" s="1075" t="s">
        <v>160</v>
      </c>
      <c r="AF283" s="1075" t="s">
        <v>160</v>
      </c>
      <c r="AG283" s="1075" t="s">
        <v>160</v>
      </c>
      <c r="AH283" s="1075" t="s">
        <v>160</v>
      </c>
      <c r="AI283" s="1075" t="s">
        <v>160</v>
      </c>
      <c r="AJ283" s="1075" t="s">
        <v>160</v>
      </c>
      <c r="AK283" s="1075" t="s">
        <v>160</v>
      </c>
      <c r="AL283" s="1075" t="s">
        <v>160</v>
      </c>
      <c r="AM283" s="1075" t="s">
        <v>160</v>
      </c>
      <c r="AN283" s="1075" t="s">
        <v>160</v>
      </c>
      <c r="AO283" s="1075" t="s">
        <v>160</v>
      </c>
      <c r="AP283" s="1075" t="s">
        <v>160</v>
      </c>
      <c r="AQ283" s="1075" t="s">
        <v>160</v>
      </c>
      <c r="AR283" s="1075" t="s">
        <v>160</v>
      </c>
      <c r="AS283" s="1075" t="s">
        <v>160</v>
      </c>
      <c r="AT283" s="1075" t="s">
        <v>160</v>
      </c>
      <c r="AU283" s="1075" t="s">
        <v>160</v>
      </c>
      <c r="AV283" s="1075" t="s">
        <v>160</v>
      </c>
      <c r="AW283" s="1075" t="s">
        <v>160</v>
      </c>
      <c r="AX283" s="1075" t="s">
        <v>160</v>
      </c>
      <c r="AY283" s="1075" t="s">
        <v>160</v>
      </c>
      <c r="AZ283" s="1075" t="s">
        <v>160</v>
      </c>
      <c r="BA283" s="1075" t="s">
        <v>160</v>
      </c>
      <c r="BB283" s="1075" t="s">
        <v>160</v>
      </c>
      <c r="BC283" s="1075" t="s">
        <v>160</v>
      </c>
      <c r="BD283" s="1075" t="s">
        <v>160</v>
      </c>
      <c r="BE283" s="1075" t="s">
        <v>160</v>
      </c>
      <c r="BF283" s="1075" t="s">
        <v>160</v>
      </c>
      <c r="BG283" s="1075" t="s">
        <v>160</v>
      </c>
      <c r="BH283" s="1075" t="s">
        <v>160</v>
      </c>
      <c r="BI283" s="1075" t="s">
        <v>160</v>
      </c>
      <c r="BJ283" s="1075" t="s">
        <v>160</v>
      </c>
      <c r="BK283" s="1075" t="s">
        <v>160</v>
      </c>
      <c r="BL283" s="1075" t="s">
        <v>160</v>
      </c>
      <c r="BM283" s="1075" t="s">
        <v>160</v>
      </c>
      <c r="BN283" s="1075" t="s">
        <v>160</v>
      </c>
      <c r="BO283" s="1075" t="s">
        <v>160</v>
      </c>
      <c r="BP283" s="1075" t="s">
        <v>160</v>
      </c>
      <c r="BQ283" s="1075" t="s">
        <v>160</v>
      </c>
      <c r="BR283" s="1075" t="s">
        <v>160</v>
      </c>
      <c r="BS283" s="1075" t="s">
        <v>160</v>
      </c>
      <c r="BT283" s="1075" t="s">
        <v>160</v>
      </c>
      <c r="BU283" s="1075" t="s">
        <v>160</v>
      </c>
      <c r="BV283" s="1075" t="s">
        <v>160</v>
      </c>
      <c r="BW283" s="1075" t="s">
        <v>160</v>
      </c>
      <c r="BX283" s="1075" t="s">
        <v>160</v>
      </c>
      <c r="BY283" s="1075">
        <v>189</v>
      </c>
      <c r="BZ283" s="1075">
        <v>189</v>
      </c>
      <c r="CA283" s="1075">
        <v>189</v>
      </c>
      <c r="CB283" s="1075">
        <v>191</v>
      </c>
      <c r="CC283" s="1075">
        <v>184.75</v>
      </c>
      <c r="CD283" s="1075">
        <v>187.27500000000001</v>
      </c>
      <c r="CE283" s="1075">
        <v>187.27500000000001</v>
      </c>
      <c r="CF283" s="1075">
        <v>187.27500000000001</v>
      </c>
      <c r="CG283" s="1075">
        <v>187.27500000000001</v>
      </c>
      <c r="CH283" s="1075">
        <v>187.27500000000001</v>
      </c>
      <c r="CI283" s="1075">
        <v>184.70000000000002</v>
      </c>
      <c r="CJ283" s="1075">
        <v>174.55</v>
      </c>
      <c r="CK283" s="1075">
        <v>174.55</v>
      </c>
      <c r="CL283" s="1075">
        <v>174.55</v>
      </c>
      <c r="CM283" s="1075">
        <v>174.55</v>
      </c>
      <c r="CN283" s="1075">
        <v>174.55</v>
      </c>
      <c r="CO283" s="1075">
        <v>184</v>
      </c>
      <c r="CP283" s="1075">
        <v>191.5</v>
      </c>
      <c r="CQ283" s="1075">
        <v>191.5</v>
      </c>
      <c r="CR283" s="1075">
        <v>191.5</v>
      </c>
      <c r="CS283" s="1075">
        <v>191.5</v>
      </c>
      <c r="CT283" s="1075">
        <v>191.5</v>
      </c>
      <c r="CU283" s="1075">
        <v>191.5</v>
      </c>
      <c r="CV283" s="1075">
        <v>191.5</v>
      </c>
      <c r="CW283" s="1075">
        <v>191.5</v>
      </c>
      <c r="CX283" s="1075">
        <v>191.5</v>
      </c>
      <c r="CY283" s="1075">
        <v>215</v>
      </c>
      <c r="CZ283" s="1075">
        <v>215</v>
      </c>
      <c r="DA283" s="1075">
        <v>215</v>
      </c>
      <c r="DB283"/>
      <c r="DC283"/>
      <c r="DD283"/>
      <c r="DE283"/>
      <c r="DF283"/>
      <c r="DG283"/>
      <c r="DH283"/>
      <c r="DI283"/>
      <c r="DJ283"/>
      <c r="DK283"/>
    </row>
    <row r="284" spans="2:121" x14ac:dyDescent="0.25">
      <c r="X284" s="340"/>
      <c r="Y284" s="340"/>
      <c r="Z284" s="340"/>
      <c r="AA284" s="340"/>
      <c r="AB284" s="340"/>
      <c r="AC284" s="340"/>
      <c r="AD284" s="340"/>
      <c r="AE284" s="340"/>
      <c r="AF284" s="340"/>
      <c r="AG284" s="340"/>
      <c r="AH284" s="340"/>
      <c r="AI284" s="340"/>
      <c r="AJ284" s="340"/>
      <c r="AK284" s="340"/>
      <c r="AL284" s="340"/>
      <c r="AM284" s="340"/>
      <c r="AN284" s="340"/>
      <c r="AO284" s="340"/>
      <c r="AP284" s="340"/>
      <c r="AQ284" s="340"/>
      <c r="AR284" s="340"/>
      <c r="AS284" s="340"/>
      <c r="AT284" s="761"/>
    </row>
    <row r="285" spans="2:121" x14ac:dyDescent="0.25">
      <c r="B285" s="113" t="s">
        <v>1298</v>
      </c>
      <c r="C285" s="263">
        <f t="shared" ref="C285:BN285" si="186">C$11</f>
        <v>42522</v>
      </c>
      <c r="D285" s="263">
        <f t="shared" si="186"/>
        <v>42552</v>
      </c>
      <c r="E285" s="263">
        <f t="shared" si="186"/>
        <v>42583</v>
      </c>
      <c r="F285" s="263">
        <f t="shared" si="186"/>
        <v>42614</v>
      </c>
      <c r="G285" s="263">
        <f t="shared" si="186"/>
        <v>42644</v>
      </c>
      <c r="H285" s="263">
        <f t="shared" si="186"/>
        <v>42675</v>
      </c>
      <c r="I285" s="263">
        <f t="shared" si="186"/>
        <v>42705</v>
      </c>
      <c r="J285" s="263">
        <f t="shared" si="186"/>
        <v>42736</v>
      </c>
      <c r="K285" s="263">
        <f t="shared" si="186"/>
        <v>42767</v>
      </c>
      <c r="L285" s="263">
        <f t="shared" si="186"/>
        <v>42795</v>
      </c>
      <c r="M285" s="263">
        <f t="shared" si="186"/>
        <v>42826</v>
      </c>
      <c r="N285" s="263">
        <f t="shared" si="186"/>
        <v>42856</v>
      </c>
      <c r="O285" s="263">
        <f t="shared" si="186"/>
        <v>42887</v>
      </c>
      <c r="P285" s="263">
        <f t="shared" si="186"/>
        <v>42917</v>
      </c>
      <c r="Q285" s="263">
        <f t="shared" si="186"/>
        <v>42948</v>
      </c>
      <c r="R285" s="263">
        <f t="shared" si="186"/>
        <v>42979</v>
      </c>
      <c r="S285" s="263">
        <f t="shared" si="186"/>
        <v>43009</v>
      </c>
      <c r="T285" s="263">
        <f t="shared" si="186"/>
        <v>43040</v>
      </c>
      <c r="U285" s="263">
        <f t="shared" si="186"/>
        <v>43070</v>
      </c>
      <c r="V285" s="263">
        <f t="shared" si="186"/>
        <v>43101</v>
      </c>
      <c r="W285" s="263">
        <f t="shared" si="186"/>
        <v>43132</v>
      </c>
      <c r="X285" s="263">
        <f t="shared" si="186"/>
        <v>43160</v>
      </c>
      <c r="Y285" s="263">
        <f t="shared" si="186"/>
        <v>43191</v>
      </c>
      <c r="Z285" s="263">
        <f t="shared" si="186"/>
        <v>43221</v>
      </c>
      <c r="AA285" s="263">
        <f t="shared" si="186"/>
        <v>43252</v>
      </c>
      <c r="AB285" s="263">
        <f t="shared" si="186"/>
        <v>43283</v>
      </c>
      <c r="AC285" s="263">
        <f t="shared" si="186"/>
        <v>43314</v>
      </c>
      <c r="AD285" s="263">
        <f t="shared" si="186"/>
        <v>43345</v>
      </c>
      <c r="AE285" s="263">
        <f t="shared" si="186"/>
        <v>43376</v>
      </c>
      <c r="AF285" s="263">
        <f t="shared" si="186"/>
        <v>43407</v>
      </c>
      <c r="AG285" s="263">
        <f t="shared" si="186"/>
        <v>43437</v>
      </c>
      <c r="AH285" s="263">
        <f t="shared" si="186"/>
        <v>43468</v>
      </c>
      <c r="AI285" s="263">
        <f t="shared" si="186"/>
        <v>43499</v>
      </c>
      <c r="AJ285" s="263">
        <f t="shared" si="186"/>
        <v>43527</v>
      </c>
      <c r="AK285" s="263">
        <f t="shared" si="186"/>
        <v>43558</v>
      </c>
      <c r="AL285" s="263">
        <f t="shared" si="186"/>
        <v>43587</v>
      </c>
      <c r="AM285" s="263">
        <f t="shared" si="186"/>
        <v>43618</v>
      </c>
      <c r="AN285" s="263">
        <f t="shared" si="186"/>
        <v>43647</v>
      </c>
      <c r="AO285" s="263">
        <f t="shared" si="186"/>
        <v>43678</v>
      </c>
      <c r="AP285" s="263">
        <f t="shared" si="186"/>
        <v>43709</v>
      </c>
      <c r="AQ285" s="263">
        <f t="shared" si="186"/>
        <v>43739</v>
      </c>
      <c r="AR285" s="263">
        <f t="shared" si="186"/>
        <v>43770</v>
      </c>
      <c r="AS285" s="263">
        <f t="shared" si="186"/>
        <v>43800</v>
      </c>
      <c r="AT285" s="263">
        <f t="shared" si="186"/>
        <v>43831</v>
      </c>
      <c r="AU285" s="263">
        <f t="shared" si="186"/>
        <v>43862</v>
      </c>
      <c r="AV285" s="914">
        <f t="shared" si="186"/>
        <v>43891</v>
      </c>
      <c r="AW285" s="263">
        <f t="shared" si="186"/>
        <v>43922</v>
      </c>
      <c r="AX285" s="263">
        <f t="shared" si="186"/>
        <v>43952</v>
      </c>
      <c r="AY285" s="263">
        <f t="shared" si="186"/>
        <v>43983</v>
      </c>
      <c r="AZ285" s="263">
        <f t="shared" si="186"/>
        <v>44013</v>
      </c>
      <c r="BA285" s="263">
        <f t="shared" si="186"/>
        <v>44044</v>
      </c>
      <c r="BB285" s="263">
        <f t="shared" si="186"/>
        <v>44075</v>
      </c>
      <c r="BC285" s="263">
        <f t="shared" si="186"/>
        <v>44105</v>
      </c>
      <c r="BD285" s="263">
        <f t="shared" si="186"/>
        <v>44136</v>
      </c>
      <c r="BE285" s="263">
        <f t="shared" si="186"/>
        <v>44166</v>
      </c>
      <c r="BF285" s="263">
        <f t="shared" si="186"/>
        <v>44197</v>
      </c>
      <c r="BG285" s="263">
        <f t="shared" si="186"/>
        <v>44228</v>
      </c>
      <c r="BH285" s="263">
        <f t="shared" si="186"/>
        <v>44256</v>
      </c>
      <c r="BI285" s="263">
        <f t="shared" si="186"/>
        <v>44287</v>
      </c>
      <c r="BJ285" s="263">
        <f t="shared" si="186"/>
        <v>44317</v>
      </c>
      <c r="BK285" s="263">
        <f t="shared" si="186"/>
        <v>44348</v>
      </c>
      <c r="BL285" s="263">
        <f t="shared" si="186"/>
        <v>44378</v>
      </c>
      <c r="BM285" s="263">
        <f t="shared" si="186"/>
        <v>44409</v>
      </c>
      <c r="BN285" s="263">
        <f t="shared" si="186"/>
        <v>44440</v>
      </c>
      <c r="BO285" s="263">
        <f t="shared" ref="BO285:DM285" si="187">BO$11</f>
        <v>44470</v>
      </c>
      <c r="BP285" s="263">
        <f t="shared" si="187"/>
        <v>44501</v>
      </c>
      <c r="BQ285" s="263">
        <f t="shared" si="187"/>
        <v>44531</v>
      </c>
      <c r="BR285" s="263">
        <f t="shared" si="187"/>
        <v>44562</v>
      </c>
      <c r="BS285" s="263">
        <f t="shared" si="187"/>
        <v>44593</v>
      </c>
      <c r="BT285" s="263">
        <f t="shared" si="187"/>
        <v>44622</v>
      </c>
      <c r="BU285" s="263">
        <f t="shared" si="187"/>
        <v>44654</v>
      </c>
      <c r="BV285" s="263">
        <f t="shared" si="187"/>
        <v>44685</v>
      </c>
      <c r="BW285" s="263">
        <f t="shared" si="187"/>
        <v>44716</v>
      </c>
      <c r="BX285" s="263">
        <f t="shared" si="187"/>
        <v>44746</v>
      </c>
      <c r="BY285" s="263">
        <f t="shared" si="187"/>
        <v>44774</v>
      </c>
      <c r="BZ285" s="263">
        <f t="shared" si="187"/>
        <v>44805</v>
      </c>
      <c r="CA285" s="263">
        <f t="shared" si="187"/>
        <v>44835</v>
      </c>
      <c r="CB285" s="263">
        <f t="shared" si="187"/>
        <v>44866</v>
      </c>
      <c r="CC285" s="263">
        <f t="shared" si="187"/>
        <v>44896</v>
      </c>
      <c r="CD285" s="263">
        <f t="shared" si="187"/>
        <v>44927</v>
      </c>
      <c r="CE285" s="263">
        <f t="shared" si="187"/>
        <v>44958</v>
      </c>
      <c r="CF285" s="263">
        <f t="shared" si="187"/>
        <v>44986</v>
      </c>
      <c r="CG285" s="263">
        <f t="shared" si="187"/>
        <v>45017</v>
      </c>
      <c r="CH285" s="263">
        <f t="shared" si="187"/>
        <v>45047</v>
      </c>
      <c r="CI285" s="263">
        <f t="shared" si="187"/>
        <v>45078</v>
      </c>
      <c r="CJ285" s="263">
        <f t="shared" si="187"/>
        <v>45108</v>
      </c>
      <c r="CK285" s="263">
        <f t="shared" si="187"/>
        <v>45139</v>
      </c>
      <c r="CL285" s="263">
        <f t="shared" si="187"/>
        <v>45170</v>
      </c>
      <c r="CM285" s="263">
        <f t="shared" si="187"/>
        <v>45200</v>
      </c>
      <c r="CN285" s="263">
        <f t="shared" si="187"/>
        <v>45231</v>
      </c>
      <c r="CO285" s="263">
        <f t="shared" si="187"/>
        <v>45261</v>
      </c>
      <c r="CP285" s="263">
        <f t="shared" si="187"/>
        <v>45292</v>
      </c>
      <c r="CQ285" s="263">
        <f t="shared" si="187"/>
        <v>45323</v>
      </c>
      <c r="CR285" s="263">
        <f t="shared" si="187"/>
        <v>45352</v>
      </c>
      <c r="CS285" s="263">
        <f t="shared" si="187"/>
        <v>45383</v>
      </c>
      <c r="CT285" s="263">
        <f t="shared" si="187"/>
        <v>45413</v>
      </c>
      <c r="CU285" s="263">
        <f t="shared" si="187"/>
        <v>45444</v>
      </c>
      <c r="CV285" s="263">
        <f t="shared" si="187"/>
        <v>45474</v>
      </c>
      <c r="CW285" s="263">
        <f t="shared" si="187"/>
        <v>45505</v>
      </c>
      <c r="CX285" s="263">
        <f t="shared" si="187"/>
        <v>45536</v>
      </c>
      <c r="CY285" s="263">
        <f t="shared" si="187"/>
        <v>45566</v>
      </c>
      <c r="CZ285" s="263">
        <f t="shared" si="187"/>
        <v>45597</v>
      </c>
      <c r="DA285" s="263">
        <f t="shared" si="187"/>
        <v>45627</v>
      </c>
      <c r="DB285" s="263">
        <f t="shared" si="187"/>
        <v>45658</v>
      </c>
      <c r="DC285" s="263">
        <f t="shared" si="187"/>
        <v>45689</v>
      </c>
      <c r="DD285" s="263">
        <f t="shared" si="187"/>
        <v>45717</v>
      </c>
      <c r="DE285" s="263">
        <f t="shared" si="187"/>
        <v>45748</v>
      </c>
      <c r="DF285" s="263">
        <f t="shared" si="187"/>
        <v>45778</v>
      </c>
      <c r="DG285" s="263">
        <f t="shared" si="187"/>
        <v>45809</v>
      </c>
      <c r="DH285" s="263">
        <v>45839</v>
      </c>
      <c r="DI285" s="263">
        <f t="shared" si="187"/>
        <v>45870</v>
      </c>
      <c r="DJ285" s="263">
        <f t="shared" si="187"/>
        <v>45901</v>
      </c>
      <c r="DK285" s="263">
        <f t="shared" si="187"/>
        <v>45931</v>
      </c>
      <c r="DL285" s="263">
        <f t="shared" si="187"/>
        <v>45962</v>
      </c>
      <c r="DM285" s="263">
        <f t="shared" si="187"/>
        <v>45992</v>
      </c>
      <c r="DN285"/>
      <c r="DO285"/>
      <c r="DP285"/>
      <c r="DQ285"/>
    </row>
    <row r="286" spans="2:121" x14ac:dyDescent="0.25">
      <c r="B286" s="117" t="s">
        <v>542</v>
      </c>
      <c r="C286" s="586" t="s">
        <v>160</v>
      </c>
      <c r="D286" s="586" t="s">
        <v>160</v>
      </c>
      <c r="E286" s="586" t="s">
        <v>160</v>
      </c>
      <c r="F286" s="586" t="s">
        <v>160</v>
      </c>
      <c r="G286" s="586" t="s">
        <v>160</v>
      </c>
      <c r="H286" s="586" t="s">
        <v>160</v>
      </c>
      <c r="I286" s="586" t="s">
        <v>160</v>
      </c>
      <c r="J286" s="585" t="s">
        <v>160</v>
      </c>
      <c r="K286" s="585" t="s">
        <v>160</v>
      </c>
      <c r="L286" s="585" t="s">
        <v>160</v>
      </c>
      <c r="M286" s="585" t="s">
        <v>160</v>
      </c>
      <c r="N286" s="585" t="s">
        <v>160</v>
      </c>
      <c r="O286" s="585" t="s">
        <v>160</v>
      </c>
      <c r="P286" s="585" t="s">
        <v>160</v>
      </c>
      <c r="Q286" s="585" t="s">
        <v>160</v>
      </c>
      <c r="R286" s="585" t="s">
        <v>160</v>
      </c>
      <c r="S286" s="585" t="s">
        <v>160</v>
      </c>
      <c r="T286" s="585" t="s">
        <v>160</v>
      </c>
      <c r="U286" s="585" t="s">
        <v>160</v>
      </c>
      <c r="V286" s="585" t="s">
        <v>160</v>
      </c>
      <c r="W286" s="585" t="s">
        <v>160</v>
      </c>
      <c r="X286" s="585" t="s">
        <v>160</v>
      </c>
      <c r="Y286" s="585" t="s">
        <v>160</v>
      </c>
      <c r="Z286" s="585" t="s">
        <v>160</v>
      </c>
      <c r="AA286" s="585" t="s">
        <v>160</v>
      </c>
      <c r="AB286" s="585" t="s">
        <v>160</v>
      </c>
      <c r="AC286" s="585" t="s">
        <v>160</v>
      </c>
      <c r="AD286" s="585" t="s">
        <v>160</v>
      </c>
      <c r="AE286" s="585" t="s">
        <v>160</v>
      </c>
      <c r="AF286" s="585" t="s">
        <v>160</v>
      </c>
      <c r="AG286" s="585" t="s">
        <v>160</v>
      </c>
      <c r="AH286" s="585" t="s">
        <v>160</v>
      </c>
      <c r="AI286" s="585" t="s">
        <v>160</v>
      </c>
      <c r="AJ286" s="585" t="s">
        <v>160</v>
      </c>
      <c r="AK286" s="585" t="s">
        <v>160</v>
      </c>
      <c r="AL286" s="585" t="s">
        <v>160</v>
      </c>
      <c r="AM286" s="585" t="s">
        <v>160</v>
      </c>
      <c r="AN286" s="585" t="s">
        <v>160</v>
      </c>
      <c r="AO286" s="585" t="s">
        <v>160</v>
      </c>
      <c r="AP286" s="585" t="s">
        <v>160</v>
      </c>
      <c r="AQ286" s="585" t="s">
        <v>160</v>
      </c>
      <c r="AR286" s="585" t="s">
        <v>160</v>
      </c>
      <c r="AS286" s="585" t="s">
        <v>160</v>
      </c>
      <c r="AT286" s="585" t="s">
        <v>160</v>
      </c>
      <c r="AU286" s="585" t="s">
        <v>160</v>
      </c>
      <c r="AV286" s="916" t="s">
        <v>160</v>
      </c>
      <c r="AW286" s="585" t="s">
        <v>160</v>
      </c>
      <c r="AX286" s="585" t="s">
        <v>160</v>
      </c>
      <c r="AY286" s="585" t="s">
        <v>160</v>
      </c>
      <c r="AZ286" s="585" t="s">
        <v>160</v>
      </c>
      <c r="BA286" s="585" t="s">
        <v>160</v>
      </c>
      <c r="BB286" s="585" t="s">
        <v>160</v>
      </c>
      <c r="BC286" s="585" t="s">
        <v>160</v>
      </c>
      <c r="BD286" s="585" t="s">
        <v>160</v>
      </c>
      <c r="BE286" s="585" t="s">
        <v>160</v>
      </c>
      <c r="BF286" s="585" t="s">
        <v>160</v>
      </c>
      <c r="BG286" s="585" t="s">
        <v>160</v>
      </c>
      <c r="BH286" s="585" t="s">
        <v>160</v>
      </c>
      <c r="BI286" s="585" t="s">
        <v>160</v>
      </c>
      <c r="BJ286" s="585" t="s">
        <v>160</v>
      </c>
      <c r="BK286" s="585" t="s">
        <v>160</v>
      </c>
      <c r="BL286" s="585" t="s">
        <v>160</v>
      </c>
      <c r="BM286" s="585" t="s">
        <v>160</v>
      </c>
      <c r="BN286" s="585" t="s">
        <v>160</v>
      </c>
      <c r="BO286" s="585" t="s">
        <v>160</v>
      </c>
      <c r="BP286" s="585" t="s">
        <v>160</v>
      </c>
      <c r="BQ286" s="585" t="s">
        <v>160</v>
      </c>
      <c r="BR286" s="585" t="s">
        <v>160</v>
      </c>
      <c r="BS286" s="585" t="s">
        <v>160</v>
      </c>
      <c r="BT286" s="585" t="s">
        <v>160</v>
      </c>
      <c r="BU286" s="585" t="s">
        <v>160</v>
      </c>
      <c r="BV286" s="585" t="s">
        <v>160</v>
      </c>
      <c r="BW286" s="585" t="s">
        <v>160</v>
      </c>
      <c r="BX286" s="585" t="s">
        <v>160</v>
      </c>
      <c r="BY286" s="585" t="s">
        <v>160</v>
      </c>
      <c r="BZ286" s="585" t="s">
        <v>160</v>
      </c>
      <c r="CA286" s="585" t="s">
        <v>160</v>
      </c>
      <c r="CB286" s="585" t="s">
        <v>160</v>
      </c>
      <c r="CC286" s="585" t="s">
        <v>160</v>
      </c>
      <c r="CD286" s="585" t="s">
        <v>160</v>
      </c>
      <c r="CE286" s="585" t="s">
        <v>160</v>
      </c>
      <c r="CF286" s="585" t="s">
        <v>160</v>
      </c>
      <c r="CG286" s="585" t="s">
        <v>160</v>
      </c>
      <c r="CH286" s="585" t="s">
        <v>160</v>
      </c>
      <c r="CI286" s="585" t="s">
        <v>160</v>
      </c>
      <c r="CJ286" s="585" t="s">
        <v>160</v>
      </c>
      <c r="CK286" s="585" t="s">
        <v>160</v>
      </c>
      <c r="CL286" s="585" t="s">
        <v>160</v>
      </c>
      <c r="CM286" s="585" t="s">
        <v>160</v>
      </c>
      <c r="CN286" s="585" t="s">
        <v>160</v>
      </c>
      <c r="CO286" s="585" t="s">
        <v>160</v>
      </c>
      <c r="CP286" s="585" t="s">
        <v>160</v>
      </c>
      <c r="CQ286" s="585" t="s">
        <v>160</v>
      </c>
      <c r="CR286" s="585" t="s">
        <v>160</v>
      </c>
      <c r="CS286" s="585" t="s">
        <v>160</v>
      </c>
      <c r="CT286" s="585" t="s">
        <v>160</v>
      </c>
      <c r="CU286" s="585" t="s">
        <v>160</v>
      </c>
      <c r="CV286" s="585" t="s">
        <v>160</v>
      </c>
      <c r="CW286" s="585" t="s">
        <v>160</v>
      </c>
      <c r="CX286" s="585" t="s">
        <v>160</v>
      </c>
      <c r="CY286" s="585" t="s">
        <v>160</v>
      </c>
      <c r="CZ286" s="585" t="s">
        <v>160</v>
      </c>
      <c r="DA286" s="585" t="s">
        <v>160</v>
      </c>
      <c r="DB286" s="585" t="s">
        <v>160</v>
      </c>
      <c r="DC286" s="585" t="s">
        <v>160</v>
      </c>
      <c r="DD286" s="585" t="s">
        <v>160</v>
      </c>
      <c r="DE286" s="585" t="s">
        <v>160</v>
      </c>
      <c r="DF286" s="679">
        <v>2217</v>
      </c>
      <c r="DG286" s="585">
        <v>2217</v>
      </c>
      <c r="DH286" s="585">
        <v>2217</v>
      </c>
      <c r="DI286" s="585">
        <v>2217</v>
      </c>
      <c r="DJ286" s="585">
        <v>2217</v>
      </c>
      <c r="DK286" s="585">
        <v>2217</v>
      </c>
      <c r="DL286" s="585">
        <v>2217</v>
      </c>
      <c r="DM286" s="585">
        <v>2217</v>
      </c>
      <c r="DN286"/>
      <c r="DO286"/>
      <c r="DP286"/>
      <c r="DQ286"/>
    </row>
    <row r="287" spans="2:121" x14ac:dyDescent="0.25">
      <c r="B287" s="117" t="s">
        <v>546</v>
      </c>
      <c r="C287" s="265" t="s">
        <v>160</v>
      </c>
      <c r="D287" s="265" t="s">
        <v>160</v>
      </c>
      <c r="E287" s="265" t="s">
        <v>160</v>
      </c>
      <c r="F287" s="265" t="s">
        <v>160</v>
      </c>
      <c r="G287" s="265" t="s">
        <v>160</v>
      </c>
      <c r="H287" s="265" t="s">
        <v>160</v>
      </c>
      <c r="I287" s="265" t="s">
        <v>160</v>
      </c>
      <c r="J287" s="337" t="s">
        <v>160</v>
      </c>
      <c r="K287" s="337" t="s">
        <v>160</v>
      </c>
      <c r="L287" s="585" t="s">
        <v>160</v>
      </c>
      <c r="M287" s="585" t="s">
        <v>160</v>
      </c>
      <c r="N287" s="585" t="s">
        <v>160</v>
      </c>
      <c r="O287" s="585" t="s">
        <v>160</v>
      </c>
      <c r="P287" s="585" t="s">
        <v>160</v>
      </c>
      <c r="Q287" s="585" t="s">
        <v>160</v>
      </c>
      <c r="R287" s="585" t="s">
        <v>160</v>
      </c>
      <c r="S287" s="585" t="s">
        <v>160</v>
      </c>
      <c r="T287" s="585" t="s">
        <v>160</v>
      </c>
      <c r="U287" s="585" t="s">
        <v>160</v>
      </c>
      <c r="V287" s="585" t="s">
        <v>160</v>
      </c>
      <c r="W287" s="585" t="s">
        <v>160</v>
      </c>
      <c r="X287" s="585" t="s">
        <v>160</v>
      </c>
      <c r="Y287" s="585" t="s">
        <v>160</v>
      </c>
      <c r="Z287" s="585" t="s">
        <v>160</v>
      </c>
      <c r="AA287" s="585" t="s">
        <v>160</v>
      </c>
      <c r="AB287" s="585" t="s">
        <v>160</v>
      </c>
      <c r="AC287" s="585" t="s">
        <v>160</v>
      </c>
      <c r="AD287" s="585" t="s">
        <v>160</v>
      </c>
      <c r="AE287" s="585" t="s">
        <v>160</v>
      </c>
      <c r="AF287" s="585" t="s">
        <v>160</v>
      </c>
      <c r="AG287" s="585" t="s">
        <v>160</v>
      </c>
      <c r="AH287" s="585" t="s">
        <v>160</v>
      </c>
      <c r="AI287" s="585" t="s">
        <v>160</v>
      </c>
      <c r="AJ287" s="347" t="s">
        <v>160</v>
      </c>
      <c r="AK287" s="347" t="s">
        <v>160</v>
      </c>
      <c r="AL287" s="347" t="s">
        <v>160</v>
      </c>
      <c r="AM287" s="347" t="s">
        <v>160</v>
      </c>
      <c r="AN287" s="347" t="s">
        <v>160</v>
      </c>
      <c r="AO287" s="347" t="s">
        <v>160</v>
      </c>
      <c r="AP287" s="347" t="s">
        <v>160</v>
      </c>
      <c r="AQ287" s="347" t="s">
        <v>160</v>
      </c>
      <c r="AR287" s="347" t="s">
        <v>160</v>
      </c>
      <c r="AS287" s="347" t="s">
        <v>160</v>
      </c>
      <c r="AT287" s="347" t="s">
        <v>160</v>
      </c>
      <c r="AU287" s="347" t="s">
        <v>160</v>
      </c>
      <c r="AV287" s="928" t="s">
        <v>160</v>
      </c>
      <c r="AW287" s="347" t="s">
        <v>160</v>
      </c>
      <c r="AX287" s="347" t="s">
        <v>160</v>
      </c>
      <c r="AY287" s="347" t="s">
        <v>160</v>
      </c>
      <c r="AZ287" s="347" t="s">
        <v>160</v>
      </c>
      <c r="BA287" s="347" t="s">
        <v>160</v>
      </c>
      <c r="BB287" s="347" t="s">
        <v>160</v>
      </c>
      <c r="BC287" s="347" t="s">
        <v>160</v>
      </c>
      <c r="BD287" s="347" t="s">
        <v>160</v>
      </c>
      <c r="BE287" s="347" t="s">
        <v>160</v>
      </c>
      <c r="BF287" s="347" t="s">
        <v>160</v>
      </c>
      <c r="BG287" s="347" t="s">
        <v>160</v>
      </c>
      <c r="BH287" s="347" t="s">
        <v>160</v>
      </c>
      <c r="BI287" s="347" t="s">
        <v>160</v>
      </c>
      <c r="BJ287" s="347" t="s">
        <v>160</v>
      </c>
      <c r="BK287" s="347" t="s">
        <v>160</v>
      </c>
      <c r="BL287" s="347" t="s">
        <v>160</v>
      </c>
      <c r="BM287" s="347" t="s">
        <v>160</v>
      </c>
      <c r="BN287" s="585" t="s">
        <v>160</v>
      </c>
      <c r="BO287" s="585" t="s">
        <v>160</v>
      </c>
      <c r="BP287" s="585" t="s">
        <v>160</v>
      </c>
      <c r="BQ287" s="585" t="s">
        <v>160</v>
      </c>
      <c r="BR287" s="585" t="s">
        <v>160</v>
      </c>
      <c r="BS287" s="585" t="s">
        <v>160</v>
      </c>
      <c r="BT287" s="585" t="s">
        <v>160</v>
      </c>
      <c r="BU287" s="585" t="s">
        <v>160</v>
      </c>
      <c r="BV287" s="585" t="s">
        <v>160</v>
      </c>
      <c r="BW287" s="585" t="s">
        <v>160</v>
      </c>
      <c r="BX287" s="585" t="s">
        <v>160</v>
      </c>
      <c r="BY287" s="585" t="s">
        <v>160</v>
      </c>
      <c r="BZ287" s="585" t="s">
        <v>160</v>
      </c>
      <c r="CA287" s="585" t="s">
        <v>160</v>
      </c>
      <c r="CB287" s="585" t="s">
        <v>160</v>
      </c>
      <c r="CC287" s="585" t="s">
        <v>160</v>
      </c>
      <c r="CD287" s="585" t="s">
        <v>160</v>
      </c>
      <c r="CE287" s="585" t="s">
        <v>160</v>
      </c>
      <c r="CF287" s="585" t="s">
        <v>160</v>
      </c>
      <c r="CG287" s="585" t="s">
        <v>160</v>
      </c>
      <c r="CH287" s="585" t="s">
        <v>160</v>
      </c>
      <c r="CI287" s="585" t="s">
        <v>160</v>
      </c>
      <c r="CJ287" s="585" t="s">
        <v>160</v>
      </c>
      <c r="CK287" s="585" t="s">
        <v>160</v>
      </c>
      <c r="CL287" s="585" t="s">
        <v>160</v>
      </c>
      <c r="CM287" s="585" t="s">
        <v>160</v>
      </c>
      <c r="CN287" s="585" t="s">
        <v>160</v>
      </c>
      <c r="CO287" s="585" t="s">
        <v>160</v>
      </c>
      <c r="CP287" s="585" t="s">
        <v>160</v>
      </c>
      <c r="CQ287" s="585" t="s">
        <v>160</v>
      </c>
      <c r="CR287" s="585" t="s">
        <v>160</v>
      </c>
      <c r="CS287" s="585" t="s">
        <v>160</v>
      </c>
      <c r="CT287" s="585" t="s">
        <v>160</v>
      </c>
      <c r="CU287" s="585" t="s">
        <v>160</v>
      </c>
      <c r="CV287" s="585" t="s">
        <v>160</v>
      </c>
      <c r="CW287" s="585" t="s">
        <v>160</v>
      </c>
      <c r="CX287" s="585" t="s">
        <v>160</v>
      </c>
      <c r="CY287" s="585" t="s">
        <v>160</v>
      </c>
      <c r="CZ287" s="585" t="s">
        <v>160</v>
      </c>
      <c r="DA287" s="585" t="s">
        <v>160</v>
      </c>
      <c r="DB287" s="585" t="s">
        <v>160</v>
      </c>
      <c r="DC287" s="585" t="s">
        <v>160</v>
      </c>
      <c r="DD287" s="585" t="s">
        <v>160</v>
      </c>
      <c r="DE287" s="585" t="s">
        <v>160</v>
      </c>
      <c r="DF287" s="585" t="s">
        <v>160</v>
      </c>
      <c r="DG287" s="585" t="s">
        <v>160</v>
      </c>
      <c r="DH287" s="585" t="s">
        <v>160</v>
      </c>
      <c r="DI287" s="585" t="s">
        <v>160</v>
      </c>
      <c r="DJ287" s="585" t="s">
        <v>160</v>
      </c>
      <c r="DK287" s="585" t="s">
        <v>160</v>
      </c>
      <c r="DL287" s="585" t="s">
        <v>160</v>
      </c>
      <c r="DM287" s="585" t="s">
        <v>160</v>
      </c>
      <c r="DN287"/>
      <c r="DO287"/>
      <c r="DP287"/>
      <c r="DQ287"/>
    </row>
    <row r="288" spans="2:121" x14ac:dyDescent="0.25">
      <c r="B288" s="117" t="s">
        <v>547</v>
      </c>
      <c r="C288" s="265" t="s">
        <v>160</v>
      </c>
      <c r="D288" s="265" t="s">
        <v>160</v>
      </c>
      <c r="E288" s="265" t="s">
        <v>160</v>
      </c>
      <c r="F288" s="265" t="s">
        <v>160</v>
      </c>
      <c r="G288" s="265" t="s">
        <v>160</v>
      </c>
      <c r="H288" s="265" t="s">
        <v>160</v>
      </c>
      <c r="I288" s="265" t="s">
        <v>160</v>
      </c>
      <c r="J288" s="337" t="s">
        <v>160</v>
      </c>
      <c r="K288" s="337" t="s">
        <v>160</v>
      </c>
      <c r="L288" s="337" t="s">
        <v>160</v>
      </c>
      <c r="M288" s="337" t="s">
        <v>160</v>
      </c>
      <c r="N288" s="337" t="s">
        <v>160</v>
      </c>
      <c r="O288" s="337" t="s">
        <v>160</v>
      </c>
      <c r="P288" s="337" t="s">
        <v>160</v>
      </c>
      <c r="Q288" s="337" t="s">
        <v>160</v>
      </c>
      <c r="R288" s="337" t="s">
        <v>160</v>
      </c>
      <c r="S288" s="337" t="s">
        <v>160</v>
      </c>
      <c r="T288" s="337" t="s">
        <v>160</v>
      </c>
      <c r="U288" s="337" t="s">
        <v>160</v>
      </c>
      <c r="V288" s="337" t="s">
        <v>160</v>
      </c>
      <c r="W288" s="337" t="s">
        <v>160</v>
      </c>
      <c r="X288" s="337" t="s">
        <v>160</v>
      </c>
      <c r="Y288" s="337" t="s">
        <v>160</v>
      </c>
      <c r="Z288" s="337" t="s">
        <v>160</v>
      </c>
      <c r="AA288" s="337" t="s">
        <v>160</v>
      </c>
      <c r="AB288" s="337" t="s">
        <v>160</v>
      </c>
      <c r="AC288" s="337" t="s">
        <v>160</v>
      </c>
      <c r="AD288" s="337" t="s">
        <v>160</v>
      </c>
      <c r="AE288" s="337" t="s">
        <v>160</v>
      </c>
      <c r="AF288" s="337" t="s">
        <v>160</v>
      </c>
      <c r="AG288" s="337" t="s">
        <v>160</v>
      </c>
      <c r="AH288" s="337" t="s">
        <v>160</v>
      </c>
      <c r="AI288" s="337" t="s">
        <v>160</v>
      </c>
      <c r="AJ288" s="337" t="s">
        <v>160</v>
      </c>
      <c r="AK288" s="337" t="s">
        <v>160</v>
      </c>
      <c r="AL288" s="337" t="s">
        <v>160</v>
      </c>
      <c r="AM288" s="337" t="s">
        <v>160</v>
      </c>
      <c r="AN288" s="337" t="s">
        <v>160</v>
      </c>
      <c r="AO288" s="337" t="s">
        <v>160</v>
      </c>
      <c r="AP288" s="337" t="s">
        <v>160</v>
      </c>
      <c r="AQ288" s="337" t="s">
        <v>160</v>
      </c>
      <c r="AR288" s="337" t="s">
        <v>160</v>
      </c>
      <c r="AS288" s="337" t="s">
        <v>160</v>
      </c>
      <c r="AT288" s="337" t="s">
        <v>160</v>
      </c>
      <c r="AU288" s="337" t="s">
        <v>160</v>
      </c>
      <c r="AV288" s="1158" t="s">
        <v>160</v>
      </c>
      <c r="AW288" s="337" t="s">
        <v>160</v>
      </c>
      <c r="AX288" s="337" t="s">
        <v>160</v>
      </c>
      <c r="AY288" s="337" t="s">
        <v>160</v>
      </c>
      <c r="AZ288" s="337" t="s">
        <v>160</v>
      </c>
      <c r="BA288" s="337" t="s">
        <v>160</v>
      </c>
      <c r="BB288" s="337" t="s">
        <v>160</v>
      </c>
      <c r="BC288" s="337" t="s">
        <v>160</v>
      </c>
      <c r="BD288" s="337" t="s">
        <v>160</v>
      </c>
      <c r="BE288" s="337" t="s">
        <v>160</v>
      </c>
      <c r="BF288" s="337" t="s">
        <v>160</v>
      </c>
      <c r="BG288" s="337" t="s">
        <v>160</v>
      </c>
      <c r="BH288" s="337" t="s">
        <v>160</v>
      </c>
      <c r="BI288" s="337" t="s">
        <v>160</v>
      </c>
      <c r="BJ288" s="337" t="s">
        <v>160</v>
      </c>
      <c r="BK288" s="337" t="s">
        <v>160</v>
      </c>
      <c r="BL288" s="337" t="s">
        <v>160</v>
      </c>
      <c r="BM288" s="337" t="s">
        <v>160</v>
      </c>
      <c r="BN288" s="337" t="s">
        <v>160</v>
      </c>
      <c r="BO288" s="337" t="s">
        <v>160</v>
      </c>
      <c r="BP288" s="337" t="s">
        <v>160</v>
      </c>
      <c r="BQ288" s="337" t="s">
        <v>160</v>
      </c>
      <c r="BR288" s="337" t="s">
        <v>160</v>
      </c>
      <c r="BS288" s="337" t="s">
        <v>160</v>
      </c>
      <c r="BT288" s="337" t="s">
        <v>160</v>
      </c>
      <c r="BU288" s="337" t="s">
        <v>160</v>
      </c>
      <c r="BV288" s="337" t="s">
        <v>160</v>
      </c>
      <c r="BW288" s="337" t="s">
        <v>160</v>
      </c>
      <c r="BX288" s="337" t="s">
        <v>160</v>
      </c>
      <c r="BY288" s="337" t="s">
        <v>160</v>
      </c>
      <c r="BZ288" s="337" t="s">
        <v>160</v>
      </c>
      <c r="CA288" s="337" t="s">
        <v>160</v>
      </c>
      <c r="CB288" s="337" t="s">
        <v>160</v>
      </c>
      <c r="CC288" s="337" t="s">
        <v>160</v>
      </c>
      <c r="CD288" s="337" t="s">
        <v>160</v>
      </c>
      <c r="CE288" s="337" t="s">
        <v>160</v>
      </c>
      <c r="CF288" s="337" t="s">
        <v>160</v>
      </c>
      <c r="CG288" s="337" t="s">
        <v>160</v>
      </c>
      <c r="CH288" s="337" t="s">
        <v>160</v>
      </c>
      <c r="CI288" s="337" t="s">
        <v>160</v>
      </c>
      <c r="CJ288" s="337" t="s">
        <v>160</v>
      </c>
      <c r="CK288" s="337" t="s">
        <v>160</v>
      </c>
      <c r="CL288" s="337" t="s">
        <v>160</v>
      </c>
      <c r="CM288" s="337" t="s">
        <v>160</v>
      </c>
      <c r="CN288" s="337" t="s">
        <v>160</v>
      </c>
      <c r="CO288" s="337" t="s">
        <v>160</v>
      </c>
      <c r="CP288" s="337" t="s">
        <v>160</v>
      </c>
      <c r="CQ288" s="337" t="s">
        <v>160</v>
      </c>
      <c r="CR288" s="337" t="s">
        <v>160</v>
      </c>
      <c r="CS288" s="337" t="s">
        <v>160</v>
      </c>
      <c r="CT288" s="337" t="s">
        <v>160</v>
      </c>
      <c r="CU288" s="337" t="s">
        <v>160</v>
      </c>
      <c r="CV288" s="337" t="s">
        <v>160</v>
      </c>
      <c r="CW288" s="337" t="s">
        <v>160</v>
      </c>
      <c r="CX288" s="337" t="s">
        <v>160</v>
      </c>
      <c r="CY288" s="337">
        <v>2039</v>
      </c>
      <c r="CZ288" s="337">
        <v>2039</v>
      </c>
      <c r="DA288" s="337">
        <v>2039</v>
      </c>
      <c r="DB288" s="679">
        <v>2267</v>
      </c>
      <c r="DC288" s="585">
        <v>2267</v>
      </c>
      <c r="DD288" s="585">
        <v>2267</v>
      </c>
      <c r="DE288" s="585">
        <v>2267</v>
      </c>
      <c r="DF288" s="585">
        <v>2267</v>
      </c>
      <c r="DG288" s="585">
        <v>2267</v>
      </c>
      <c r="DH288" s="585">
        <v>2267</v>
      </c>
      <c r="DI288" s="585">
        <v>2267</v>
      </c>
      <c r="DJ288" s="585">
        <v>2267</v>
      </c>
      <c r="DK288" s="585">
        <v>2267</v>
      </c>
      <c r="DL288" s="585">
        <v>2267</v>
      </c>
      <c r="DM288" s="585">
        <v>2234</v>
      </c>
      <c r="DN288"/>
      <c r="DO288"/>
      <c r="DP288"/>
      <c r="DQ288"/>
    </row>
    <row r="289" spans="1:121" x14ac:dyDescent="0.25">
      <c r="A289"/>
      <c r="B289" s="1072" t="s">
        <v>557</v>
      </c>
      <c r="C289" s="1079" t="str">
        <f t="shared" ref="C289:AH289" si="188">IFERROR(AVERAGE(C286:C288),"-")</f>
        <v>-</v>
      </c>
      <c r="D289" s="1079" t="str">
        <f t="shared" si="188"/>
        <v>-</v>
      </c>
      <c r="E289" s="1079" t="str">
        <f t="shared" si="188"/>
        <v>-</v>
      </c>
      <c r="F289" s="1079" t="str">
        <f t="shared" si="188"/>
        <v>-</v>
      </c>
      <c r="G289" s="1079" t="str">
        <f t="shared" si="188"/>
        <v>-</v>
      </c>
      <c r="H289" s="1079" t="str">
        <f t="shared" si="188"/>
        <v>-</v>
      </c>
      <c r="I289" s="1079" t="str">
        <f t="shared" si="188"/>
        <v>-</v>
      </c>
      <c r="J289" s="1079" t="str">
        <f t="shared" si="188"/>
        <v>-</v>
      </c>
      <c r="K289" s="1079" t="str">
        <f t="shared" si="188"/>
        <v>-</v>
      </c>
      <c r="L289" s="1079" t="str">
        <f t="shared" si="188"/>
        <v>-</v>
      </c>
      <c r="M289" s="1079" t="str">
        <f t="shared" si="188"/>
        <v>-</v>
      </c>
      <c r="N289" s="1079" t="str">
        <f t="shared" si="188"/>
        <v>-</v>
      </c>
      <c r="O289" s="1079" t="str">
        <f t="shared" si="188"/>
        <v>-</v>
      </c>
      <c r="P289" s="1079" t="str">
        <f t="shared" si="188"/>
        <v>-</v>
      </c>
      <c r="Q289" s="1079" t="str">
        <f t="shared" si="188"/>
        <v>-</v>
      </c>
      <c r="R289" s="1079" t="str">
        <f t="shared" si="188"/>
        <v>-</v>
      </c>
      <c r="S289" s="1079" t="str">
        <f t="shared" si="188"/>
        <v>-</v>
      </c>
      <c r="T289" s="1079" t="str">
        <f t="shared" si="188"/>
        <v>-</v>
      </c>
      <c r="U289" s="1079" t="str">
        <f t="shared" si="188"/>
        <v>-</v>
      </c>
      <c r="V289" s="1079" t="str">
        <f t="shared" si="188"/>
        <v>-</v>
      </c>
      <c r="W289" s="1079" t="str">
        <f t="shared" si="188"/>
        <v>-</v>
      </c>
      <c r="X289" s="1079" t="str">
        <f t="shared" si="188"/>
        <v>-</v>
      </c>
      <c r="Y289" s="1079" t="str">
        <f t="shared" si="188"/>
        <v>-</v>
      </c>
      <c r="Z289" s="1079" t="str">
        <f t="shared" si="188"/>
        <v>-</v>
      </c>
      <c r="AA289" s="1079" t="str">
        <f t="shared" si="188"/>
        <v>-</v>
      </c>
      <c r="AB289" s="1079" t="str">
        <f t="shared" si="188"/>
        <v>-</v>
      </c>
      <c r="AC289" s="1079" t="str">
        <f t="shared" si="188"/>
        <v>-</v>
      </c>
      <c r="AD289" s="1079" t="str">
        <f t="shared" si="188"/>
        <v>-</v>
      </c>
      <c r="AE289" s="1079" t="str">
        <f t="shared" si="188"/>
        <v>-</v>
      </c>
      <c r="AF289" s="1079" t="str">
        <f t="shared" si="188"/>
        <v>-</v>
      </c>
      <c r="AG289" s="1079" t="str">
        <f t="shared" si="188"/>
        <v>-</v>
      </c>
      <c r="AH289" s="1079" t="str">
        <f t="shared" si="188"/>
        <v>-</v>
      </c>
      <c r="AI289" s="1079" t="str">
        <f t="shared" ref="AI289:BN289" si="189">IFERROR(AVERAGE(AI286:AI288),"-")</f>
        <v>-</v>
      </c>
      <c r="AJ289" s="1079" t="str">
        <f t="shared" si="189"/>
        <v>-</v>
      </c>
      <c r="AK289" s="1079" t="str">
        <f t="shared" si="189"/>
        <v>-</v>
      </c>
      <c r="AL289" s="1079" t="str">
        <f t="shared" si="189"/>
        <v>-</v>
      </c>
      <c r="AM289" s="1079" t="str">
        <f t="shared" si="189"/>
        <v>-</v>
      </c>
      <c r="AN289" s="1079" t="str">
        <f t="shared" si="189"/>
        <v>-</v>
      </c>
      <c r="AO289" s="1079" t="str">
        <f t="shared" si="189"/>
        <v>-</v>
      </c>
      <c r="AP289" s="1079" t="str">
        <f t="shared" si="189"/>
        <v>-</v>
      </c>
      <c r="AQ289" s="1079" t="str">
        <f t="shared" si="189"/>
        <v>-</v>
      </c>
      <c r="AR289" s="1079" t="str">
        <f t="shared" si="189"/>
        <v>-</v>
      </c>
      <c r="AS289" s="1079" t="str">
        <f t="shared" si="189"/>
        <v>-</v>
      </c>
      <c r="AT289" s="1079" t="str">
        <f t="shared" si="189"/>
        <v>-</v>
      </c>
      <c r="AU289" s="1079" t="str">
        <f t="shared" si="189"/>
        <v>-</v>
      </c>
      <c r="AV289" s="1079" t="str">
        <f t="shared" si="189"/>
        <v>-</v>
      </c>
      <c r="AW289" s="1079" t="str">
        <f t="shared" si="189"/>
        <v>-</v>
      </c>
      <c r="AX289" s="1079" t="str">
        <f t="shared" si="189"/>
        <v>-</v>
      </c>
      <c r="AY289" s="1079" t="str">
        <f t="shared" si="189"/>
        <v>-</v>
      </c>
      <c r="AZ289" s="1079" t="str">
        <f t="shared" si="189"/>
        <v>-</v>
      </c>
      <c r="BA289" s="1079" t="str">
        <f t="shared" si="189"/>
        <v>-</v>
      </c>
      <c r="BB289" s="1079" t="str">
        <f t="shared" si="189"/>
        <v>-</v>
      </c>
      <c r="BC289" s="1079" t="str">
        <f t="shared" si="189"/>
        <v>-</v>
      </c>
      <c r="BD289" s="1079" t="str">
        <f t="shared" si="189"/>
        <v>-</v>
      </c>
      <c r="BE289" s="1079" t="str">
        <f t="shared" si="189"/>
        <v>-</v>
      </c>
      <c r="BF289" s="1079" t="str">
        <f t="shared" si="189"/>
        <v>-</v>
      </c>
      <c r="BG289" s="1079" t="str">
        <f t="shared" si="189"/>
        <v>-</v>
      </c>
      <c r="BH289" s="1079" t="str">
        <f t="shared" si="189"/>
        <v>-</v>
      </c>
      <c r="BI289" s="1079" t="str">
        <f t="shared" si="189"/>
        <v>-</v>
      </c>
      <c r="BJ289" s="1079" t="str">
        <f t="shared" si="189"/>
        <v>-</v>
      </c>
      <c r="BK289" s="1079" t="str">
        <f t="shared" si="189"/>
        <v>-</v>
      </c>
      <c r="BL289" s="1079" t="str">
        <f t="shared" si="189"/>
        <v>-</v>
      </c>
      <c r="BM289" s="1079" t="str">
        <f t="shared" si="189"/>
        <v>-</v>
      </c>
      <c r="BN289" s="1079" t="str">
        <f t="shared" si="189"/>
        <v>-</v>
      </c>
      <c r="BO289" s="1079" t="str">
        <f t="shared" ref="BO289:CT289" si="190">IFERROR(AVERAGE(BO286:BO288),"-")</f>
        <v>-</v>
      </c>
      <c r="BP289" s="1079" t="str">
        <f t="shared" si="190"/>
        <v>-</v>
      </c>
      <c r="BQ289" s="1079" t="str">
        <f t="shared" si="190"/>
        <v>-</v>
      </c>
      <c r="BR289" s="1079" t="str">
        <f t="shared" si="190"/>
        <v>-</v>
      </c>
      <c r="BS289" s="1079" t="str">
        <f t="shared" si="190"/>
        <v>-</v>
      </c>
      <c r="BT289" s="1079" t="str">
        <f t="shared" si="190"/>
        <v>-</v>
      </c>
      <c r="BU289" s="1079" t="str">
        <f t="shared" si="190"/>
        <v>-</v>
      </c>
      <c r="BV289" s="1079" t="str">
        <f t="shared" si="190"/>
        <v>-</v>
      </c>
      <c r="BW289" s="1079" t="str">
        <f t="shared" si="190"/>
        <v>-</v>
      </c>
      <c r="BX289" s="1079" t="str">
        <f t="shared" si="190"/>
        <v>-</v>
      </c>
      <c r="BY289" s="1079" t="str">
        <f t="shared" si="190"/>
        <v>-</v>
      </c>
      <c r="BZ289" s="1079" t="str">
        <f t="shared" si="190"/>
        <v>-</v>
      </c>
      <c r="CA289" s="1079" t="str">
        <f t="shared" si="190"/>
        <v>-</v>
      </c>
      <c r="CB289" s="1079" t="str">
        <f t="shared" si="190"/>
        <v>-</v>
      </c>
      <c r="CC289" s="1079" t="str">
        <f t="shared" si="190"/>
        <v>-</v>
      </c>
      <c r="CD289" s="1079" t="str">
        <f t="shared" si="190"/>
        <v>-</v>
      </c>
      <c r="CE289" s="1079" t="str">
        <f t="shared" si="190"/>
        <v>-</v>
      </c>
      <c r="CF289" s="1079" t="str">
        <f t="shared" si="190"/>
        <v>-</v>
      </c>
      <c r="CG289" s="1079" t="str">
        <f t="shared" si="190"/>
        <v>-</v>
      </c>
      <c r="CH289" s="1079" t="str">
        <f t="shared" si="190"/>
        <v>-</v>
      </c>
      <c r="CI289" s="1079" t="str">
        <f t="shared" si="190"/>
        <v>-</v>
      </c>
      <c r="CJ289" s="1079" t="str">
        <f t="shared" si="190"/>
        <v>-</v>
      </c>
      <c r="CK289" s="1079" t="str">
        <f t="shared" si="190"/>
        <v>-</v>
      </c>
      <c r="CL289" s="1079" t="str">
        <f t="shared" si="190"/>
        <v>-</v>
      </c>
      <c r="CM289" s="1079" t="str">
        <f t="shared" si="190"/>
        <v>-</v>
      </c>
      <c r="CN289" s="1079" t="str">
        <f t="shared" si="190"/>
        <v>-</v>
      </c>
      <c r="CO289" s="1079" t="str">
        <f t="shared" si="190"/>
        <v>-</v>
      </c>
      <c r="CP289" s="1079" t="str">
        <f t="shared" si="190"/>
        <v>-</v>
      </c>
      <c r="CQ289" s="1079" t="str">
        <f t="shared" si="190"/>
        <v>-</v>
      </c>
      <c r="CR289" s="1079" t="str">
        <f t="shared" si="190"/>
        <v>-</v>
      </c>
      <c r="CS289" s="1079" t="str">
        <f t="shared" si="190"/>
        <v>-</v>
      </c>
      <c r="CT289" s="1079" t="str">
        <f t="shared" si="190"/>
        <v>-</v>
      </c>
      <c r="CU289" s="1079" t="str">
        <f t="shared" ref="CU289:DG289" si="191">IFERROR(AVERAGE(CU286:CU288),"-")</f>
        <v>-</v>
      </c>
      <c r="CV289" s="1079" t="str">
        <f t="shared" si="191"/>
        <v>-</v>
      </c>
      <c r="CW289" s="1079" t="str">
        <f t="shared" si="191"/>
        <v>-</v>
      </c>
      <c r="CX289" s="1079" t="str">
        <f t="shared" si="191"/>
        <v>-</v>
      </c>
      <c r="CY289" s="1079">
        <f t="shared" si="191"/>
        <v>2039</v>
      </c>
      <c r="CZ289" s="1079">
        <f t="shared" si="191"/>
        <v>2039</v>
      </c>
      <c r="DA289" s="1079">
        <f t="shared" si="191"/>
        <v>2039</v>
      </c>
      <c r="DB289" s="1079">
        <f t="shared" si="191"/>
        <v>2267</v>
      </c>
      <c r="DC289" s="1079">
        <f t="shared" si="191"/>
        <v>2267</v>
      </c>
      <c r="DD289" s="1079">
        <f t="shared" si="191"/>
        <v>2267</v>
      </c>
      <c r="DE289" s="1079">
        <f t="shared" si="191"/>
        <v>2267</v>
      </c>
      <c r="DF289" s="1079">
        <f t="shared" si="191"/>
        <v>2242</v>
      </c>
      <c r="DG289" s="1079">
        <f t="shared" si="191"/>
        <v>2242</v>
      </c>
      <c r="DH289" s="1079">
        <v>2242</v>
      </c>
      <c r="DI289" s="1079">
        <f t="shared" ref="DI289:DM289" si="192">IFERROR(AVERAGE(DI286:DI288),"-")</f>
        <v>2242</v>
      </c>
      <c r="DJ289" s="1079">
        <f t="shared" si="192"/>
        <v>2242</v>
      </c>
      <c r="DK289" s="1079">
        <f t="shared" si="192"/>
        <v>2242</v>
      </c>
      <c r="DL289" s="1079">
        <f t="shared" si="192"/>
        <v>2242</v>
      </c>
      <c r="DM289" s="1079">
        <f t="shared" si="192"/>
        <v>2225.5</v>
      </c>
      <c r="DN289"/>
      <c r="DO289"/>
      <c r="DP289"/>
      <c r="DQ289"/>
    </row>
    <row r="290" spans="1:121" customFormat="1" x14ac:dyDescent="0.25">
      <c r="A290" s="262"/>
      <c r="B290" s="262"/>
      <c r="C290" s="262"/>
      <c r="D290" s="262"/>
      <c r="E290" s="262"/>
      <c r="F290" s="262"/>
      <c r="G290" s="262"/>
      <c r="H290" s="262"/>
      <c r="I290" s="262"/>
      <c r="J290" s="262"/>
      <c r="K290" s="262"/>
      <c r="L290" s="262"/>
      <c r="M290" s="262"/>
      <c r="N290" s="262"/>
      <c r="O290" s="262"/>
      <c r="P290" s="262"/>
      <c r="Q290" s="340"/>
      <c r="R290" s="340"/>
      <c r="S290" s="340"/>
      <c r="T290" s="340"/>
      <c r="U290" s="340"/>
      <c r="V290" s="340"/>
      <c r="W290" s="340"/>
      <c r="X290" s="340"/>
      <c r="Y290" s="340"/>
      <c r="Z290" s="340"/>
      <c r="AA290" s="340"/>
      <c r="AB290" s="340"/>
      <c r="AC290" s="340"/>
      <c r="AD290" s="340"/>
      <c r="AE290" s="340"/>
      <c r="AF290" s="340"/>
      <c r="AG290" s="340"/>
      <c r="AH290" s="340"/>
      <c r="AI290" s="340"/>
      <c r="AJ290" s="340"/>
      <c r="AK290" s="340"/>
      <c r="AL290" s="340"/>
      <c r="AM290" s="340"/>
      <c r="AN290" s="340"/>
      <c r="AO290" s="340"/>
      <c r="AP290" s="340"/>
      <c r="AQ290" s="340"/>
      <c r="AR290" s="340"/>
      <c r="AS290" s="340"/>
      <c r="AV290" s="918"/>
      <c r="DG290" s="1150"/>
      <c r="DH290" s="1150"/>
      <c r="DI290" s="1150"/>
      <c r="DJ290" s="1150"/>
      <c r="DK290" s="1150"/>
      <c r="DL290" s="1150"/>
      <c r="DM290" s="1150"/>
    </row>
    <row r="291" spans="1:121" customFormat="1" x14ac:dyDescent="0.25">
      <c r="A291" s="262"/>
      <c r="B291" s="113" t="s">
        <v>1299</v>
      </c>
      <c r="C291" s="263">
        <f t="shared" ref="C291:BN291" si="193">C$11</f>
        <v>42522</v>
      </c>
      <c r="D291" s="263">
        <f t="shared" si="193"/>
        <v>42552</v>
      </c>
      <c r="E291" s="263">
        <f t="shared" si="193"/>
        <v>42583</v>
      </c>
      <c r="F291" s="263">
        <f t="shared" si="193"/>
        <v>42614</v>
      </c>
      <c r="G291" s="263">
        <f t="shared" si="193"/>
        <v>42644</v>
      </c>
      <c r="H291" s="263">
        <f t="shared" si="193"/>
        <v>42675</v>
      </c>
      <c r="I291" s="263">
        <f t="shared" si="193"/>
        <v>42705</v>
      </c>
      <c r="J291" s="263">
        <f t="shared" si="193"/>
        <v>42736</v>
      </c>
      <c r="K291" s="263">
        <f t="shared" si="193"/>
        <v>42767</v>
      </c>
      <c r="L291" s="263">
        <f t="shared" si="193"/>
        <v>42795</v>
      </c>
      <c r="M291" s="263">
        <f t="shared" si="193"/>
        <v>42826</v>
      </c>
      <c r="N291" s="263">
        <f t="shared" si="193"/>
        <v>42856</v>
      </c>
      <c r="O291" s="263">
        <f t="shared" si="193"/>
        <v>42887</v>
      </c>
      <c r="P291" s="263">
        <f t="shared" si="193"/>
        <v>42917</v>
      </c>
      <c r="Q291" s="263">
        <f t="shared" si="193"/>
        <v>42948</v>
      </c>
      <c r="R291" s="263">
        <f t="shared" si="193"/>
        <v>42979</v>
      </c>
      <c r="S291" s="263">
        <f t="shared" si="193"/>
        <v>43009</v>
      </c>
      <c r="T291" s="263">
        <f t="shared" si="193"/>
        <v>43040</v>
      </c>
      <c r="U291" s="263">
        <f t="shared" si="193"/>
        <v>43070</v>
      </c>
      <c r="V291" s="263">
        <f t="shared" si="193"/>
        <v>43101</v>
      </c>
      <c r="W291" s="263">
        <f t="shared" si="193"/>
        <v>43132</v>
      </c>
      <c r="X291" s="263">
        <f t="shared" si="193"/>
        <v>43160</v>
      </c>
      <c r="Y291" s="263">
        <f t="shared" si="193"/>
        <v>43191</v>
      </c>
      <c r="Z291" s="263">
        <f t="shared" si="193"/>
        <v>43221</v>
      </c>
      <c r="AA291" s="263">
        <f t="shared" si="193"/>
        <v>43252</v>
      </c>
      <c r="AB291" s="263">
        <f t="shared" si="193"/>
        <v>43283</v>
      </c>
      <c r="AC291" s="263">
        <f t="shared" si="193"/>
        <v>43314</v>
      </c>
      <c r="AD291" s="263">
        <f t="shared" si="193"/>
        <v>43345</v>
      </c>
      <c r="AE291" s="263">
        <f t="shared" si="193"/>
        <v>43376</v>
      </c>
      <c r="AF291" s="263">
        <f t="shared" si="193"/>
        <v>43407</v>
      </c>
      <c r="AG291" s="263">
        <f t="shared" si="193"/>
        <v>43437</v>
      </c>
      <c r="AH291" s="263">
        <f t="shared" si="193"/>
        <v>43468</v>
      </c>
      <c r="AI291" s="263">
        <f t="shared" si="193"/>
        <v>43499</v>
      </c>
      <c r="AJ291" s="263">
        <f t="shared" si="193"/>
        <v>43527</v>
      </c>
      <c r="AK291" s="263">
        <f t="shared" si="193"/>
        <v>43558</v>
      </c>
      <c r="AL291" s="263">
        <f t="shared" si="193"/>
        <v>43587</v>
      </c>
      <c r="AM291" s="263">
        <f t="shared" si="193"/>
        <v>43618</v>
      </c>
      <c r="AN291" s="263">
        <f t="shared" si="193"/>
        <v>43647</v>
      </c>
      <c r="AO291" s="263">
        <f t="shared" si="193"/>
        <v>43678</v>
      </c>
      <c r="AP291" s="263">
        <f t="shared" si="193"/>
        <v>43709</v>
      </c>
      <c r="AQ291" s="263">
        <f t="shared" si="193"/>
        <v>43739</v>
      </c>
      <c r="AR291" s="263">
        <f t="shared" si="193"/>
        <v>43770</v>
      </c>
      <c r="AS291" s="263">
        <f t="shared" si="193"/>
        <v>43800</v>
      </c>
      <c r="AT291" s="263">
        <f t="shared" si="193"/>
        <v>43831</v>
      </c>
      <c r="AU291" s="263">
        <f t="shared" si="193"/>
        <v>43862</v>
      </c>
      <c r="AV291" s="914">
        <f t="shared" si="193"/>
        <v>43891</v>
      </c>
      <c r="AW291" s="263">
        <f t="shared" si="193"/>
        <v>43922</v>
      </c>
      <c r="AX291" s="263">
        <f t="shared" si="193"/>
        <v>43952</v>
      </c>
      <c r="AY291" s="263">
        <f t="shared" si="193"/>
        <v>43983</v>
      </c>
      <c r="AZ291" s="263">
        <f t="shared" si="193"/>
        <v>44013</v>
      </c>
      <c r="BA291" s="263">
        <f t="shared" si="193"/>
        <v>44044</v>
      </c>
      <c r="BB291" s="263">
        <f t="shared" si="193"/>
        <v>44075</v>
      </c>
      <c r="BC291" s="263">
        <f t="shared" si="193"/>
        <v>44105</v>
      </c>
      <c r="BD291" s="263">
        <f t="shared" si="193"/>
        <v>44136</v>
      </c>
      <c r="BE291" s="263">
        <f t="shared" si="193"/>
        <v>44166</v>
      </c>
      <c r="BF291" s="263">
        <f t="shared" si="193"/>
        <v>44197</v>
      </c>
      <c r="BG291" s="263">
        <f t="shared" si="193"/>
        <v>44228</v>
      </c>
      <c r="BH291" s="263">
        <f t="shared" si="193"/>
        <v>44256</v>
      </c>
      <c r="BI291" s="263">
        <f t="shared" si="193"/>
        <v>44287</v>
      </c>
      <c r="BJ291" s="263">
        <f t="shared" si="193"/>
        <v>44317</v>
      </c>
      <c r="BK291" s="263">
        <f t="shared" si="193"/>
        <v>44348</v>
      </c>
      <c r="BL291" s="263">
        <f t="shared" si="193"/>
        <v>44378</v>
      </c>
      <c r="BM291" s="263">
        <f t="shared" si="193"/>
        <v>44409</v>
      </c>
      <c r="BN291" s="263">
        <f t="shared" si="193"/>
        <v>44440</v>
      </c>
      <c r="BO291" s="263">
        <f t="shared" ref="BO291:DM291" si="194">BO$11</f>
        <v>44470</v>
      </c>
      <c r="BP291" s="263">
        <f t="shared" si="194"/>
        <v>44501</v>
      </c>
      <c r="BQ291" s="263">
        <f t="shared" si="194"/>
        <v>44531</v>
      </c>
      <c r="BR291" s="263">
        <f t="shared" si="194"/>
        <v>44562</v>
      </c>
      <c r="BS291" s="263">
        <f t="shared" si="194"/>
        <v>44593</v>
      </c>
      <c r="BT291" s="263">
        <f t="shared" si="194"/>
        <v>44622</v>
      </c>
      <c r="BU291" s="263">
        <f t="shared" si="194"/>
        <v>44654</v>
      </c>
      <c r="BV291" s="263">
        <f t="shared" si="194"/>
        <v>44685</v>
      </c>
      <c r="BW291" s="263">
        <f t="shared" si="194"/>
        <v>44716</v>
      </c>
      <c r="BX291" s="263">
        <f t="shared" si="194"/>
        <v>44746</v>
      </c>
      <c r="BY291" s="263">
        <f t="shared" si="194"/>
        <v>44774</v>
      </c>
      <c r="BZ291" s="263">
        <f t="shared" si="194"/>
        <v>44805</v>
      </c>
      <c r="CA291" s="263">
        <f t="shared" si="194"/>
        <v>44835</v>
      </c>
      <c r="CB291" s="263">
        <f t="shared" si="194"/>
        <v>44866</v>
      </c>
      <c r="CC291" s="263">
        <f t="shared" si="194"/>
        <v>44896</v>
      </c>
      <c r="CD291" s="263">
        <f t="shared" si="194"/>
        <v>44927</v>
      </c>
      <c r="CE291" s="263">
        <f t="shared" si="194"/>
        <v>44958</v>
      </c>
      <c r="CF291" s="263">
        <f t="shared" si="194"/>
        <v>44986</v>
      </c>
      <c r="CG291" s="263">
        <f t="shared" si="194"/>
        <v>45017</v>
      </c>
      <c r="CH291" s="263">
        <f t="shared" si="194"/>
        <v>45047</v>
      </c>
      <c r="CI291" s="263">
        <f t="shared" si="194"/>
        <v>45078</v>
      </c>
      <c r="CJ291" s="263">
        <f t="shared" si="194"/>
        <v>45108</v>
      </c>
      <c r="CK291" s="263">
        <f t="shared" si="194"/>
        <v>45139</v>
      </c>
      <c r="CL291" s="263">
        <f t="shared" si="194"/>
        <v>45170</v>
      </c>
      <c r="CM291" s="263">
        <f t="shared" si="194"/>
        <v>45200</v>
      </c>
      <c r="CN291" s="263">
        <f t="shared" si="194"/>
        <v>45231</v>
      </c>
      <c r="CO291" s="263">
        <f t="shared" si="194"/>
        <v>45261</v>
      </c>
      <c r="CP291" s="263">
        <f t="shared" si="194"/>
        <v>45292</v>
      </c>
      <c r="CQ291" s="263">
        <f t="shared" si="194"/>
        <v>45323</v>
      </c>
      <c r="CR291" s="263">
        <f t="shared" si="194"/>
        <v>45352</v>
      </c>
      <c r="CS291" s="263">
        <f t="shared" si="194"/>
        <v>45383</v>
      </c>
      <c r="CT291" s="263">
        <f t="shared" si="194"/>
        <v>45413</v>
      </c>
      <c r="CU291" s="263">
        <f t="shared" si="194"/>
        <v>45444</v>
      </c>
      <c r="CV291" s="263">
        <f t="shared" si="194"/>
        <v>45474</v>
      </c>
      <c r="CW291" s="263">
        <f t="shared" si="194"/>
        <v>45505</v>
      </c>
      <c r="CX291" s="263">
        <f t="shared" si="194"/>
        <v>45536</v>
      </c>
      <c r="CY291" s="263">
        <f t="shared" si="194"/>
        <v>45566</v>
      </c>
      <c r="CZ291" s="263">
        <f t="shared" si="194"/>
        <v>45597</v>
      </c>
      <c r="DA291" s="263">
        <f t="shared" si="194"/>
        <v>45627</v>
      </c>
      <c r="DB291" s="263">
        <f t="shared" si="194"/>
        <v>45658</v>
      </c>
      <c r="DC291" s="263">
        <f t="shared" si="194"/>
        <v>45689</v>
      </c>
      <c r="DD291" s="263">
        <f t="shared" si="194"/>
        <v>45717</v>
      </c>
      <c r="DE291" s="263">
        <f t="shared" si="194"/>
        <v>45748</v>
      </c>
      <c r="DF291" s="263">
        <f t="shared" si="194"/>
        <v>45778</v>
      </c>
      <c r="DG291" s="263">
        <f t="shared" si="194"/>
        <v>45809</v>
      </c>
      <c r="DH291" s="263">
        <v>45839</v>
      </c>
      <c r="DI291" s="263">
        <f t="shared" si="194"/>
        <v>45870</v>
      </c>
      <c r="DJ291" s="263">
        <f t="shared" si="194"/>
        <v>45901</v>
      </c>
      <c r="DK291" s="263">
        <f t="shared" si="194"/>
        <v>45931</v>
      </c>
      <c r="DL291" s="263">
        <f t="shared" si="194"/>
        <v>45962</v>
      </c>
      <c r="DM291" s="263">
        <f t="shared" si="194"/>
        <v>45992</v>
      </c>
    </row>
    <row r="292" spans="1:121" customFormat="1" x14ac:dyDescent="0.25">
      <c r="A292" s="262"/>
      <c r="B292" s="117" t="s">
        <v>542</v>
      </c>
      <c r="C292" s="264" t="s">
        <v>160</v>
      </c>
      <c r="D292" s="264" t="s">
        <v>160</v>
      </c>
      <c r="E292" s="264" t="s">
        <v>160</v>
      </c>
      <c r="F292" s="265" t="s">
        <v>160</v>
      </c>
      <c r="G292" s="265" t="s">
        <v>160</v>
      </c>
      <c r="H292" s="265" t="s">
        <v>160</v>
      </c>
      <c r="I292" s="265" t="s">
        <v>160</v>
      </c>
      <c r="J292" s="265" t="s">
        <v>160</v>
      </c>
      <c r="K292" s="265" t="s">
        <v>160</v>
      </c>
      <c r="L292" s="265" t="s">
        <v>160</v>
      </c>
      <c r="M292" s="265" t="s">
        <v>160</v>
      </c>
      <c r="N292" s="265" t="s">
        <v>160</v>
      </c>
      <c r="O292" s="265" t="s">
        <v>160</v>
      </c>
      <c r="P292" s="265" t="s">
        <v>160</v>
      </c>
      <c r="Q292" s="265" t="s">
        <v>160</v>
      </c>
      <c r="R292" s="265" t="s">
        <v>160</v>
      </c>
      <c r="S292" s="265" t="s">
        <v>160</v>
      </c>
      <c r="T292" s="265" t="s">
        <v>160</v>
      </c>
      <c r="U292" s="337" t="s">
        <v>160</v>
      </c>
      <c r="V292" s="337" t="s">
        <v>160</v>
      </c>
      <c r="W292" s="337" t="s">
        <v>160</v>
      </c>
      <c r="X292" s="337" t="s">
        <v>160</v>
      </c>
      <c r="Y292" s="337" t="s">
        <v>160</v>
      </c>
      <c r="Z292" s="337" t="s">
        <v>160</v>
      </c>
      <c r="AA292" s="337" t="s">
        <v>160</v>
      </c>
      <c r="AB292" s="337" t="s">
        <v>160</v>
      </c>
      <c r="AC292" s="337" t="s">
        <v>160</v>
      </c>
      <c r="AD292" s="337" t="s">
        <v>160</v>
      </c>
      <c r="AE292" s="337" t="s">
        <v>160</v>
      </c>
      <c r="AF292" s="337" t="s">
        <v>160</v>
      </c>
      <c r="AG292" s="337" t="s">
        <v>160</v>
      </c>
      <c r="AH292" s="337" t="s">
        <v>160</v>
      </c>
      <c r="AI292" s="337" t="s">
        <v>160</v>
      </c>
      <c r="AJ292" s="337" t="s">
        <v>160</v>
      </c>
      <c r="AK292" s="337" t="s">
        <v>160</v>
      </c>
      <c r="AL292" s="337" t="s">
        <v>160</v>
      </c>
      <c r="AM292" s="337" t="s">
        <v>160</v>
      </c>
      <c r="AN292" s="337" t="s">
        <v>160</v>
      </c>
      <c r="AO292" s="337" t="s">
        <v>160</v>
      </c>
      <c r="AP292" s="337" t="s">
        <v>160</v>
      </c>
      <c r="AQ292" s="337" t="s">
        <v>160</v>
      </c>
      <c r="AR292" s="337" t="s">
        <v>160</v>
      </c>
      <c r="AS292" s="337" t="s">
        <v>160</v>
      </c>
      <c r="AT292" s="337" t="s">
        <v>160</v>
      </c>
      <c r="AU292" s="337" t="s">
        <v>160</v>
      </c>
      <c r="AV292" s="1158" t="s">
        <v>160</v>
      </c>
      <c r="AW292" s="337" t="s">
        <v>160</v>
      </c>
      <c r="AX292" s="337" t="s">
        <v>160</v>
      </c>
      <c r="AY292" s="337" t="s">
        <v>160</v>
      </c>
      <c r="AZ292" s="337" t="s">
        <v>160</v>
      </c>
      <c r="BA292" s="337" t="s">
        <v>160</v>
      </c>
      <c r="BB292" s="337" t="s">
        <v>160</v>
      </c>
      <c r="BC292" s="337" t="s">
        <v>160</v>
      </c>
      <c r="BD292" s="337" t="s">
        <v>160</v>
      </c>
      <c r="BE292" s="337" t="s">
        <v>160</v>
      </c>
      <c r="BF292" s="337" t="s">
        <v>160</v>
      </c>
      <c r="BG292" s="337" t="s">
        <v>160</v>
      </c>
      <c r="BH292" s="337" t="s">
        <v>160</v>
      </c>
      <c r="BI292" s="337" t="s">
        <v>160</v>
      </c>
      <c r="BJ292" s="337" t="s">
        <v>160</v>
      </c>
      <c r="BK292" s="337" t="s">
        <v>160</v>
      </c>
      <c r="BL292" s="337" t="s">
        <v>160</v>
      </c>
      <c r="BM292" s="337" t="s">
        <v>160</v>
      </c>
      <c r="BN292" s="337" t="s">
        <v>160</v>
      </c>
      <c r="BO292" s="337" t="s">
        <v>160</v>
      </c>
      <c r="BP292" s="337" t="s">
        <v>160</v>
      </c>
      <c r="BQ292" s="337" t="s">
        <v>160</v>
      </c>
      <c r="BR292" s="337" t="s">
        <v>160</v>
      </c>
      <c r="BS292" s="337" t="s">
        <v>160</v>
      </c>
      <c r="BT292" s="337" t="s">
        <v>160</v>
      </c>
      <c r="BU292" s="337" t="s">
        <v>160</v>
      </c>
      <c r="BV292" s="337" t="s">
        <v>160</v>
      </c>
      <c r="BW292" s="337" t="s">
        <v>160</v>
      </c>
      <c r="BX292" s="337" t="s">
        <v>160</v>
      </c>
      <c r="BY292" s="337" t="s">
        <v>160</v>
      </c>
      <c r="BZ292" s="337" t="s">
        <v>160</v>
      </c>
      <c r="CA292" s="337" t="s">
        <v>160</v>
      </c>
      <c r="CB292" s="337" t="s">
        <v>160</v>
      </c>
      <c r="CC292" s="337" t="s">
        <v>160</v>
      </c>
      <c r="CD292" s="337" t="s">
        <v>160</v>
      </c>
      <c r="CE292" s="337" t="s">
        <v>160</v>
      </c>
      <c r="CF292" s="337" t="s">
        <v>160</v>
      </c>
      <c r="CG292" s="337" t="s">
        <v>160</v>
      </c>
      <c r="CH292" s="337" t="s">
        <v>160</v>
      </c>
      <c r="CI292" s="337" t="s">
        <v>160</v>
      </c>
      <c r="CJ292" s="337" t="s">
        <v>160</v>
      </c>
      <c r="CK292" s="337" t="s">
        <v>160</v>
      </c>
      <c r="CL292" s="337" t="s">
        <v>160</v>
      </c>
      <c r="CM292" s="337" t="s">
        <v>160</v>
      </c>
      <c r="CN292" s="337" t="s">
        <v>160</v>
      </c>
      <c r="CO292" s="337" t="s">
        <v>160</v>
      </c>
      <c r="CP292" s="337" t="s">
        <v>160</v>
      </c>
      <c r="CQ292" s="337" t="s">
        <v>160</v>
      </c>
      <c r="CR292" s="337" t="s">
        <v>160</v>
      </c>
      <c r="CS292" s="337" t="s">
        <v>160</v>
      </c>
      <c r="CT292" s="337" t="s">
        <v>160</v>
      </c>
      <c r="CU292" s="337" t="s">
        <v>160</v>
      </c>
      <c r="CV292" s="337" t="s">
        <v>160</v>
      </c>
      <c r="CW292" s="337" t="s">
        <v>160</v>
      </c>
      <c r="CX292" s="337" t="s">
        <v>160</v>
      </c>
      <c r="CY292" s="337" t="s">
        <v>160</v>
      </c>
      <c r="CZ292" s="337" t="s">
        <v>160</v>
      </c>
      <c r="DA292" s="337" t="s">
        <v>160</v>
      </c>
      <c r="DB292" s="337" t="s">
        <v>160</v>
      </c>
      <c r="DC292" s="337" t="s">
        <v>160</v>
      </c>
      <c r="DD292" s="337" t="s">
        <v>160</v>
      </c>
      <c r="DE292" s="337" t="s">
        <v>160</v>
      </c>
      <c r="DF292" s="679">
        <v>407</v>
      </c>
      <c r="DG292" s="585">
        <v>407</v>
      </c>
      <c r="DH292" s="585">
        <v>407</v>
      </c>
      <c r="DI292" s="585">
        <v>407</v>
      </c>
      <c r="DJ292" s="585">
        <v>407</v>
      </c>
      <c r="DK292" s="585">
        <v>407</v>
      </c>
      <c r="DL292" s="585">
        <v>407</v>
      </c>
      <c r="DM292" s="585">
        <v>407</v>
      </c>
    </row>
    <row r="293" spans="1:121" x14ac:dyDescent="0.25">
      <c r="B293" s="117" t="s">
        <v>546</v>
      </c>
      <c r="C293" s="264" t="s">
        <v>160</v>
      </c>
      <c r="D293" s="264" t="s">
        <v>160</v>
      </c>
      <c r="E293" s="264" t="s">
        <v>160</v>
      </c>
      <c r="F293" s="264" t="s">
        <v>160</v>
      </c>
      <c r="G293" s="264" t="s">
        <v>160</v>
      </c>
      <c r="H293" s="265" t="s">
        <v>160</v>
      </c>
      <c r="I293" s="265" t="s">
        <v>160</v>
      </c>
      <c r="J293" s="265" t="s">
        <v>160</v>
      </c>
      <c r="K293" s="265" t="s">
        <v>160</v>
      </c>
      <c r="L293" s="586" t="s">
        <v>160</v>
      </c>
      <c r="M293" s="586" t="s">
        <v>160</v>
      </c>
      <c r="N293" s="586" t="s">
        <v>160</v>
      </c>
      <c r="O293" s="586" t="s">
        <v>160</v>
      </c>
      <c r="P293" s="586" t="s">
        <v>160</v>
      </c>
      <c r="Q293" s="586" t="s">
        <v>160</v>
      </c>
      <c r="R293" s="586" t="s">
        <v>160</v>
      </c>
      <c r="S293" s="586" t="s">
        <v>160</v>
      </c>
      <c r="T293" s="586" t="s">
        <v>160</v>
      </c>
      <c r="U293" s="586" t="s">
        <v>160</v>
      </c>
      <c r="V293" s="586" t="s">
        <v>160</v>
      </c>
      <c r="W293" s="586" t="s">
        <v>160</v>
      </c>
      <c r="X293" s="586" t="s">
        <v>160</v>
      </c>
      <c r="Y293" s="586" t="s">
        <v>160</v>
      </c>
      <c r="Z293" s="586" t="s">
        <v>160</v>
      </c>
      <c r="AA293" s="586" t="s">
        <v>160</v>
      </c>
      <c r="AB293" s="586" t="s">
        <v>160</v>
      </c>
      <c r="AC293" s="586" t="s">
        <v>160</v>
      </c>
      <c r="AD293" s="586" t="s">
        <v>160</v>
      </c>
      <c r="AE293" s="586" t="s">
        <v>160</v>
      </c>
      <c r="AF293" s="585" t="s">
        <v>160</v>
      </c>
      <c r="AG293" s="586" t="s">
        <v>160</v>
      </c>
      <c r="AH293" s="586" t="s">
        <v>160</v>
      </c>
      <c r="AI293" s="586" t="s">
        <v>160</v>
      </c>
      <c r="AJ293" s="347" t="s">
        <v>160</v>
      </c>
      <c r="AK293" s="347" t="s">
        <v>160</v>
      </c>
      <c r="AL293" s="347" t="s">
        <v>160</v>
      </c>
      <c r="AM293" s="347" t="s">
        <v>160</v>
      </c>
      <c r="AN293" s="347" t="s">
        <v>160</v>
      </c>
      <c r="AO293" s="347" t="s">
        <v>160</v>
      </c>
      <c r="AP293" s="347" t="s">
        <v>160</v>
      </c>
      <c r="AQ293" s="347" t="s">
        <v>160</v>
      </c>
      <c r="AR293" s="347" t="s">
        <v>160</v>
      </c>
      <c r="AS293" s="347" t="s">
        <v>160</v>
      </c>
      <c r="AT293" s="347" t="s">
        <v>160</v>
      </c>
      <c r="AU293" s="347" t="s">
        <v>160</v>
      </c>
      <c r="AV293" s="928" t="s">
        <v>160</v>
      </c>
      <c r="AW293" s="347" t="s">
        <v>160</v>
      </c>
      <c r="AX293" s="347" t="s">
        <v>160</v>
      </c>
      <c r="AY293" s="347" t="s">
        <v>160</v>
      </c>
      <c r="AZ293" s="347" t="s">
        <v>160</v>
      </c>
      <c r="BA293" s="347" t="s">
        <v>160</v>
      </c>
      <c r="BB293" s="347" t="s">
        <v>160</v>
      </c>
      <c r="BC293" s="347" t="s">
        <v>160</v>
      </c>
      <c r="BD293" s="347" t="s">
        <v>160</v>
      </c>
      <c r="BE293" s="347" t="s">
        <v>160</v>
      </c>
      <c r="BF293" s="347" t="s">
        <v>160</v>
      </c>
      <c r="BG293" s="347" t="s">
        <v>160</v>
      </c>
      <c r="BH293" s="347" t="s">
        <v>160</v>
      </c>
      <c r="BI293" s="347" t="s">
        <v>160</v>
      </c>
      <c r="BJ293" s="347" t="s">
        <v>160</v>
      </c>
      <c r="BK293" s="347" t="s">
        <v>160</v>
      </c>
      <c r="BL293" s="347" t="s">
        <v>160</v>
      </c>
      <c r="BM293" s="347" t="s">
        <v>160</v>
      </c>
      <c r="BN293" s="585" t="s">
        <v>160</v>
      </c>
      <c r="BO293" s="585" t="s">
        <v>160</v>
      </c>
      <c r="BP293" s="585" t="s">
        <v>160</v>
      </c>
      <c r="BQ293" s="585" t="s">
        <v>160</v>
      </c>
      <c r="BR293" s="585" t="s">
        <v>160</v>
      </c>
      <c r="BS293" s="585" t="s">
        <v>160</v>
      </c>
      <c r="BT293" s="585" t="s">
        <v>160</v>
      </c>
      <c r="BU293" s="585" t="s">
        <v>160</v>
      </c>
      <c r="BV293" s="585" t="s">
        <v>160</v>
      </c>
      <c r="BW293" s="585" t="s">
        <v>160</v>
      </c>
      <c r="BX293" s="585" t="s">
        <v>160</v>
      </c>
      <c r="BY293" s="585" t="s">
        <v>160</v>
      </c>
      <c r="BZ293" s="585" t="s">
        <v>160</v>
      </c>
      <c r="CA293" s="585" t="s">
        <v>160</v>
      </c>
      <c r="CB293" s="585" t="s">
        <v>160</v>
      </c>
      <c r="CC293" s="585" t="s">
        <v>160</v>
      </c>
      <c r="CD293" s="585" t="s">
        <v>160</v>
      </c>
      <c r="CE293" s="585" t="s">
        <v>160</v>
      </c>
      <c r="CF293" s="585" t="s">
        <v>160</v>
      </c>
      <c r="CG293" s="585" t="s">
        <v>160</v>
      </c>
      <c r="CH293" s="585" t="s">
        <v>160</v>
      </c>
      <c r="CI293" s="585" t="s">
        <v>160</v>
      </c>
      <c r="CJ293" s="585" t="s">
        <v>160</v>
      </c>
      <c r="CK293" s="585" t="s">
        <v>160</v>
      </c>
      <c r="CL293" s="585" t="s">
        <v>160</v>
      </c>
      <c r="CM293" s="585" t="s">
        <v>160</v>
      </c>
      <c r="CN293" s="585" t="s">
        <v>160</v>
      </c>
      <c r="CO293" s="585" t="s">
        <v>160</v>
      </c>
      <c r="CP293" s="585" t="s">
        <v>160</v>
      </c>
      <c r="CQ293" s="585" t="s">
        <v>160</v>
      </c>
      <c r="CR293" s="585" t="s">
        <v>160</v>
      </c>
      <c r="CS293" s="585" t="s">
        <v>160</v>
      </c>
      <c r="CT293" s="585" t="s">
        <v>160</v>
      </c>
      <c r="CU293" s="585" t="s">
        <v>160</v>
      </c>
      <c r="CV293" s="585" t="s">
        <v>160</v>
      </c>
      <c r="CW293" s="585" t="s">
        <v>160</v>
      </c>
      <c r="CX293" s="585" t="s">
        <v>160</v>
      </c>
      <c r="CY293" s="585" t="s">
        <v>160</v>
      </c>
      <c r="CZ293" s="585" t="s">
        <v>160</v>
      </c>
      <c r="DA293" s="585" t="s">
        <v>160</v>
      </c>
      <c r="DB293" s="585" t="s">
        <v>160</v>
      </c>
      <c r="DC293" s="585" t="s">
        <v>160</v>
      </c>
      <c r="DD293" s="585" t="s">
        <v>160</v>
      </c>
      <c r="DE293" s="585" t="s">
        <v>160</v>
      </c>
      <c r="DF293" s="585" t="s">
        <v>160</v>
      </c>
      <c r="DG293" s="585" t="s">
        <v>160</v>
      </c>
      <c r="DH293" s="585" t="s">
        <v>160</v>
      </c>
      <c r="DI293" s="585" t="s">
        <v>160</v>
      </c>
      <c r="DJ293" s="585" t="s">
        <v>160</v>
      </c>
      <c r="DK293" s="585" t="s">
        <v>160</v>
      </c>
      <c r="DL293" s="585" t="s">
        <v>160</v>
      </c>
      <c r="DM293" s="585" t="s">
        <v>160</v>
      </c>
      <c r="DN293"/>
      <c r="DO293"/>
      <c r="DP293"/>
      <c r="DQ293"/>
    </row>
    <row r="294" spans="1:121" x14ac:dyDescent="0.25">
      <c r="B294" s="117" t="s">
        <v>547</v>
      </c>
      <c r="C294" s="264" t="s">
        <v>160</v>
      </c>
      <c r="D294" s="264" t="s">
        <v>160</v>
      </c>
      <c r="E294" s="264" t="s">
        <v>160</v>
      </c>
      <c r="F294" s="264" t="s">
        <v>160</v>
      </c>
      <c r="G294" s="265" t="s">
        <v>160</v>
      </c>
      <c r="H294" s="265" t="s">
        <v>160</v>
      </c>
      <c r="I294" s="265" t="s">
        <v>160</v>
      </c>
      <c r="J294" s="265" t="s">
        <v>160</v>
      </c>
      <c r="K294" s="265" t="s">
        <v>160</v>
      </c>
      <c r="L294" s="265" t="s">
        <v>160</v>
      </c>
      <c r="M294" s="265" t="s">
        <v>160</v>
      </c>
      <c r="N294" s="265" t="s">
        <v>160</v>
      </c>
      <c r="O294" s="265" t="s">
        <v>160</v>
      </c>
      <c r="P294" s="265" t="s">
        <v>160</v>
      </c>
      <c r="Q294" s="265" t="s">
        <v>160</v>
      </c>
      <c r="R294" s="265" t="s">
        <v>160</v>
      </c>
      <c r="S294" s="265" t="s">
        <v>160</v>
      </c>
      <c r="T294" s="265" t="s">
        <v>160</v>
      </c>
      <c r="U294" s="265" t="s">
        <v>160</v>
      </c>
      <c r="V294" s="337" t="s">
        <v>160</v>
      </c>
      <c r="W294" s="265" t="s">
        <v>160</v>
      </c>
      <c r="X294" s="265" t="s">
        <v>160</v>
      </c>
      <c r="Y294" s="265" t="s">
        <v>160</v>
      </c>
      <c r="Z294" s="265" t="s">
        <v>160</v>
      </c>
      <c r="AA294" s="265" t="s">
        <v>160</v>
      </c>
      <c r="AB294" s="265" t="s">
        <v>160</v>
      </c>
      <c r="AC294" s="265" t="s">
        <v>160</v>
      </c>
      <c r="AD294" s="337" t="s">
        <v>160</v>
      </c>
      <c r="AE294" s="265" t="s">
        <v>160</v>
      </c>
      <c r="AF294" s="265" t="s">
        <v>160</v>
      </c>
      <c r="AG294" s="265" t="s">
        <v>160</v>
      </c>
      <c r="AH294" s="265" t="s">
        <v>160</v>
      </c>
      <c r="AI294" s="265" t="s">
        <v>160</v>
      </c>
      <c r="AJ294" s="337" t="s">
        <v>160</v>
      </c>
      <c r="AK294" s="337" t="s">
        <v>160</v>
      </c>
      <c r="AL294" s="337" t="s">
        <v>160</v>
      </c>
      <c r="AM294" s="337" t="s">
        <v>160</v>
      </c>
      <c r="AN294" s="337" t="s">
        <v>160</v>
      </c>
      <c r="AO294" s="337" t="s">
        <v>160</v>
      </c>
      <c r="AP294" s="337" t="s">
        <v>160</v>
      </c>
      <c r="AQ294" s="337" t="s">
        <v>160</v>
      </c>
      <c r="AR294" s="337" t="s">
        <v>160</v>
      </c>
      <c r="AS294" s="337" t="s">
        <v>160</v>
      </c>
      <c r="AT294" s="337" t="s">
        <v>160</v>
      </c>
      <c r="AU294" s="337" t="s">
        <v>160</v>
      </c>
      <c r="AV294" s="1158" t="s">
        <v>160</v>
      </c>
      <c r="AW294" s="337" t="s">
        <v>160</v>
      </c>
      <c r="AX294" s="337" t="s">
        <v>160</v>
      </c>
      <c r="AY294" s="337" t="s">
        <v>160</v>
      </c>
      <c r="AZ294" s="337" t="s">
        <v>160</v>
      </c>
      <c r="BA294" s="337" t="s">
        <v>160</v>
      </c>
      <c r="BB294" s="337" t="s">
        <v>160</v>
      </c>
      <c r="BC294" s="337" t="s">
        <v>160</v>
      </c>
      <c r="BD294" s="337" t="s">
        <v>160</v>
      </c>
      <c r="BE294" s="337" t="s">
        <v>160</v>
      </c>
      <c r="BF294" s="337" t="s">
        <v>160</v>
      </c>
      <c r="BG294" s="337" t="s">
        <v>160</v>
      </c>
      <c r="BH294" s="337" t="s">
        <v>160</v>
      </c>
      <c r="BI294" s="337" t="s">
        <v>160</v>
      </c>
      <c r="BJ294" s="337" t="s">
        <v>160</v>
      </c>
      <c r="BK294" s="337" t="s">
        <v>160</v>
      </c>
      <c r="BL294" s="337" t="s">
        <v>160</v>
      </c>
      <c r="BM294" s="337" t="s">
        <v>160</v>
      </c>
      <c r="BN294" s="337" t="s">
        <v>160</v>
      </c>
      <c r="BO294" s="337" t="s">
        <v>160</v>
      </c>
      <c r="BP294" s="337" t="s">
        <v>160</v>
      </c>
      <c r="BQ294" s="337" t="s">
        <v>160</v>
      </c>
      <c r="BR294" s="337" t="s">
        <v>160</v>
      </c>
      <c r="BS294" s="337" t="s">
        <v>160</v>
      </c>
      <c r="BT294" s="337" t="s">
        <v>160</v>
      </c>
      <c r="BU294" s="337" t="s">
        <v>160</v>
      </c>
      <c r="BV294" s="337" t="s">
        <v>160</v>
      </c>
      <c r="BW294" s="337" t="s">
        <v>160</v>
      </c>
      <c r="BX294" s="337" t="s">
        <v>160</v>
      </c>
      <c r="BY294" s="337" t="s">
        <v>160</v>
      </c>
      <c r="BZ294" s="337" t="s">
        <v>160</v>
      </c>
      <c r="CA294" s="337" t="s">
        <v>160</v>
      </c>
      <c r="CB294" s="337" t="s">
        <v>160</v>
      </c>
      <c r="CC294" s="337" t="s">
        <v>160</v>
      </c>
      <c r="CD294" s="337" t="s">
        <v>160</v>
      </c>
      <c r="CE294" s="337" t="s">
        <v>160</v>
      </c>
      <c r="CF294" s="337" t="s">
        <v>160</v>
      </c>
      <c r="CG294" s="337" t="s">
        <v>160</v>
      </c>
      <c r="CH294" s="337" t="s">
        <v>160</v>
      </c>
      <c r="CI294" s="337" t="s">
        <v>160</v>
      </c>
      <c r="CJ294" s="337" t="s">
        <v>160</v>
      </c>
      <c r="CK294" s="337" t="s">
        <v>160</v>
      </c>
      <c r="CL294" s="337" t="s">
        <v>160</v>
      </c>
      <c r="CM294" s="337" t="s">
        <v>160</v>
      </c>
      <c r="CN294" s="337" t="s">
        <v>160</v>
      </c>
      <c r="CO294" s="337" t="s">
        <v>160</v>
      </c>
      <c r="CP294" s="337" t="s">
        <v>160</v>
      </c>
      <c r="CQ294" s="337" t="s">
        <v>160</v>
      </c>
      <c r="CR294" s="337" t="s">
        <v>160</v>
      </c>
      <c r="CS294" s="337" t="s">
        <v>160</v>
      </c>
      <c r="CT294" s="337" t="s">
        <v>160</v>
      </c>
      <c r="CU294" s="337" t="s">
        <v>160</v>
      </c>
      <c r="CV294" s="337" t="s">
        <v>160</v>
      </c>
      <c r="CW294" s="337" t="s">
        <v>160</v>
      </c>
      <c r="CX294" s="337" t="s">
        <v>160</v>
      </c>
      <c r="CY294" s="337">
        <v>378</v>
      </c>
      <c r="CZ294" s="337">
        <v>378</v>
      </c>
      <c r="DA294" s="337">
        <v>378</v>
      </c>
      <c r="DB294" s="679">
        <v>443</v>
      </c>
      <c r="DC294" s="585">
        <v>443</v>
      </c>
      <c r="DD294" s="585">
        <v>443</v>
      </c>
      <c r="DE294" s="585">
        <v>443</v>
      </c>
      <c r="DF294" s="585">
        <v>443</v>
      </c>
      <c r="DG294" s="585">
        <v>443</v>
      </c>
      <c r="DH294" s="585">
        <v>443</v>
      </c>
      <c r="DI294" s="585">
        <v>443</v>
      </c>
      <c r="DJ294" s="585">
        <v>443</v>
      </c>
      <c r="DK294" s="585">
        <v>443</v>
      </c>
      <c r="DL294" s="585">
        <v>443</v>
      </c>
      <c r="DM294" s="585">
        <v>399</v>
      </c>
      <c r="DN294"/>
      <c r="DO294"/>
      <c r="DP294"/>
      <c r="DQ294"/>
    </row>
    <row r="295" spans="1:121" x14ac:dyDescent="0.25">
      <c r="A295"/>
      <c r="B295" s="1072" t="s">
        <v>557</v>
      </c>
      <c r="C295" s="1073" t="str">
        <f t="shared" ref="C295:K295" si="195">IFERROR(AVERAGE(C292:C294),"-")</f>
        <v>-</v>
      </c>
      <c r="D295" s="1073" t="str">
        <f t="shared" si="195"/>
        <v>-</v>
      </c>
      <c r="E295" s="1073" t="str">
        <f t="shared" si="195"/>
        <v>-</v>
      </c>
      <c r="F295" s="1073" t="str">
        <f t="shared" si="195"/>
        <v>-</v>
      </c>
      <c r="G295" s="1073" t="str">
        <f t="shared" si="195"/>
        <v>-</v>
      </c>
      <c r="H295" s="1073" t="str">
        <f t="shared" si="195"/>
        <v>-</v>
      </c>
      <c r="I295" s="1073" t="str">
        <f t="shared" si="195"/>
        <v>-</v>
      </c>
      <c r="J295" s="1073" t="str">
        <f t="shared" si="195"/>
        <v>-</v>
      </c>
      <c r="K295" s="1073" t="str">
        <f t="shared" si="195"/>
        <v>-</v>
      </c>
      <c r="L295" s="1075" t="s">
        <v>160</v>
      </c>
      <c r="M295" s="1075" t="s">
        <v>160</v>
      </c>
      <c r="N295" s="1075" t="s">
        <v>160</v>
      </c>
      <c r="O295" s="1075" t="s">
        <v>160</v>
      </c>
      <c r="P295" s="1075" t="s">
        <v>160</v>
      </c>
      <c r="Q295" s="1075" t="s">
        <v>160</v>
      </c>
      <c r="R295" s="1075" t="s">
        <v>160</v>
      </c>
      <c r="S295" s="1075" t="s">
        <v>160</v>
      </c>
      <c r="T295" s="1075" t="s">
        <v>160</v>
      </c>
      <c r="U295" s="1075" t="s">
        <v>160</v>
      </c>
      <c r="V295" s="1076" t="str">
        <f t="shared" ref="V295:BA295" si="196">IFERROR(AVERAGE(V292:V294),"-")</f>
        <v>-</v>
      </c>
      <c r="W295" s="1076" t="str">
        <f t="shared" si="196"/>
        <v>-</v>
      </c>
      <c r="X295" s="1076" t="str">
        <f t="shared" si="196"/>
        <v>-</v>
      </c>
      <c r="Y295" s="1076" t="str">
        <f t="shared" si="196"/>
        <v>-</v>
      </c>
      <c r="Z295" s="1076" t="str">
        <f t="shared" si="196"/>
        <v>-</v>
      </c>
      <c r="AA295" s="1076" t="str">
        <f t="shared" si="196"/>
        <v>-</v>
      </c>
      <c r="AB295" s="1076" t="str">
        <f t="shared" si="196"/>
        <v>-</v>
      </c>
      <c r="AC295" s="1076" t="str">
        <f t="shared" si="196"/>
        <v>-</v>
      </c>
      <c r="AD295" s="1076" t="str">
        <f t="shared" si="196"/>
        <v>-</v>
      </c>
      <c r="AE295" s="1076" t="str">
        <f t="shared" si="196"/>
        <v>-</v>
      </c>
      <c r="AF295" s="1076" t="str">
        <f t="shared" si="196"/>
        <v>-</v>
      </c>
      <c r="AG295" s="1076" t="str">
        <f t="shared" si="196"/>
        <v>-</v>
      </c>
      <c r="AH295" s="1076" t="str">
        <f t="shared" si="196"/>
        <v>-</v>
      </c>
      <c r="AI295" s="1076" t="str">
        <f t="shared" si="196"/>
        <v>-</v>
      </c>
      <c r="AJ295" s="1076" t="str">
        <f t="shared" si="196"/>
        <v>-</v>
      </c>
      <c r="AK295" s="1076" t="str">
        <f t="shared" si="196"/>
        <v>-</v>
      </c>
      <c r="AL295" s="1076" t="str">
        <f t="shared" si="196"/>
        <v>-</v>
      </c>
      <c r="AM295" s="1076" t="str">
        <f t="shared" si="196"/>
        <v>-</v>
      </c>
      <c r="AN295" s="1076" t="str">
        <f t="shared" si="196"/>
        <v>-</v>
      </c>
      <c r="AO295" s="1076" t="str">
        <f t="shared" si="196"/>
        <v>-</v>
      </c>
      <c r="AP295" s="1076" t="str">
        <f t="shared" si="196"/>
        <v>-</v>
      </c>
      <c r="AQ295" s="1076" t="str">
        <f t="shared" si="196"/>
        <v>-</v>
      </c>
      <c r="AR295" s="1076" t="str">
        <f t="shared" si="196"/>
        <v>-</v>
      </c>
      <c r="AS295" s="1075" t="str">
        <f t="shared" si="196"/>
        <v>-</v>
      </c>
      <c r="AT295" s="1075" t="str">
        <f t="shared" si="196"/>
        <v>-</v>
      </c>
      <c r="AU295" s="1075" t="str">
        <f t="shared" si="196"/>
        <v>-</v>
      </c>
      <c r="AV295" s="1075" t="str">
        <f t="shared" si="196"/>
        <v>-</v>
      </c>
      <c r="AW295" s="1075" t="str">
        <f t="shared" si="196"/>
        <v>-</v>
      </c>
      <c r="AX295" s="1075" t="str">
        <f t="shared" si="196"/>
        <v>-</v>
      </c>
      <c r="AY295" s="1075" t="str">
        <f t="shared" si="196"/>
        <v>-</v>
      </c>
      <c r="AZ295" s="1075" t="str">
        <f t="shared" si="196"/>
        <v>-</v>
      </c>
      <c r="BA295" s="1075" t="str">
        <f t="shared" si="196"/>
        <v>-</v>
      </c>
      <c r="BB295" s="1075" t="str">
        <f t="shared" ref="BB295:CG295" si="197">IFERROR(AVERAGE(BB292:BB294),"-")</f>
        <v>-</v>
      </c>
      <c r="BC295" s="1075" t="str">
        <f t="shared" si="197"/>
        <v>-</v>
      </c>
      <c r="BD295" s="1075" t="str">
        <f t="shared" si="197"/>
        <v>-</v>
      </c>
      <c r="BE295" s="1075" t="str">
        <f t="shared" si="197"/>
        <v>-</v>
      </c>
      <c r="BF295" s="1075" t="str">
        <f t="shared" si="197"/>
        <v>-</v>
      </c>
      <c r="BG295" s="1075" t="str">
        <f t="shared" si="197"/>
        <v>-</v>
      </c>
      <c r="BH295" s="1075" t="str">
        <f t="shared" si="197"/>
        <v>-</v>
      </c>
      <c r="BI295" s="1075" t="str">
        <f t="shared" si="197"/>
        <v>-</v>
      </c>
      <c r="BJ295" s="1075" t="str">
        <f t="shared" si="197"/>
        <v>-</v>
      </c>
      <c r="BK295" s="1075" t="str">
        <f t="shared" si="197"/>
        <v>-</v>
      </c>
      <c r="BL295" s="1075" t="str">
        <f t="shared" si="197"/>
        <v>-</v>
      </c>
      <c r="BM295" s="1075" t="str">
        <f t="shared" si="197"/>
        <v>-</v>
      </c>
      <c r="BN295" s="1075" t="str">
        <f t="shared" si="197"/>
        <v>-</v>
      </c>
      <c r="BO295" s="1075" t="str">
        <f t="shared" si="197"/>
        <v>-</v>
      </c>
      <c r="BP295" s="1075" t="str">
        <f t="shared" si="197"/>
        <v>-</v>
      </c>
      <c r="BQ295" s="1075" t="str">
        <f t="shared" si="197"/>
        <v>-</v>
      </c>
      <c r="BR295" s="1075" t="str">
        <f t="shared" si="197"/>
        <v>-</v>
      </c>
      <c r="BS295" s="1075" t="str">
        <f t="shared" si="197"/>
        <v>-</v>
      </c>
      <c r="BT295" s="1075" t="str">
        <f t="shared" si="197"/>
        <v>-</v>
      </c>
      <c r="BU295" s="1075" t="str">
        <f t="shared" si="197"/>
        <v>-</v>
      </c>
      <c r="BV295" s="1075" t="str">
        <f t="shared" si="197"/>
        <v>-</v>
      </c>
      <c r="BW295" s="1075" t="str">
        <f t="shared" si="197"/>
        <v>-</v>
      </c>
      <c r="BX295" s="1075" t="str">
        <f t="shared" si="197"/>
        <v>-</v>
      </c>
      <c r="BY295" s="1075" t="str">
        <f t="shared" si="197"/>
        <v>-</v>
      </c>
      <c r="BZ295" s="1075" t="str">
        <f t="shared" si="197"/>
        <v>-</v>
      </c>
      <c r="CA295" s="1075" t="str">
        <f t="shared" si="197"/>
        <v>-</v>
      </c>
      <c r="CB295" s="1075" t="str">
        <f t="shared" si="197"/>
        <v>-</v>
      </c>
      <c r="CC295" s="1075" t="str">
        <f t="shared" si="197"/>
        <v>-</v>
      </c>
      <c r="CD295" s="1075" t="str">
        <f t="shared" si="197"/>
        <v>-</v>
      </c>
      <c r="CE295" s="1075" t="str">
        <f t="shared" si="197"/>
        <v>-</v>
      </c>
      <c r="CF295" s="1075" t="str">
        <f t="shared" si="197"/>
        <v>-</v>
      </c>
      <c r="CG295" s="1075" t="str">
        <f t="shared" si="197"/>
        <v>-</v>
      </c>
      <c r="CH295" s="1075" t="str">
        <f t="shared" ref="CH295:CY295" si="198">IFERROR(AVERAGE(CH292:CH294),"-")</f>
        <v>-</v>
      </c>
      <c r="CI295" s="1075" t="str">
        <f t="shared" si="198"/>
        <v>-</v>
      </c>
      <c r="CJ295" s="1075" t="str">
        <f t="shared" si="198"/>
        <v>-</v>
      </c>
      <c r="CK295" s="1075" t="str">
        <f t="shared" si="198"/>
        <v>-</v>
      </c>
      <c r="CL295" s="1075" t="str">
        <f t="shared" si="198"/>
        <v>-</v>
      </c>
      <c r="CM295" s="1075" t="str">
        <f t="shared" si="198"/>
        <v>-</v>
      </c>
      <c r="CN295" s="1075" t="str">
        <f t="shared" si="198"/>
        <v>-</v>
      </c>
      <c r="CO295" s="1075" t="str">
        <f t="shared" si="198"/>
        <v>-</v>
      </c>
      <c r="CP295" s="1075" t="str">
        <f t="shared" si="198"/>
        <v>-</v>
      </c>
      <c r="CQ295" s="1075" t="str">
        <f t="shared" si="198"/>
        <v>-</v>
      </c>
      <c r="CR295" s="1075" t="str">
        <f t="shared" si="198"/>
        <v>-</v>
      </c>
      <c r="CS295" s="1075" t="str">
        <f t="shared" si="198"/>
        <v>-</v>
      </c>
      <c r="CT295" s="1075" t="str">
        <f t="shared" si="198"/>
        <v>-</v>
      </c>
      <c r="CU295" s="1075" t="str">
        <f t="shared" si="198"/>
        <v>-</v>
      </c>
      <c r="CV295" s="1075" t="str">
        <f t="shared" si="198"/>
        <v>-</v>
      </c>
      <c r="CW295" s="1075" t="str">
        <f t="shared" si="198"/>
        <v>-</v>
      </c>
      <c r="CX295" s="1075" t="str">
        <f t="shared" si="198"/>
        <v>-</v>
      </c>
      <c r="CY295" s="1075">
        <f t="shared" si="198"/>
        <v>378</v>
      </c>
      <c r="CZ295" s="1075">
        <f t="shared" ref="CZ295:DG295" si="199">IFERROR(AVERAGE(CZ292:CZ294),"-")</f>
        <v>378</v>
      </c>
      <c r="DA295" s="1075">
        <f t="shared" si="199"/>
        <v>378</v>
      </c>
      <c r="DB295" s="1075">
        <f t="shared" si="199"/>
        <v>443</v>
      </c>
      <c r="DC295" s="1075">
        <f t="shared" si="199"/>
        <v>443</v>
      </c>
      <c r="DD295" s="1075">
        <f t="shared" si="199"/>
        <v>443</v>
      </c>
      <c r="DE295" s="1075">
        <f t="shared" si="199"/>
        <v>443</v>
      </c>
      <c r="DF295" s="1075">
        <f t="shared" si="199"/>
        <v>425</v>
      </c>
      <c r="DG295" s="1075">
        <f t="shared" si="199"/>
        <v>425</v>
      </c>
      <c r="DH295" s="1075">
        <v>425</v>
      </c>
      <c r="DI295" s="1075">
        <f t="shared" ref="DI295:DM295" si="200">IFERROR(AVERAGE(DI292:DI294),"-")</f>
        <v>425</v>
      </c>
      <c r="DJ295" s="1075">
        <f t="shared" si="200"/>
        <v>425</v>
      </c>
      <c r="DK295" s="1075">
        <f t="shared" si="200"/>
        <v>425</v>
      </c>
      <c r="DL295" s="1075">
        <f t="shared" si="200"/>
        <v>425</v>
      </c>
      <c r="DM295" s="1075">
        <f t="shared" si="200"/>
        <v>403</v>
      </c>
      <c r="DN295"/>
      <c r="DO295"/>
      <c r="DP295"/>
      <c r="DQ295"/>
    </row>
    <row r="296" spans="1:121" x14ac:dyDescent="0.25">
      <c r="X296" s="340"/>
      <c r="Y296" s="340"/>
      <c r="Z296" s="340"/>
      <c r="AA296" s="340"/>
      <c r="AB296" s="340"/>
      <c r="AC296" s="340"/>
      <c r="AD296" s="340"/>
      <c r="AE296" s="340"/>
      <c r="AF296" s="340"/>
      <c r="AG296" s="340"/>
      <c r="AH296" s="340"/>
      <c r="AI296" s="340"/>
      <c r="AJ296" s="340"/>
      <c r="AK296" s="340"/>
      <c r="AL296" s="340"/>
      <c r="AM296" s="340"/>
      <c r="AN296" s="340"/>
      <c r="AO296" s="340"/>
      <c r="AP296" s="340"/>
      <c r="AQ296" s="340"/>
      <c r="AR296" s="340"/>
      <c r="AS296" s="340"/>
      <c r="AT296" s="801"/>
      <c r="AU296" s="801"/>
      <c r="AV296" s="922"/>
      <c r="AW296" s="801"/>
      <c r="AX296" s="801"/>
      <c r="AY296" s="801"/>
      <c r="AZ296" s="801"/>
      <c r="BA296" s="801"/>
      <c r="BB296" s="801"/>
      <c r="BC296" s="801"/>
      <c r="BD296" s="801"/>
      <c r="BE296" s="801"/>
      <c r="BF296" s="801"/>
      <c r="BG296" s="801"/>
      <c r="BH296" s="801"/>
      <c r="BI296" s="801"/>
      <c r="BJ296" s="801"/>
      <c r="BK296" s="801"/>
      <c r="BL296" s="801"/>
      <c r="BM296" s="801"/>
      <c r="BN296" s="801"/>
      <c r="BO296" s="801"/>
      <c r="BP296" s="801"/>
      <c r="BQ296" s="801"/>
      <c r="BR296" s="801"/>
      <c r="BS296" s="801"/>
      <c r="BT296" s="801"/>
      <c r="BU296" s="801"/>
      <c r="BV296" s="801"/>
      <c r="BW296" s="801"/>
      <c r="BX296" s="801"/>
      <c r="BY296" s="801"/>
      <c r="BZ296" s="801"/>
      <c r="CA296" s="801"/>
      <c r="CB296" s="801"/>
      <c r="CC296" s="801"/>
      <c r="CD296" s="801"/>
      <c r="CE296" s="801"/>
      <c r="CF296" s="801"/>
      <c r="CG296" s="801"/>
      <c r="CH296" s="801"/>
      <c r="CI296" s="801"/>
      <c r="CJ296" s="801"/>
      <c r="CK296" s="801"/>
      <c r="CL296" s="801"/>
      <c r="CM296" s="801"/>
      <c r="CN296" s="801"/>
      <c r="CO296" s="801"/>
      <c r="CP296" s="801"/>
      <c r="CQ296" s="801"/>
      <c r="CR296" s="801"/>
      <c r="CS296" s="801"/>
      <c r="CT296" s="801"/>
      <c r="CU296" s="801"/>
      <c r="CV296" s="801"/>
      <c r="CW296" s="801"/>
      <c r="CX296" s="801"/>
      <c r="CY296" s="801"/>
      <c r="CZ296" s="801"/>
      <c r="DA296" s="801"/>
      <c r="DB296" s="801"/>
      <c r="DC296" s="801"/>
      <c r="DD296" s="801"/>
      <c r="DE296" s="801"/>
      <c r="DF296" s="801"/>
      <c r="DG296" s="801"/>
      <c r="DH296" s="801"/>
      <c r="DI296" s="801"/>
      <c r="DJ296" s="801"/>
      <c r="DK296" s="801"/>
      <c r="DL296" s="801"/>
      <c r="DM296" s="801"/>
      <c r="DN296"/>
      <c r="DO296"/>
      <c r="DP296"/>
      <c r="DQ296"/>
    </row>
    <row r="297" spans="1:121" x14ac:dyDescent="0.25">
      <c r="B297" s="113" t="s">
        <v>1300</v>
      </c>
      <c r="C297" s="263">
        <f t="shared" ref="C297:BN297" si="201">C$11</f>
        <v>42522</v>
      </c>
      <c r="D297" s="263">
        <f t="shared" si="201"/>
        <v>42552</v>
      </c>
      <c r="E297" s="263">
        <f t="shared" si="201"/>
        <v>42583</v>
      </c>
      <c r="F297" s="263">
        <f t="shared" si="201"/>
        <v>42614</v>
      </c>
      <c r="G297" s="263">
        <f t="shared" si="201"/>
        <v>42644</v>
      </c>
      <c r="H297" s="263">
        <f t="shared" si="201"/>
        <v>42675</v>
      </c>
      <c r="I297" s="263">
        <f t="shared" si="201"/>
        <v>42705</v>
      </c>
      <c r="J297" s="263">
        <f t="shared" si="201"/>
        <v>42736</v>
      </c>
      <c r="K297" s="263">
        <f t="shared" si="201"/>
        <v>42767</v>
      </c>
      <c r="L297" s="263">
        <f t="shared" si="201"/>
        <v>42795</v>
      </c>
      <c r="M297" s="263">
        <f t="shared" si="201"/>
        <v>42826</v>
      </c>
      <c r="N297" s="263">
        <f t="shared" si="201"/>
        <v>42856</v>
      </c>
      <c r="O297" s="263">
        <f t="shared" si="201"/>
        <v>42887</v>
      </c>
      <c r="P297" s="263">
        <f t="shared" si="201"/>
        <v>42917</v>
      </c>
      <c r="Q297" s="263">
        <f t="shared" si="201"/>
        <v>42948</v>
      </c>
      <c r="R297" s="263">
        <f t="shared" si="201"/>
        <v>42979</v>
      </c>
      <c r="S297" s="263">
        <f t="shared" si="201"/>
        <v>43009</v>
      </c>
      <c r="T297" s="263">
        <f t="shared" si="201"/>
        <v>43040</v>
      </c>
      <c r="U297" s="263">
        <f t="shared" si="201"/>
        <v>43070</v>
      </c>
      <c r="V297" s="263">
        <f t="shared" si="201"/>
        <v>43101</v>
      </c>
      <c r="W297" s="263">
        <f t="shared" si="201"/>
        <v>43132</v>
      </c>
      <c r="X297" s="263">
        <f t="shared" si="201"/>
        <v>43160</v>
      </c>
      <c r="Y297" s="263">
        <f t="shared" si="201"/>
        <v>43191</v>
      </c>
      <c r="Z297" s="263">
        <f t="shared" si="201"/>
        <v>43221</v>
      </c>
      <c r="AA297" s="263">
        <f t="shared" si="201"/>
        <v>43252</v>
      </c>
      <c r="AB297" s="263">
        <f t="shared" si="201"/>
        <v>43283</v>
      </c>
      <c r="AC297" s="263">
        <f t="shared" si="201"/>
        <v>43314</v>
      </c>
      <c r="AD297" s="263">
        <f t="shared" si="201"/>
        <v>43345</v>
      </c>
      <c r="AE297" s="263">
        <f t="shared" si="201"/>
        <v>43376</v>
      </c>
      <c r="AF297" s="263">
        <f t="shared" si="201"/>
        <v>43407</v>
      </c>
      <c r="AG297" s="263">
        <f t="shared" si="201"/>
        <v>43437</v>
      </c>
      <c r="AH297" s="263">
        <f t="shared" si="201"/>
        <v>43468</v>
      </c>
      <c r="AI297" s="263">
        <f t="shared" si="201"/>
        <v>43499</v>
      </c>
      <c r="AJ297" s="263">
        <f t="shared" si="201"/>
        <v>43527</v>
      </c>
      <c r="AK297" s="263">
        <f t="shared" si="201"/>
        <v>43558</v>
      </c>
      <c r="AL297" s="263">
        <f t="shared" si="201"/>
        <v>43587</v>
      </c>
      <c r="AM297" s="263">
        <f t="shared" si="201"/>
        <v>43618</v>
      </c>
      <c r="AN297" s="263">
        <f t="shared" si="201"/>
        <v>43647</v>
      </c>
      <c r="AO297" s="263">
        <f t="shared" si="201"/>
        <v>43678</v>
      </c>
      <c r="AP297" s="263">
        <f t="shared" si="201"/>
        <v>43709</v>
      </c>
      <c r="AQ297" s="263">
        <f t="shared" si="201"/>
        <v>43739</v>
      </c>
      <c r="AR297" s="263">
        <f t="shared" si="201"/>
        <v>43770</v>
      </c>
      <c r="AS297" s="263">
        <f t="shared" si="201"/>
        <v>43800</v>
      </c>
      <c r="AT297" s="263">
        <f t="shared" si="201"/>
        <v>43831</v>
      </c>
      <c r="AU297" s="263">
        <f t="shared" si="201"/>
        <v>43862</v>
      </c>
      <c r="AV297" s="914">
        <f t="shared" si="201"/>
        <v>43891</v>
      </c>
      <c r="AW297" s="263">
        <f t="shared" si="201"/>
        <v>43922</v>
      </c>
      <c r="AX297" s="263">
        <f t="shared" si="201"/>
        <v>43952</v>
      </c>
      <c r="AY297" s="263">
        <f t="shared" si="201"/>
        <v>43983</v>
      </c>
      <c r="AZ297" s="263">
        <f t="shared" si="201"/>
        <v>44013</v>
      </c>
      <c r="BA297" s="263">
        <f t="shared" si="201"/>
        <v>44044</v>
      </c>
      <c r="BB297" s="263">
        <f t="shared" si="201"/>
        <v>44075</v>
      </c>
      <c r="BC297" s="263">
        <f t="shared" si="201"/>
        <v>44105</v>
      </c>
      <c r="BD297" s="263">
        <f t="shared" si="201"/>
        <v>44136</v>
      </c>
      <c r="BE297" s="263">
        <f t="shared" si="201"/>
        <v>44166</v>
      </c>
      <c r="BF297" s="263">
        <f t="shared" si="201"/>
        <v>44197</v>
      </c>
      <c r="BG297" s="263">
        <f t="shared" si="201"/>
        <v>44228</v>
      </c>
      <c r="BH297" s="263">
        <f t="shared" si="201"/>
        <v>44256</v>
      </c>
      <c r="BI297" s="263">
        <f t="shared" si="201"/>
        <v>44287</v>
      </c>
      <c r="BJ297" s="263">
        <f t="shared" si="201"/>
        <v>44317</v>
      </c>
      <c r="BK297" s="263">
        <f t="shared" si="201"/>
        <v>44348</v>
      </c>
      <c r="BL297" s="263">
        <f t="shared" si="201"/>
        <v>44378</v>
      </c>
      <c r="BM297" s="263">
        <f t="shared" si="201"/>
        <v>44409</v>
      </c>
      <c r="BN297" s="263">
        <f t="shared" si="201"/>
        <v>44440</v>
      </c>
      <c r="BO297" s="263">
        <f t="shared" ref="BO297:DM297" si="202">BO$11</f>
        <v>44470</v>
      </c>
      <c r="BP297" s="263">
        <f t="shared" si="202"/>
        <v>44501</v>
      </c>
      <c r="BQ297" s="263">
        <f t="shared" si="202"/>
        <v>44531</v>
      </c>
      <c r="BR297" s="263">
        <f t="shared" si="202"/>
        <v>44562</v>
      </c>
      <c r="BS297" s="263">
        <f t="shared" si="202"/>
        <v>44593</v>
      </c>
      <c r="BT297" s="263">
        <f t="shared" si="202"/>
        <v>44622</v>
      </c>
      <c r="BU297" s="263">
        <f t="shared" si="202"/>
        <v>44654</v>
      </c>
      <c r="BV297" s="263">
        <f t="shared" si="202"/>
        <v>44685</v>
      </c>
      <c r="BW297" s="263">
        <f t="shared" si="202"/>
        <v>44716</v>
      </c>
      <c r="BX297" s="263">
        <f t="shared" si="202"/>
        <v>44746</v>
      </c>
      <c r="BY297" s="263">
        <f t="shared" si="202"/>
        <v>44774</v>
      </c>
      <c r="BZ297" s="263">
        <f t="shared" si="202"/>
        <v>44805</v>
      </c>
      <c r="CA297" s="263">
        <f t="shared" si="202"/>
        <v>44835</v>
      </c>
      <c r="CB297" s="263">
        <f t="shared" si="202"/>
        <v>44866</v>
      </c>
      <c r="CC297" s="263">
        <f t="shared" si="202"/>
        <v>44896</v>
      </c>
      <c r="CD297" s="263">
        <f t="shared" si="202"/>
        <v>44927</v>
      </c>
      <c r="CE297" s="263">
        <f t="shared" si="202"/>
        <v>44958</v>
      </c>
      <c r="CF297" s="263">
        <f t="shared" si="202"/>
        <v>44986</v>
      </c>
      <c r="CG297" s="263">
        <f t="shared" si="202"/>
        <v>45017</v>
      </c>
      <c r="CH297" s="263">
        <f t="shared" si="202"/>
        <v>45047</v>
      </c>
      <c r="CI297" s="263">
        <f t="shared" si="202"/>
        <v>45078</v>
      </c>
      <c r="CJ297" s="263">
        <f t="shared" si="202"/>
        <v>45108</v>
      </c>
      <c r="CK297" s="263">
        <f t="shared" si="202"/>
        <v>45139</v>
      </c>
      <c r="CL297" s="263">
        <f t="shared" si="202"/>
        <v>45170</v>
      </c>
      <c r="CM297" s="263">
        <f t="shared" si="202"/>
        <v>45200</v>
      </c>
      <c r="CN297" s="263">
        <f t="shared" si="202"/>
        <v>45231</v>
      </c>
      <c r="CO297" s="263">
        <f t="shared" si="202"/>
        <v>45261</v>
      </c>
      <c r="CP297" s="263">
        <f t="shared" si="202"/>
        <v>45292</v>
      </c>
      <c r="CQ297" s="263">
        <f t="shared" si="202"/>
        <v>45323</v>
      </c>
      <c r="CR297" s="263">
        <f t="shared" si="202"/>
        <v>45352</v>
      </c>
      <c r="CS297" s="263">
        <f t="shared" si="202"/>
        <v>45383</v>
      </c>
      <c r="CT297" s="263">
        <f t="shared" si="202"/>
        <v>45413</v>
      </c>
      <c r="CU297" s="263">
        <f t="shared" si="202"/>
        <v>45444</v>
      </c>
      <c r="CV297" s="263">
        <f t="shared" si="202"/>
        <v>45474</v>
      </c>
      <c r="CW297" s="263">
        <f t="shared" si="202"/>
        <v>45505</v>
      </c>
      <c r="CX297" s="263">
        <f t="shared" si="202"/>
        <v>45536</v>
      </c>
      <c r="CY297" s="263">
        <f t="shared" si="202"/>
        <v>45566</v>
      </c>
      <c r="CZ297" s="263">
        <f t="shared" si="202"/>
        <v>45597</v>
      </c>
      <c r="DA297" s="263">
        <f t="shared" si="202"/>
        <v>45627</v>
      </c>
      <c r="DB297" s="263">
        <f t="shared" si="202"/>
        <v>45658</v>
      </c>
      <c r="DC297" s="263">
        <f t="shared" si="202"/>
        <v>45689</v>
      </c>
      <c r="DD297" s="263">
        <f t="shared" si="202"/>
        <v>45717</v>
      </c>
      <c r="DE297" s="263">
        <f t="shared" si="202"/>
        <v>45748</v>
      </c>
      <c r="DF297" s="263">
        <f t="shared" si="202"/>
        <v>45778</v>
      </c>
      <c r="DG297" s="263">
        <f t="shared" si="202"/>
        <v>45809</v>
      </c>
      <c r="DH297" s="263">
        <v>45839</v>
      </c>
      <c r="DI297" s="263">
        <f t="shared" si="202"/>
        <v>45870</v>
      </c>
      <c r="DJ297" s="263">
        <f t="shared" si="202"/>
        <v>45901</v>
      </c>
      <c r="DK297" s="263">
        <f t="shared" si="202"/>
        <v>45931</v>
      </c>
      <c r="DL297" s="263">
        <f t="shared" si="202"/>
        <v>45962</v>
      </c>
      <c r="DM297" s="263">
        <f t="shared" si="202"/>
        <v>45992</v>
      </c>
      <c r="DN297"/>
      <c r="DO297"/>
      <c r="DP297"/>
      <c r="DQ297"/>
    </row>
    <row r="298" spans="1:121" customFormat="1" x14ac:dyDescent="0.25">
      <c r="A298" s="262"/>
      <c r="B298" s="117" t="s">
        <v>542</v>
      </c>
      <c r="C298" s="264" t="s">
        <v>160</v>
      </c>
      <c r="D298" s="264" t="s">
        <v>160</v>
      </c>
      <c r="E298" s="264" t="s">
        <v>160</v>
      </c>
      <c r="F298" s="265" t="s">
        <v>160</v>
      </c>
      <c r="G298" s="265" t="s">
        <v>160</v>
      </c>
      <c r="H298" s="265" t="s">
        <v>160</v>
      </c>
      <c r="I298" s="265" t="s">
        <v>160</v>
      </c>
      <c r="J298" s="265" t="s">
        <v>160</v>
      </c>
      <c r="K298" s="265" t="s">
        <v>160</v>
      </c>
      <c r="L298" s="586" t="s">
        <v>160</v>
      </c>
      <c r="M298" s="586" t="s">
        <v>160</v>
      </c>
      <c r="N298" s="586" t="s">
        <v>160</v>
      </c>
      <c r="O298" s="586" t="s">
        <v>160</v>
      </c>
      <c r="P298" s="586" t="s">
        <v>160</v>
      </c>
      <c r="Q298" s="586" t="s">
        <v>160</v>
      </c>
      <c r="R298" s="586" t="s">
        <v>160</v>
      </c>
      <c r="S298" s="586" t="s">
        <v>160</v>
      </c>
      <c r="T298" s="586" t="s">
        <v>160</v>
      </c>
      <c r="U298" s="585" t="s">
        <v>160</v>
      </c>
      <c r="V298" s="585" t="s">
        <v>160</v>
      </c>
      <c r="W298" s="585" t="s">
        <v>160</v>
      </c>
      <c r="X298" s="585" t="s">
        <v>160</v>
      </c>
      <c r="Y298" s="585" t="s">
        <v>160</v>
      </c>
      <c r="Z298" s="585" t="s">
        <v>160</v>
      </c>
      <c r="AA298" s="585" t="s">
        <v>160</v>
      </c>
      <c r="AB298" s="585" t="s">
        <v>160</v>
      </c>
      <c r="AC298" s="585" t="s">
        <v>160</v>
      </c>
      <c r="AD298" s="585" t="s">
        <v>160</v>
      </c>
      <c r="AE298" s="585" t="s">
        <v>160</v>
      </c>
      <c r="AF298" s="585" t="s">
        <v>160</v>
      </c>
      <c r="AG298" s="585" t="s">
        <v>160</v>
      </c>
      <c r="AH298" s="585" t="s">
        <v>160</v>
      </c>
      <c r="AI298" s="585" t="s">
        <v>160</v>
      </c>
      <c r="AJ298" s="347" t="s">
        <v>160</v>
      </c>
      <c r="AK298" s="347" t="s">
        <v>160</v>
      </c>
      <c r="AL298" s="347" t="s">
        <v>160</v>
      </c>
      <c r="AM298" s="347" t="s">
        <v>160</v>
      </c>
      <c r="AN298" s="347" t="s">
        <v>160</v>
      </c>
      <c r="AO298" s="347" t="s">
        <v>160</v>
      </c>
      <c r="AP298" s="347" t="s">
        <v>160</v>
      </c>
      <c r="AQ298" s="347" t="s">
        <v>160</v>
      </c>
      <c r="AR298" s="347" t="s">
        <v>160</v>
      </c>
      <c r="AS298" s="347" t="s">
        <v>160</v>
      </c>
      <c r="AT298" s="347" t="s">
        <v>160</v>
      </c>
      <c r="AU298" s="347" t="s">
        <v>160</v>
      </c>
      <c r="AV298" s="928" t="s">
        <v>160</v>
      </c>
      <c r="AW298" s="347" t="s">
        <v>160</v>
      </c>
      <c r="AX298" s="347" t="s">
        <v>160</v>
      </c>
      <c r="AY298" s="347" t="s">
        <v>160</v>
      </c>
      <c r="AZ298" s="347" t="s">
        <v>160</v>
      </c>
      <c r="BA298" s="347" t="s">
        <v>160</v>
      </c>
      <c r="BB298" s="347" t="s">
        <v>160</v>
      </c>
      <c r="BC298" s="347" t="s">
        <v>160</v>
      </c>
      <c r="BD298" s="347" t="s">
        <v>160</v>
      </c>
      <c r="BE298" s="347" t="s">
        <v>160</v>
      </c>
      <c r="BF298" s="585" t="s">
        <v>160</v>
      </c>
      <c r="BG298" s="585" t="s">
        <v>160</v>
      </c>
      <c r="BH298" s="585" t="s">
        <v>160</v>
      </c>
      <c r="BI298" s="585" t="s">
        <v>160</v>
      </c>
      <c r="BJ298" s="585" t="s">
        <v>160</v>
      </c>
      <c r="BK298" s="585" t="s">
        <v>160</v>
      </c>
      <c r="BL298" s="585" t="s">
        <v>160</v>
      </c>
      <c r="BM298" s="585" t="s">
        <v>160</v>
      </c>
      <c r="BN298" s="585" t="s">
        <v>160</v>
      </c>
      <c r="BO298" s="585" t="s">
        <v>160</v>
      </c>
      <c r="BP298" s="585" t="s">
        <v>160</v>
      </c>
      <c r="BQ298" s="585" t="s">
        <v>160</v>
      </c>
      <c r="BR298" s="585" t="s">
        <v>160</v>
      </c>
      <c r="BS298" s="585" t="s">
        <v>160</v>
      </c>
      <c r="BT298" s="585" t="s">
        <v>160</v>
      </c>
      <c r="BU298" s="585" t="s">
        <v>160</v>
      </c>
      <c r="BV298" s="585" t="s">
        <v>160</v>
      </c>
      <c r="BW298" s="585" t="s">
        <v>160</v>
      </c>
      <c r="BX298" s="585" t="s">
        <v>160</v>
      </c>
      <c r="BY298" s="585" t="s">
        <v>160</v>
      </c>
      <c r="BZ298" s="585" t="s">
        <v>160</v>
      </c>
      <c r="CA298" s="585" t="s">
        <v>160</v>
      </c>
      <c r="CB298" s="585" t="s">
        <v>160</v>
      </c>
      <c r="CC298" s="585" t="s">
        <v>160</v>
      </c>
      <c r="CD298" s="585" t="s">
        <v>160</v>
      </c>
      <c r="CE298" s="585" t="s">
        <v>160</v>
      </c>
      <c r="CF298" s="585" t="s">
        <v>160</v>
      </c>
      <c r="CG298" s="585" t="s">
        <v>160</v>
      </c>
      <c r="CH298" s="585" t="s">
        <v>160</v>
      </c>
      <c r="CI298" s="585" t="s">
        <v>160</v>
      </c>
      <c r="CJ298" s="585" t="s">
        <v>160</v>
      </c>
      <c r="CK298" s="585" t="s">
        <v>160</v>
      </c>
      <c r="CL298" s="585" t="s">
        <v>160</v>
      </c>
      <c r="CM298" s="585" t="s">
        <v>160</v>
      </c>
      <c r="CN298" s="585" t="s">
        <v>160</v>
      </c>
      <c r="CO298" s="585" t="s">
        <v>160</v>
      </c>
      <c r="CP298" s="585" t="s">
        <v>160</v>
      </c>
      <c r="CQ298" s="585" t="s">
        <v>160</v>
      </c>
      <c r="CR298" s="585" t="s">
        <v>160</v>
      </c>
      <c r="CS298" s="585" t="s">
        <v>160</v>
      </c>
      <c r="CT298" s="585" t="s">
        <v>160</v>
      </c>
      <c r="CU298" s="585" t="s">
        <v>160</v>
      </c>
      <c r="CV298" s="585" t="s">
        <v>160</v>
      </c>
      <c r="CW298" s="585" t="s">
        <v>160</v>
      </c>
      <c r="CX298" s="585" t="s">
        <v>160</v>
      </c>
      <c r="CY298" s="585" t="s">
        <v>160</v>
      </c>
      <c r="CZ298" s="585" t="s">
        <v>160</v>
      </c>
      <c r="DA298" s="585" t="s">
        <v>160</v>
      </c>
      <c r="DB298" s="585" t="s">
        <v>160</v>
      </c>
      <c r="DC298" s="585" t="s">
        <v>160</v>
      </c>
      <c r="DD298" s="585" t="s">
        <v>160</v>
      </c>
      <c r="DE298" s="585" t="s">
        <v>160</v>
      </c>
      <c r="DF298" s="679">
        <v>276</v>
      </c>
      <c r="DG298" s="585">
        <v>276</v>
      </c>
      <c r="DH298" s="585">
        <v>276</v>
      </c>
      <c r="DI298" s="585">
        <v>276</v>
      </c>
      <c r="DJ298" s="585">
        <v>276</v>
      </c>
      <c r="DK298" s="585">
        <v>276</v>
      </c>
      <c r="DL298" s="585">
        <v>276</v>
      </c>
      <c r="DM298" s="585">
        <v>276</v>
      </c>
    </row>
    <row r="299" spans="1:121" customFormat="1" x14ac:dyDescent="0.25">
      <c r="A299" s="262"/>
      <c r="B299" s="117" t="s">
        <v>546</v>
      </c>
      <c r="C299" s="264" t="s">
        <v>160</v>
      </c>
      <c r="D299" s="264" t="s">
        <v>160</v>
      </c>
      <c r="E299" s="264" t="s">
        <v>160</v>
      </c>
      <c r="F299" s="264" t="s">
        <v>160</v>
      </c>
      <c r="G299" s="264" t="s">
        <v>160</v>
      </c>
      <c r="H299" s="265" t="s">
        <v>160</v>
      </c>
      <c r="I299" s="265" t="s">
        <v>160</v>
      </c>
      <c r="J299" s="265" t="s">
        <v>160</v>
      </c>
      <c r="K299" s="265" t="s">
        <v>160</v>
      </c>
      <c r="L299" s="586" t="s">
        <v>160</v>
      </c>
      <c r="M299" s="586" t="s">
        <v>160</v>
      </c>
      <c r="N299" s="586" t="s">
        <v>160</v>
      </c>
      <c r="O299" s="586" t="s">
        <v>160</v>
      </c>
      <c r="P299" s="586" t="s">
        <v>160</v>
      </c>
      <c r="Q299" s="586" t="s">
        <v>160</v>
      </c>
      <c r="R299" s="586" t="s">
        <v>160</v>
      </c>
      <c r="S299" s="586" t="s">
        <v>160</v>
      </c>
      <c r="T299" s="586" t="s">
        <v>160</v>
      </c>
      <c r="U299" s="586" t="s">
        <v>160</v>
      </c>
      <c r="V299" s="586" t="s">
        <v>160</v>
      </c>
      <c r="W299" s="586" t="s">
        <v>160</v>
      </c>
      <c r="X299" s="586" t="s">
        <v>160</v>
      </c>
      <c r="Y299" s="586" t="s">
        <v>160</v>
      </c>
      <c r="Z299" s="586" t="s">
        <v>160</v>
      </c>
      <c r="AA299" s="586" t="s">
        <v>160</v>
      </c>
      <c r="AB299" s="586" t="s">
        <v>160</v>
      </c>
      <c r="AC299" s="586" t="s">
        <v>160</v>
      </c>
      <c r="AD299" s="586" t="s">
        <v>160</v>
      </c>
      <c r="AE299" s="586" t="s">
        <v>160</v>
      </c>
      <c r="AF299" s="585" t="s">
        <v>160</v>
      </c>
      <c r="AG299" s="585" t="s">
        <v>160</v>
      </c>
      <c r="AH299" s="585" t="s">
        <v>160</v>
      </c>
      <c r="AI299" s="585" t="s">
        <v>160</v>
      </c>
      <c r="AJ299" s="347" t="s">
        <v>160</v>
      </c>
      <c r="AK299" s="347" t="s">
        <v>160</v>
      </c>
      <c r="AL299" s="347" t="s">
        <v>160</v>
      </c>
      <c r="AM299" s="347" t="s">
        <v>160</v>
      </c>
      <c r="AN299" s="347" t="s">
        <v>160</v>
      </c>
      <c r="AO299" s="347" t="s">
        <v>160</v>
      </c>
      <c r="AP299" s="347" t="s">
        <v>160</v>
      </c>
      <c r="AQ299" s="347" t="s">
        <v>160</v>
      </c>
      <c r="AR299" s="347" t="s">
        <v>160</v>
      </c>
      <c r="AS299" s="347" t="s">
        <v>160</v>
      </c>
      <c r="AT299" s="347" t="s">
        <v>160</v>
      </c>
      <c r="AU299" s="347" t="s">
        <v>160</v>
      </c>
      <c r="AV299" s="928" t="s">
        <v>160</v>
      </c>
      <c r="AW299" s="347" t="s">
        <v>160</v>
      </c>
      <c r="AX299" s="347" t="s">
        <v>160</v>
      </c>
      <c r="AY299" s="347" t="s">
        <v>160</v>
      </c>
      <c r="AZ299" s="347" t="s">
        <v>160</v>
      </c>
      <c r="BA299" s="347" t="s">
        <v>160</v>
      </c>
      <c r="BB299" s="347" t="s">
        <v>160</v>
      </c>
      <c r="BC299" s="347" t="s">
        <v>160</v>
      </c>
      <c r="BD299" s="347" t="s">
        <v>160</v>
      </c>
      <c r="BE299" s="347" t="s">
        <v>160</v>
      </c>
      <c r="BF299" s="347" t="s">
        <v>160</v>
      </c>
      <c r="BG299" s="347" t="s">
        <v>160</v>
      </c>
      <c r="BH299" s="347" t="s">
        <v>160</v>
      </c>
      <c r="BI299" s="347" t="s">
        <v>160</v>
      </c>
      <c r="BJ299" s="347" t="s">
        <v>160</v>
      </c>
      <c r="BK299" s="347" t="s">
        <v>160</v>
      </c>
      <c r="BL299" s="347" t="s">
        <v>160</v>
      </c>
      <c r="BM299" s="347" t="s">
        <v>160</v>
      </c>
      <c r="BN299" s="585" t="s">
        <v>160</v>
      </c>
      <c r="BO299" s="585" t="s">
        <v>160</v>
      </c>
      <c r="BP299" s="585" t="s">
        <v>160</v>
      </c>
      <c r="BQ299" s="585" t="s">
        <v>160</v>
      </c>
      <c r="BR299" s="585" t="s">
        <v>160</v>
      </c>
      <c r="BS299" s="585" t="s">
        <v>160</v>
      </c>
      <c r="BT299" s="585" t="s">
        <v>160</v>
      </c>
      <c r="BU299" s="585" t="s">
        <v>160</v>
      </c>
      <c r="BV299" s="585" t="s">
        <v>160</v>
      </c>
      <c r="BW299" s="585" t="s">
        <v>160</v>
      </c>
      <c r="BX299" s="585" t="s">
        <v>160</v>
      </c>
      <c r="BY299" s="585" t="s">
        <v>160</v>
      </c>
      <c r="BZ299" s="585" t="s">
        <v>160</v>
      </c>
      <c r="CA299" s="585" t="s">
        <v>160</v>
      </c>
      <c r="CB299" s="585" t="s">
        <v>160</v>
      </c>
      <c r="CC299" s="585" t="s">
        <v>160</v>
      </c>
      <c r="CD299" s="585" t="s">
        <v>160</v>
      </c>
      <c r="CE299" s="585" t="s">
        <v>160</v>
      </c>
      <c r="CF299" s="585" t="s">
        <v>160</v>
      </c>
      <c r="CG299" s="585" t="s">
        <v>160</v>
      </c>
      <c r="CH299" s="585" t="s">
        <v>160</v>
      </c>
      <c r="CI299" s="585" t="s">
        <v>160</v>
      </c>
      <c r="CJ299" s="585" t="s">
        <v>160</v>
      </c>
      <c r="CK299" s="585" t="s">
        <v>160</v>
      </c>
      <c r="CL299" s="585" t="s">
        <v>160</v>
      </c>
      <c r="CM299" s="585" t="s">
        <v>160</v>
      </c>
      <c r="CN299" s="585" t="s">
        <v>160</v>
      </c>
      <c r="CO299" s="585" t="s">
        <v>160</v>
      </c>
      <c r="CP299" s="585" t="s">
        <v>160</v>
      </c>
      <c r="CQ299" s="585" t="s">
        <v>160</v>
      </c>
      <c r="CR299" s="585" t="s">
        <v>160</v>
      </c>
      <c r="CS299" s="585" t="s">
        <v>160</v>
      </c>
      <c r="CT299" s="585" t="s">
        <v>160</v>
      </c>
      <c r="CU299" s="585" t="s">
        <v>160</v>
      </c>
      <c r="CV299" s="585" t="s">
        <v>160</v>
      </c>
      <c r="CW299" s="585" t="s">
        <v>160</v>
      </c>
      <c r="CX299" s="585" t="s">
        <v>160</v>
      </c>
      <c r="CY299" s="585" t="s">
        <v>160</v>
      </c>
      <c r="CZ299" s="585" t="s">
        <v>160</v>
      </c>
      <c r="DA299" s="585" t="s">
        <v>160</v>
      </c>
      <c r="DB299" s="585" t="s">
        <v>160</v>
      </c>
      <c r="DC299" s="585" t="s">
        <v>160</v>
      </c>
      <c r="DD299" s="585" t="s">
        <v>160</v>
      </c>
      <c r="DE299" s="585" t="s">
        <v>160</v>
      </c>
      <c r="DF299" s="585" t="s">
        <v>160</v>
      </c>
      <c r="DG299" s="585" t="s">
        <v>160</v>
      </c>
      <c r="DH299" s="585" t="s">
        <v>160</v>
      </c>
      <c r="DI299" s="585" t="s">
        <v>160</v>
      </c>
      <c r="DJ299" s="585" t="s">
        <v>160</v>
      </c>
      <c r="DK299" s="585" t="s">
        <v>160</v>
      </c>
      <c r="DL299" s="585" t="s">
        <v>160</v>
      </c>
      <c r="DM299" s="585" t="s">
        <v>160</v>
      </c>
    </row>
    <row r="300" spans="1:121" x14ac:dyDescent="0.25">
      <c r="B300" s="117" t="s">
        <v>547</v>
      </c>
      <c r="C300" s="264" t="s">
        <v>160</v>
      </c>
      <c r="D300" s="264" t="s">
        <v>160</v>
      </c>
      <c r="E300" s="264" t="s">
        <v>160</v>
      </c>
      <c r="F300" s="264" t="s">
        <v>160</v>
      </c>
      <c r="G300" s="265" t="s">
        <v>160</v>
      </c>
      <c r="H300" s="265" t="s">
        <v>160</v>
      </c>
      <c r="I300" s="265" t="s">
        <v>160</v>
      </c>
      <c r="J300" s="265" t="s">
        <v>160</v>
      </c>
      <c r="K300" s="265" t="s">
        <v>160</v>
      </c>
      <c r="L300" s="586" t="s">
        <v>160</v>
      </c>
      <c r="M300" s="586" t="s">
        <v>160</v>
      </c>
      <c r="N300" s="586" t="s">
        <v>160</v>
      </c>
      <c r="O300" s="586" t="s">
        <v>160</v>
      </c>
      <c r="P300" s="586" t="s">
        <v>160</v>
      </c>
      <c r="Q300" s="585" t="s">
        <v>160</v>
      </c>
      <c r="R300" s="585" t="s">
        <v>160</v>
      </c>
      <c r="S300" s="585" t="s">
        <v>160</v>
      </c>
      <c r="T300" s="585" t="s">
        <v>160</v>
      </c>
      <c r="U300" s="585" t="s">
        <v>160</v>
      </c>
      <c r="V300" s="585" t="s">
        <v>160</v>
      </c>
      <c r="W300" s="585" t="s">
        <v>160</v>
      </c>
      <c r="X300" s="585" t="s">
        <v>160</v>
      </c>
      <c r="Y300" s="585" t="s">
        <v>160</v>
      </c>
      <c r="Z300" s="585" t="s">
        <v>160</v>
      </c>
      <c r="AA300" s="585" t="s">
        <v>160</v>
      </c>
      <c r="AB300" s="585" t="s">
        <v>160</v>
      </c>
      <c r="AC300" s="585" t="s">
        <v>160</v>
      </c>
      <c r="AD300" s="585" t="s">
        <v>160</v>
      </c>
      <c r="AE300" s="585" t="s">
        <v>160</v>
      </c>
      <c r="AF300" s="585" t="s">
        <v>160</v>
      </c>
      <c r="AG300" s="585" t="s">
        <v>160</v>
      </c>
      <c r="AH300" s="585" t="s">
        <v>160</v>
      </c>
      <c r="AI300" s="585" t="s">
        <v>160</v>
      </c>
      <c r="AJ300" s="347" t="s">
        <v>160</v>
      </c>
      <c r="AK300" s="347" t="s">
        <v>160</v>
      </c>
      <c r="AL300" s="347" t="s">
        <v>160</v>
      </c>
      <c r="AM300" s="347" t="s">
        <v>160</v>
      </c>
      <c r="AN300" s="347" t="s">
        <v>160</v>
      </c>
      <c r="AO300" s="347" t="s">
        <v>160</v>
      </c>
      <c r="AP300" s="347" t="s">
        <v>160</v>
      </c>
      <c r="AQ300" s="347" t="s">
        <v>160</v>
      </c>
      <c r="AR300" s="347" t="s">
        <v>160</v>
      </c>
      <c r="AS300" s="347" t="s">
        <v>160</v>
      </c>
      <c r="AT300" s="347" t="s">
        <v>160</v>
      </c>
      <c r="AU300" s="347" t="s">
        <v>160</v>
      </c>
      <c r="AV300" s="928" t="s">
        <v>160</v>
      </c>
      <c r="AW300" s="347" t="s">
        <v>160</v>
      </c>
      <c r="AX300" s="347" t="s">
        <v>160</v>
      </c>
      <c r="AY300" s="347" t="s">
        <v>160</v>
      </c>
      <c r="AZ300" s="347" t="s">
        <v>160</v>
      </c>
      <c r="BA300" s="347" t="s">
        <v>160</v>
      </c>
      <c r="BB300" s="347" t="s">
        <v>160</v>
      </c>
      <c r="BC300" s="347" t="s">
        <v>160</v>
      </c>
      <c r="BD300" s="347" t="s">
        <v>160</v>
      </c>
      <c r="BE300" s="347" t="s">
        <v>160</v>
      </c>
      <c r="BF300" s="347" t="s">
        <v>160</v>
      </c>
      <c r="BG300" s="347" t="s">
        <v>160</v>
      </c>
      <c r="BH300" s="347" t="s">
        <v>160</v>
      </c>
      <c r="BI300" s="347" t="s">
        <v>160</v>
      </c>
      <c r="BJ300" s="347" t="s">
        <v>160</v>
      </c>
      <c r="BK300" s="347" t="s">
        <v>160</v>
      </c>
      <c r="BL300" s="347" t="s">
        <v>160</v>
      </c>
      <c r="BM300" s="347" t="s">
        <v>160</v>
      </c>
      <c r="BN300" s="585" t="s">
        <v>160</v>
      </c>
      <c r="BO300" s="585" t="s">
        <v>160</v>
      </c>
      <c r="BP300" s="585" t="s">
        <v>160</v>
      </c>
      <c r="BQ300" s="585" t="s">
        <v>160</v>
      </c>
      <c r="BR300" s="585" t="s">
        <v>160</v>
      </c>
      <c r="BS300" s="585" t="s">
        <v>160</v>
      </c>
      <c r="BT300" s="585" t="s">
        <v>160</v>
      </c>
      <c r="BU300" s="585" t="s">
        <v>160</v>
      </c>
      <c r="BV300" s="585" t="s">
        <v>160</v>
      </c>
      <c r="BW300" s="585" t="s">
        <v>160</v>
      </c>
      <c r="BX300" s="585" t="s">
        <v>160</v>
      </c>
      <c r="BY300" s="585" t="s">
        <v>160</v>
      </c>
      <c r="BZ300" s="585" t="s">
        <v>160</v>
      </c>
      <c r="CA300" s="585" t="s">
        <v>160</v>
      </c>
      <c r="CB300" s="585" t="s">
        <v>160</v>
      </c>
      <c r="CC300" s="585" t="s">
        <v>160</v>
      </c>
      <c r="CD300" s="585" t="s">
        <v>160</v>
      </c>
      <c r="CE300" s="585" t="s">
        <v>160</v>
      </c>
      <c r="CF300" s="585" t="s">
        <v>160</v>
      </c>
      <c r="CG300" s="585" t="s">
        <v>160</v>
      </c>
      <c r="CH300" s="585" t="s">
        <v>160</v>
      </c>
      <c r="CI300" s="585" t="s">
        <v>160</v>
      </c>
      <c r="CJ300" s="585" t="s">
        <v>160</v>
      </c>
      <c r="CK300" s="585" t="s">
        <v>160</v>
      </c>
      <c r="CL300" s="585" t="s">
        <v>160</v>
      </c>
      <c r="CM300" s="585" t="s">
        <v>160</v>
      </c>
      <c r="CN300" s="585" t="s">
        <v>160</v>
      </c>
      <c r="CO300" s="585" t="s">
        <v>160</v>
      </c>
      <c r="CP300" s="585" t="s">
        <v>160</v>
      </c>
      <c r="CQ300" s="585" t="s">
        <v>160</v>
      </c>
      <c r="CR300" s="585" t="s">
        <v>160</v>
      </c>
      <c r="CS300" s="585" t="s">
        <v>160</v>
      </c>
      <c r="CT300" s="585" t="s">
        <v>160</v>
      </c>
      <c r="CU300" s="585" t="s">
        <v>160</v>
      </c>
      <c r="CV300" s="585" t="s">
        <v>160</v>
      </c>
      <c r="CW300" s="585" t="s">
        <v>160</v>
      </c>
      <c r="CX300" s="585" t="s">
        <v>160</v>
      </c>
      <c r="CY300" s="585">
        <v>270</v>
      </c>
      <c r="CZ300" s="585">
        <v>270</v>
      </c>
      <c r="DA300" s="585">
        <v>270</v>
      </c>
      <c r="DB300" s="679">
        <v>303</v>
      </c>
      <c r="DC300" s="585">
        <v>303</v>
      </c>
      <c r="DD300" s="585">
        <v>303</v>
      </c>
      <c r="DE300" s="585">
        <v>303</v>
      </c>
      <c r="DF300" s="585">
        <v>303</v>
      </c>
      <c r="DG300" s="585">
        <v>303</v>
      </c>
      <c r="DH300" s="585">
        <v>303</v>
      </c>
      <c r="DI300" s="585">
        <v>303</v>
      </c>
      <c r="DJ300" s="585">
        <v>303</v>
      </c>
      <c r="DK300" s="585">
        <v>303</v>
      </c>
      <c r="DL300" s="585">
        <v>303</v>
      </c>
      <c r="DM300" s="585">
        <v>270</v>
      </c>
      <c r="DN300"/>
      <c r="DO300"/>
      <c r="DP300"/>
      <c r="DQ300"/>
    </row>
    <row r="301" spans="1:121" x14ac:dyDescent="0.25">
      <c r="A301"/>
      <c r="B301" s="1072" t="s">
        <v>557</v>
      </c>
      <c r="C301" s="1075" t="str">
        <f t="shared" ref="C301:AH301" si="203">IFERROR(AVERAGE(C298:C300),"-")</f>
        <v>-</v>
      </c>
      <c r="D301" s="1075" t="str">
        <f t="shared" si="203"/>
        <v>-</v>
      </c>
      <c r="E301" s="1075" t="str">
        <f t="shared" si="203"/>
        <v>-</v>
      </c>
      <c r="F301" s="1075" t="str">
        <f t="shared" si="203"/>
        <v>-</v>
      </c>
      <c r="G301" s="1075" t="str">
        <f t="shared" si="203"/>
        <v>-</v>
      </c>
      <c r="H301" s="1075" t="str">
        <f t="shared" si="203"/>
        <v>-</v>
      </c>
      <c r="I301" s="1075" t="str">
        <f t="shared" si="203"/>
        <v>-</v>
      </c>
      <c r="J301" s="1075" t="str">
        <f t="shared" si="203"/>
        <v>-</v>
      </c>
      <c r="K301" s="1075" t="str">
        <f t="shared" si="203"/>
        <v>-</v>
      </c>
      <c r="L301" s="1075" t="str">
        <f t="shared" si="203"/>
        <v>-</v>
      </c>
      <c r="M301" s="1075" t="str">
        <f t="shared" si="203"/>
        <v>-</v>
      </c>
      <c r="N301" s="1075" t="str">
        <f t="shared" si="203"/>
        <v>-</v>
      </c>
      <c r="O301" s="1075" t="str">
        <f t="shared" si="203"/>
        <v>-</v>
      </c>
      <c r="P301" s="1075" t="str">
        <f t="shared" si="203"/>
        <v>-</v>
      </c>
      <c r="Q301" s="1075" t="str">
        <f t="shared" si="203"/>
        <v>-</v>
      </c>
      <c r="R301" s="1075" t="str">
        <f t="shared" si="203"/>
        <v>-</v>
      </c>
      <c r="S301" s="1075" t="str">
        <f t="shared" si="203"/>
        <v>-</v>
      </c>
      <c r="T301" s="1075" t="str">
        <f t="shared" si="203"/>
        <v>-</v>
      </c>
      <c r="U301" s="1075" t="str">
        <f t="shared" si="203"/>
        <v>-</v>
      </c>
      <c r="V301" s="1075" t="str">
        <f t="shared" si="203"/>
        <v>-</v>
      </c>
      <c r="W301" s="1075" t="str">
        <f t="shared" si="203"/>
        <v>-</v>
      </c>
      <c r="X301" s="1075" t="str">
        <f t="shared" si="203"/>
        <v>-</v>
      </c>
      <c r="Y301" s="1075" t="str">
        <f t="shared" si="203"/>
        <v>-</v>
      </c>
      <c r="Z301" s="1075" t="str">
        <f t="shared" si="203"/>
        <v>-</v>
      </c>
      <c r="AA301" s="1075" t="str">
        <f t="shared" si="203"/>
        <v>-</v>
      </c>
      <c r="AB301" s="1075" t="str">
        <f t="shared" si="203"/>
        <v>-</v>
      </c>
      <c r="AC301" s="1075" t="str">
        <f t="shared" si="203"/>
        <v>-</v>
      </c>
      <c r="AD301" s="1075" t="str">
        <f t="shared" si="203"/>
        <v>-</v>
      </c>
      <c r="AE301" s="1075" t="str">
        <f t="shared" si="203"/>
        <v>-</v>
      </c>
      <c r="AF301" s="1075" t="str">
        <f t="shared" si="203"/>
        <v>-</v>
      </c>
      <c r="AG301" s="1075" t="str">
        <f t="shared" si="203"/>
        <v>-</v>
      </c>
      <c r="AH301" s="1075" t="str">
        <f t="shared" si="203"/>
        <v>-</v>
      </c>
      <c r="AI301" s="1075" t="str">
        <f t="shared" ref="AI301:BN301" si="204">IFERROR(AVERAGE(AI298:AI300),"-")</f>
        <v>-</v>
      </c>
      <c r="AJ301" s="1075" t="str">
        <f t="shared" si="204"/>
        <v>-</v>
      </c>
      <c r="AK301" s="1075" t="str">
        <f t="shared" si="204"/>
        <v>-</v>
      </c>
      <c r="AL301" s="1075" t="str">
        <f t="shared" si="204"/>
        <v>-</v>
      </c>
      <c r="AM301" s="1075" t="str">
        <f t="shared" si="204"/>
        <v>-</v>
      </c>
      <c r="AN301" s="1075" t="str">
        <f t="shared" si="204"/>
        <v>-</v>
      </c>
      <c r="AO301" s="1075" t="str">
        <f t="shared" si="204"/>
        <v>-</v>
      </c>
      <c r="AP301" s="1075" t="str">
        <f t="shared" si="204"/>
        <v>-</v>
      </c>
      <c r="AQ301" s="1075" t="str">
        <f t="shared" si="204"/>
        <v>-</v>
      </c>
      <c r="AR301" s="1075" t="str">
        <f t="shared" si="204"/>
        <v>-</v>
      </c>
      <c r="AS301" s="1075" t="str">
        <f t="shared" si="204"/>
        <v>-</v>
      </c>
      <c r="AT301" s="1075" t="str">
        <f t="shared" si="204"/>
        <v>-</v>
      </c>
      <c r="AU301" s="1075" t="str">
        <f t="shared" si="204"/>
        <v>-</v>
      </c>
      <c r="AV301" s="1075" t="str">
        <f t="shared" si="204"/>
        <v>-</v>
      </c>
      <c r="AW301" s="1075" t="str">
        <f t="shared" si="204"/>
        <v>-</v>
      </c>
      <c r="AX301" s="1075" t="str">
        <f t="shared" si="204"/>
        <v>-</v>
      </c>
      <c r="AY301" s="1075" t="str">
        <f t="shared" si="204"/>
        <v>-</v>
      </c>
      <c r="AZ301" s="1075" t="str">
        <f t="shared" si="204"/>
        <v>-</v>
      </c>
      <c r="BA301" s="1075" t="str">
        <f t="shared" si="204"/>
        <v>-</v>
      </c>
      <c r="BB301" s="1075" t="str">
        <f t="shared" si="204"/>
        <v>-</v>
      </c>
      <c r="BC301" s="1075" t="str">
        <f t="shared" si="204"/>
        <v>-</v>
      </c>
      <c r="BD301" s="1075" t="str">
        <f t="shared" si="204"/>
        <v>-</v>
      </c>
      <c r="BE301" s="1075" t="str">
        <f t="shared" si="204"/>
        <v>-</v>
      </c>
      <c r="BF301" s="1075" t="str">
        <f t="shared" si="204"/>
        <v>-</v>
      </c>
      <c r="BG301" s="1075" t="str">
        <f t="shared" si="204"/>
        <v>-</v>
      </c>
      <c r="BH301" s="1075" t="str">
        <f t="shared" si="204"/>
        <v>-</v>
      </c>
      <c r="BI301" s="1075" t="str">
        <f t="shared" si="204"/>
        <v>-</v>
      </c>
      <c r="BJ301" s="1075" t="str">
        <f t="shared" si="204"/>
        <v>-</v>
      </c>
      <c r="BK301" s="1075" t="str">
        <f t="shared" si="204"/>
        <v>-</v>
      </c>
      <c r="BL301" s="1075" t="str">
        <f t="shared" si="204"/>
        <v>-</v>
      </c>
      <c r="BM301" s="1075" t="str">
        <f t="shared" si="204"/>
        <v>-</v>
      </c>
      <c r="BN301" s="1075" t="str">
        <f t="shared" si="204"/>
        <v>-</v>
      </c>
      <c r="BO301" s="1075" t="str">
        <f t="shared" ref="BO301:CT301" si="205">IFERROR(AVERAGE(BO298:BO300),"-")</f>
        <v>-</v>
      </c>
      <c r="BP301" s="1075" t="str">
        <f t="shared" si="205"/>
        <v>-</v>
      </c>
      <c r="BQ301" s="1075" t="str">
        <f t="shared" si="205"/>
        <v>-</v>
      </c>
      <c r="BR301" s="1075" t="str">
        <f t="shared" si="205"/>
        <v>-</v>
      </c>
      <c r="BS301" s="1075" t="str">
        <f t="shared" si="205"/>
        <v>-</v>
      </c>
      <c r="BT301" s="1075" t="str">
        <f t="shared" si="205"/>
        <v>-</v>
      </c>
      <c r="BU301" s="1075" t="str">
        <f t="shared" si="205"/>
        <v>-</v>
      </c>
      <c r="BV301" s="1075" t="str">
        <f t="shared" si="205"/>
        <v>-</v>
      </c>
      <c r="BW301" s="1075" t="str">
        <f t="shared" si="205"/>
        <v>-</v>
      </c>
      <c r="BX301" s="1075" t="str">
        <f t="shared" si="205"/>
        <v>-</v>
      </c>
      <c r="BY301" s="1075" t="str">
        <f t="shared" si="205"/>
        <v>-</v>
      </c>
      <c r="BZ301" s="1075" t="str">
        <f t="shared" si="205"/>
        <v>-</v>
      </c>
      <c r="CA301" s="1075" t="str">
        <f t="shared" si="205"/>
        <v>-</v>
      </c>
      <c r="CB301" s="1075" t="str">
        <f t="shared" si="205"/>
        <v>-</v>
      </c>
      <c r="CC301" s="1075" t="str">
        <f t="shared" si="205"/>
        <v>-</v>
      </c>
      <c r="CD301" s="1075" t="str">
        <f t="shared" si="205"/>
        <v>-</v>
      </c>
      <c r="CE301" s="1075" t="str">
        <f t="shared" si="205"/>
        <v>-</v>
      </c>
      <c r="CF301" s="1075" t="str">
        <f t="shared" si="205"/>
        <v>-</v>
      </c>
      <c r="CG301" s="1075" t="str">
        <f t="shared" si="205"/>
        <v>-</v>
      </c>
      <c r="CH301" s="1075" t="str">
        <f t="shared" si="205"/>
        <v>-</v>
      </c>
      <c r="CI301" s="1075" t="str">
        <f t="shared" si="205"/>
        <v>-</v>
      </c>
      <c r="CJ301" s="1075" t="str">
        <f t="shared" si="205"/>
        <v>-</v>
      </c>
      <c r="CK301" s="1075" t="str">
        <f t="shared" si="205"/>
        <v>-</v>
      </c>
      <c r="CL301" s="1075" t="str">
        <f t="shared" si="205"/>
        <v>-</v>
      </c>
      <c r="CM301" s="1075" t="str">
        <f t="shared" si="205"/>
        <v>-</v>
      </c>
      <c r="CN301" s="1075" t="str">
        <f t="shared" si="205"/>
        <v>-</v>
      </c>
      <c r="CO301" s="1075" t="str">
        <f t="shared" si="205"/>
        <v>-</v>
      </c>
      <c r="CP301" s="1075" t="str">
        <f t="shared" si="205"/>
        <v>-</v>
      </c>
      <c r="CQ301" s="1075" t="str">
        <f t="shared" si="205"/>
        <v>-</v>
      </c>
      <c r="CR301" s="1075" t="str">
        <f t="shared" si="205"/>
        <v>-</v>
      </c>
      <c r="CS301" s="1075" t="str">
        <f t="shared" si="205"/>
        <v>-</v>
      </c>
      <c r="CT301" s="1075" t="str">
        <f t="shared" si="205"/>
        <v>-</v>
      </c>
      <c r="CU301" s="1075" t="str">
        <f t="shared" ref="CU301:DG301" si="206">IFERROR(AVERAGE(CU298:CU300),"-")</f>
        <v>-</v>
      </c>
      <c r="CV301" s="1075" t="str">
        <f t="shared" si="206"/>
        <v>-</v>
      </c>
      <c r="CW301" s="1075" t="str">
        <f t="shared" si="206"/>
        <v>-</v>
      </c>
      <c r="CX301" s="1075" t="str">
        <f t="shared" si="206"/>
        <v>-</v>
      </c>
      <c r="CY301" s="1075">
        <f t="shared" si="206"/>
        <v>270</v>
      </c>
      <c r="CZ301" s="1075">
        <f t="shared" si="206"/>
        <v>270</v>
      </c>
      <c r="DA301" s="1075">
        <f t="shared" si="206"/>
        <v>270</v>
      </c>
      <c r="DB301" s="1075">
        <f t="shared" si="206"/>
        <v>303</v>
      </c>
      <c r="DC301" s="1075">
        <f t="shared" si="206"/>
        <v>303</v>
      </c>
      <c r="DD301" s="1075">
        <f t="shared" si="206"/>
        <v>303</v>
      </c>
      <c r="DE301" s="1075">
        <f t="shared" si="206"/>
        <v>303</v>
      </c>
      <c r="DF301" s="1075">
        <f t="shared" si="206"/>
        <v>289.5</v>
      </c>
      <c r="DG301" s="1075">
        <f t="shared" si="206"/>
        <v>289.5</v>
      </c>
      <c r="DH301" s="1075">
        <v>289.5</v>
      </c>
      <c r="DI301" s="1075">
        <f t="shared" ref="DI301:DM301" si="207">IFERROR(AVERAGE(DI298:DI300),"-")</f>
        <v>289.5</v>
      </c>
      <c r="DJ301" s="1075">
        <f t="shared" si="207"/>
        <v>289.5</v>
      </c>
      <c r="DK301" s="1075">
        <f t="shared" si="207"/>
        <v>289.5</v>
      </c>
      <c r="DL301" s="1075">
        <f t="shared" si="207"/>
        <v>289.5</v>
      </c>
      <c r="DM301" s="1075">
        <f t="shared" si="207"/>
        <v>273</v>
      </c>
      <c r="DN301"/>
      <c r="DO301"/>
      <c r="DP301"/>
      <c r="DQ301"/>
    </row>
    <row r="302" spans="1:121" x14ac:dyDescent="0.25">
      <c r="X302" s="340"/>
      <c r="Y302" s="340"/>
      <c r="Z302" s="340"/>
      <c r="AA302" s="340"/>
      <c r="AB302" s="340"/>
      <c r="AC302" s="340"/>
      <c r="AD302" s="340"/>
      <c r="AE302" s="340"/>
      <c r="AF302" s="340"/>
      <c r="AG302" s="340"/>
      <c r="AH302" s="340"/>
      <c r="AI302" s="340"/>
      <c r="AJ302" s="340"/>
      <c r="AK302" s="340"/>
      <c r="AL302" s="340"/>
      <c r="AM302" s="340"/>
      <c r="AN302" s="340"/>
      <c r="AO302" s="340"/>
      <c r="AP302" s="340"/>
      <c r="AQ302" s="340"/>
      <c r="AR302" s="340"/>
      <c r="AS302" s="340"/>
      <c r="AT302" s="761"/>
    </row>
    <row r="303" spans="1:121" x14ac:dyDescent="0.25">
      <c r="X303" s="340"/>
      <c r="Y303" s="340"/>
      <c r="Z303" s="340"/>
      <c r="AA303" s="340"/>
      <c r="AB303" s="340"/>
      <c r="AC303" s="340"/>
      <c r="AD303" s="340"/>
      <c r="AE303" s="340"/>
      <c r="AF303" s="340"/>
      <c r="AG303" s="340"/>
      <c r="AH303" s="340"/>
      <c r="AI303" s="340"/>
      <c r="AJ303" s="340"/>
      <c r="AK303" s="340"/>
      <c r="AL303" s="340"/>
      <c r="AM303" s="340"/>
      <c r="AN303" s="340"/>
      <c r="AO303" s="340"/>
      <c r="AP303" s="340"/>
      <c r="AQ303" s="340"/>
      <c r="AR303" s="340"/>
      <c r="AS303" s="340"/>
      <c r="AT303" s="761"/>
    </row>
    <row r="304" spans="1:121" x14ac:dyDescent="0.25">
      <c r="X304" s="340"/>
      <c r="Y304" s="340"/>
      <c r="Z304" s="340"/>
      <c r="AA304" s="340"/>
      <c r="AB304" s="340"/>
      <c r="AC304" s="340"/>
      <c r="AD304" s="340"/>
      <c r="AE304" s="340"/>
      <c r="AF304" s="340"/>
      <c r="AG304" s="340"/>
      <c r="AH304" s="340"/>
      <c r="AI304" s="340"/>
      <c r="AJ304" s="340"/>
      <c r="AK304" s="340"/>
      <c r="AL304" s="340"/>
      <c r="AM304" s="340"/>
      <c r="AN304" s="340"/>
      <c r="AO304" s="340"/>
      <c r="AP304" s="340"/>
      <c r="AQ304" s="340"/>
      <c r="AR304" s="340"/>
      <c r="AS304" s="340"/>
      <c r="AT304" s="761"/>
    </row>
    <row r="305" spans="2:121" x14ac:dyDescent="0.25">
      <c r="X305" s="340"/>
      <c r="Y305" s="340"/>
      <c r="Z305" s="340"/>
      <c r="AA305" s="340"/>
      <c r="AB305" s="340"/>
      <c r="AC305" s="340"/>
      <c r="AD305" s="340"/>
      <c r="AE305" s="340"/>
      <c r="AF305" s="340"/>
      <c r="AG305" s="340"/>
      <c r="AH305" s="340"/>
      <c r="AI305" s="340"/>
      <c r="AJ305" s="340"/>
      <c r="AK305" s="340"/>
      <c r="AL305" s="340"/>
      <c r="AM305" s="340"/>
      <c r="AN305" s="340"/>
      <c r="AO305" s="340"/>
      <c r="AP305" s="340"/>
      <c r="AQ305" s="340"/>
      <c r="AR305" s="340"/>
      <c r="AS305" s="340"/>
      <c r="AT305" s="761"/>
    </row>
    <row r="306" spans="2:121" x14ac:dyDescent="0.25">
      <c r="X306" s="340"/>
      <c r="Y306" s="340"/>
      <c r="Z306" s="340"/>
      <c r="AA306" s="340"/>
      <c r="AB306" s="340"/>
      <c r="AC306" s="340"/>
      <c r="AD306" s="340"/>
      <c r="AE306" s="340"/>
      <c r="AF306" s="340"/>
      <c r="AG306" s="340"/>
      <c r="AH306" s="340"/>
      <c r="AI306" s="340"/>
      <c r="AJ306" s="340"/>
      <c r="AK306" s="340"/>
      <c r="AL306" s="340"/>
      <c r="AM306" s="340"/>
      <c r="AN306" s="340"/>
      <c r="AO306" s="340"/>
      <c r="AP306" s="340"/>
      <c r="AQ306" s="340"/>
      <c r="AR306" s="340"/>
      <c r="AS306" s="340"/>
      <c r="AT306" s="761"/>
    </row>
    <row r="307" spans="2:121" x14ac:dyDescent="0.25">
      <c r="X307" s="340"/>
      <c r="Y307" s="340"/>
      <c r="Z307" s="340"/>
      <c r="AA307" s="340"/>
      <c r="AB307" s="340"/>
      <c r="AC307" s="340"/>
      <c r="AD307" s="340"/>
      <c r="AE307" s="340"/>
      <c r="AF307" s="340"/>
      <c r="AG307" s="340"/>
      <c r="AH307" s="340"/>
      <c r="AI307" s="340"/>
      <c r="AJ307" s="340"/>
      <c r="AK307" s="340"/>
      <c r="AL307" s="340"/>
      <c r="AM307" s="340"/>
      <c r="AN307" s="340"/>
      <c r="AO307" s="340"/>
      <c r="AP307" s="340"/>
      <c r="AQ307" s="340"/>
      <c r="AR307" s="340"/>
      <c r="AS307" s="340"/>
      <c r="AT307" s="761"/>
    </row>
    <row r="308" spans="2:121" x14ac:dyDescent="0.25">
      <c r="X308" s="340"/>
      <c r="Y308" s="340"/>
      <c r="Z308" s="340"/>
      <c r="AA308" s="340"/>
      <c r="AB308" s="340"/>
      <c r="AC308" s="340"/>
      <c r="AD308" s="340"/>
      <c r="AE308" s="340"/>
      <c r="AF308" s="340"/>
      <c r="AG308" s="340"/>
      <c r="AH308" s="340"/>
      <c r="AI308" s="340"/>
      <c r="AJ308" s="340"/>
      <c r="AK308" s="340"/>
      <c r="AL308" s="340"/>
      <c r="AM308" s="340"/>
      <c r="AN308" s="340"/>
      <c r="AO308" s="340"/>
      <c r="AP308" s="340"/>
      <c r="AQ308" s="340"/>
      <c r="AR308" s="340"/>
      <c r="AS308" s="340"/>
      <c r="AT308" s="761"/>
    </row>
    <row r="309" spans="2:121" x14ac:dyDescent="0.25">
      <c r="X309" s="340"/>
      <c r="Y309" s="340"/>
      <c r="Z309" s="340"/>
      <c r="AA309" s="340"/>
      <c r="AB309" s="340"/>
      <c r="AC309" s="340"/>
      <c r="AD309" s="340"/>
      <c r="AE309" s="340"/>
      <c r="AF309" s="340"/>
      <c r="AG309" s="340"/>
      <c r="AH309" s="340"/>
      <c r="AI309" s="340"/>
      <c r="AJ309" s="340"/>
      <c r="AK309" s="340"/>
      <c r="AL309" s="340"/>
      <c r="AM309" s="340"/>
      <c r="AN309" s="340"/>
      <c r="AO309" s="340"/>
      <c r="AP309" s="340"/>
      <c r="AQ309" s="340"/>
      <c r="AR309" s="340"/>
      <c r="AS309" s="340"/>
      <c r="AT309" s="761"/>
    </row>
    <row r="310" spans="2:121" x14ac:dyDescent="0.25">
      <c r="X310" s="340"/>
      <c r="Y310" s="340"/>
      <c r="Z310" s="340"/>
      <c r="AA310" s="340"/>
      <c r="AB310" s="340"/>
      <c r="AC310" s="340"/>
      <c r="AD310" s="340"/>
      <c r="AE310" s="340"/>
      <c r="AF310" s="340"/>
      <c r="AG310" s="340"/>
      <c r="AH310" s="340"/>
      <c r="AI310" s="340"/>
      <c r="AJ310" s="340"/>
      <c r="AK310" s="340"/>
      <c r="AL310" s="340"/>
      <c r="AM310" s="340"/>
      <c r="AN310" s="340"/>
      <c r="AO310" s="340"/>
      <c r="AP310" s="340"/>
      <c r="AQ310" s="340"/>
      <c r="AR310" s="340"/>
      <c r="AS310" s="340"/>
      <c r="AT310" s="761"/>
    </row>
    <row r="311" spans="2:121" x14ac:dyDescent="0.25">
      <c r="X311" s="340"/>
      <c r="Y311" s="340"/>
      <c r="Z311" s="340"/>
      <c r="AA311" s="340"/>
      <c r="AB311" s="340"/>
      <c r="AC311" s="340"/>
      <c r="AD311" s="340"/>
      <c r="AE311" s="340"/>
      <c r="AF311" s="340"/>
      <c r="AG311" s="340"/>
      <c r="AH311" s="340"/>
      <c r="AI311" s="340"/>
      <c r="AJ311" s="340"/>
      <c r="AK311" s="340"/>
      <c r="AL311" s="340"/>
      <c r="AM311" s="340"/>
      <c r="AN311" s="340"/>
      <c r="AO311" s="340"/>
      <c r="AP311" s="340"/>
      <c r="AQ311" s="340"/>
      <c r="AR311" s="340"/>
      <c r="AS311" s="340"/>
      <c r="AT311" s="761"/>
    </row>
    <row r="312" spans="2:121" x14ac:dyDescent="0.25">
      <c r="X312" s="340"/>
      <c r="Y312" s="340"/>
      <c r="Z312" s="340"/>
      <c r="AA312" s="340"/>
      <c r="AB312" s="340"/>
      <c r="AC312" s="340"/>
      <c r="AD312" s="340"/>
      <c r="AE312" s="340"/>
      <c r="AF312" s="340"/>
      <c r="AG312" s="340"/>
      <c r="AH312" s="340"/>
      <c r="AI312" s="340"/>
      <c r="AJ312" s="340"/>
      <c r="AK312" s="340"/>
      <c r="AL312" s="340"/>
      <c r="AM312" s="340"/>
      <c r="AN312" s="340"/>
      <c r="AO312" s="340"/>
      <c r="AP312" s="340"/>
      <c r="AQ312" s="340"/>
      <c r="AR312" s="340"/>
      <c r="AS312" s="340"/>
      <c r="AT312" s="761"/>
    </row>
    <row r="313" spans="2:121" x14ac:dyDescent="0.25">
      <c r="Q313" s="262"/>
      <c r="R313" s="262"/>
      <c r="S313" s="262"/>
      <c r="T313" s="262"/>
      <c r="U313" s="262"/>
      <c r="V313" s="262"/>
      <c r="W313" s="262"/>
      <c r="BF313" s="1100" t="str">
        <f>+DRE!AR5</f>
        <v>1T21</v>
      </c>
      <c r="BN313" s="1100"/>
      <c r="BO313" s="1100"/>
      <c r="BP313" s="1100"/>
      <c r="BQ313" s="1100"/>
      <c r="BR313" s="1100"/>
      <c r="BS313" s="1100"/>
      <c r="BT313" s="1100"/>
    </row>
    <row r="314" spans="2:121" s="963" customFormat="1" x14ac:dyDescent="0.25">
      <c r="C314" s="1063"/>
      <c r="D314" s="1063" t="str">
        <f t="shared" ref="D314:BO314" si="208">SUBSTITUTE(D315,"T","Q")</f>
        <v>3Q16</v>
      </c>
      <c r="E314" s="1063" t="str">
        <f t="shared" si="208"/>
        <v>3Q16</v>
      </c>
      <c r="F314" s="1063" t="str">
        <f t="shared" si="208"/>
        <v>3Q16</v>
      </c>
      <c r="G314" s="1063" t="str">
        <f t="shared" si="208"/>
        <v>4Q16</v>
      </c>
      <c r="H314" s="1063" t="str">
        <f t="shared" si="208"/>
        <v>4Q16</v>
      </c>
      <c r="I314" s="1063" t="str">
        <f t="shared" si="208"/>
        <v>4Q16</v>
      </c>
      <c r="J314" s="1063" t="str">
        <f t="shared" si="208"/>
        <v>1Q17</v>
      </c>
      <c r="K314" s="1063" t="str">
        <f t="shared" si="208"/>
        <v>1Q17</v>
      </c>
      <c r="L314" s="1063" t="str">
        <f t="shared" si="208"/>
        <v>1Q17</v>
      </c>
      <c r="M314" s="1063" t="str">
        <f t="shared" si="208"/>
        <v>2Q17</v>
      </c>
      <c r="N314" s="1063" t="str">
        <f t="shared" si="208"/>
        <v>2Q17</v>
      </c>
      <c r="O314" s="1063" t="str">
        <f t="shared" si="208"/>
        <v>2Q17</v>
      </c>
      <c r="P314" s="1063" t="str">
        <f t="shared" si="208"/>
        <v>3Q17</v>
      </c>
      <c r="Q314" s="1063" t="str">
        <f t="shared" si="208"/>
        <v>3Q17</v>
      </c>
      <c r="R314" s="1063" t="str">
        <f t="shared" si="208"/>
        <v>3Q17</v>
      </c>
      <c r="S314" s="1063" t="str">
        <f t="shared" si="208"/>
        <v>4Q17</v>
      </c>
      <c r="T314" s="1063" t="str">
        <f t="shared" si="208"/>
        <v>4Q17</v>
      </c>
      <c r="U314" s="1063" t="str">
        <f t="shared" si="208"/>
        <v>4Q17</v>
      </c>
      <c r="V314" s="1063" t="str">
        <f t="shared" si="208"/>
        <v>1Q18</v>
      </c>
      <c r="W314" s="1063" t="str">
        <f t="shared" si="208"/>
        <v>1Q18</v>
      </c>
      <c r="X314" s="1063" t="str">
        <f t="shared" si="208"/>
        <v>1Q18</v>
      </c>
      <c r="Y314" s="1063" t="str">
        <f t="shared" si="208"/>
        <v>2Q18</v>
      </c>
      <c r="Z314" s="1063" t="str">
        <f t="shared" si="208"/>
        <v>2Q18</v>
      </c>
      <c r="AA314" s="1063" t="str">
        <f t="shared" si="208"/>
        <v>2Q18</v>
      </c>
      <c r="AB314" s="1063" t="str">
        <f t="shared" si="208"/>
        <v>3Q18</v>
      </c>
      <c r="AC314" s="1063" t="str">
        <f t="shared" si="208"/>
        <v>3Q18</v>
      </c>
      <c r="AD314" s="1063" t="str">
        <f t="shared" si="208"/>
        <v>3Q18</v>
      </c>
      <c r="AE314" s="1063" t="str">
        <f t="shared" si="208"/>
        <v>4Q18</v>
      </c>
      <c r="AF314" s="1063" t="str">
        <f t="shared" si="208"/>
        <v>4Q18</v>
      </c>
      <c r="AG314" s="1063" t="str">
        <f t="shared" si="208"/>
        <v>4Q18</v>
      </c>
      <c r="AH314" s="1063" t="str">
        <f t="shared" si="208"/>
        <v>1Q19</v>
      </c>
      <c r="AI314" s="1063" t="str">
        <f t="shared" si="208"/>
        <v>1Q19</v>
      </c>
      <c r="AJ314" s="1063" t="str">
        <f t="shared" si="208"/>
        <v>1Q19</v>
      </c>
      <c r="AK314" s="1063" t="str">
        <f t="shared" si="208"/>
        <v>2Q19</v>
      </c>
      <c r="AL314" s="1063" t="str">
        <f t="shared" si="208"/>
        <v>2Q19</v>
      </c>
      <c r="AM314" s="1063" t="str">
        <f t="shared" si="208"/>
        <v>2Q19</v>
      </c>
      <c r="AN314" s="1063" t="str">
        <f t="shared" si="208"/>
        <v>3Q19</v>
      </c>
      <c r="AO314" s="1063" t="str">
        <f t="shared" si="208"/>
        <v>3Q19</v>
      </c>
      <c r="AP314" s="1063" t="str">
        <f t="shared" si="208"/>
        <v>3Q19</v>
      </c>
      <c r="AQ314" s="1063" t="str">
        <f t="shared" si="208"/>
        <v>4Q19</v>
      </c>
      <c r="AR314" s="1063" t="str">
        <f t="shared" si="208"/>
        <v>4Q19</v>
      </c>
      <c r="AS314" s="1063" t="str">
        <f t="shared" si="208"/>
        <v>4Q19</v>
      </c>
      <c r="AT314" s="1063" t="str">
        <f t="shared" si="208"/>
        <v>1Q20</v>
      </c>
      <c r="AU314" s="1063" t="str">
        <f t="shared" si="208"/>
        <v>1Q20</v>
      </c>
      <c r="AV314" s="1063" t="str">
        <f t="shared" si="208"/>
        <v>1Q20</v>
      </c>
      <c r="AW314" s="1063" t="str">
        <f t="shared" si="208"/>
        <v>2Q20</v>
      </c>
      <c r="AX314" s="1063" t="str">
        <f t="shared" si="208"/>
        <v>2Q20</v>
      </c>
      <c r="AY314" s="1063" t="str">
        <f t="shared" si="208"/>
        <v>2Q20</v>
      </c>
      <c r="AZ314" s="1063" t="str">
        <f t="shared" si="208"/>
        <v>3Q20</v>
      </c>
      <c r="BA314" s="1063" t="str">
        <f t="shared" si="208"/>
        <v>3Q20</v>
      </c>
      <c r="BB314" s="1063" t="str">
        <f t="shared" si="208"/>
        <v>3Q20</v>
      </c>
      <c r="BC314" s="1063" t="str">
        <f t="shared" si="208"/>
        <v>4Q20</v>
      </c>
      <c r="BD314" s="1063" t="str">
        <f t="shared" si="208"/>
        <v>4Q20</v>
      </c>
      <c r="BE314" s="1063" t="str">
        <f t="shared" si="208"/>
        <v>4Q20</v>
      </c>
      <c r="BF314" s="1063" t="str">
        <f t="shared" si="208"/>
        <v>1Q21</v>
      </c>
      <c r="BG314" s="1063" t="str">
        <f t="shared" si="208"/>
        <v>1Q21</v>
      </c>
      <c r="BH314" s="1063" t="str">
        <f t="shared" si="208"/>
        <v>1Q21</v>
      </c>
      <c r="BI314" s="1063" t="str">
        <f t="shared" si="208"/>
        <v>2Q21</v>
      </c>
      <c r="BJ314" s="1063" t="str">
        <f t="shared" si="208"/>
        <v>2Q21</v>
      </c>
      <c r="BK314" s="1063" t="str">
        <f t="shared" si="208"/>
        <v>2Q21</v>
      </c>
      <c r="BL314" s="1063" t="str">
        <f t="shared" si="208"/>
        <v>3Q21</v>
      </c>
      <c r="BM314" s="1063" t="str">
        <f t="shared" si="208"/>
        <v>3Q21</v>
      </c>
      <c r="BN314" s="1063" t="str">
        <f t="shared" si="208"/>
        <v>3Q21</v>
      </c>
      <c r="BO314" s="1063" t="str">
        <f t="shared" si="208"/>
        <v>4Q21</v>
      </c>
      <c r="BP314" s="1063" t="str">
        <f t="shared" ref="BP314:DG314" si="209">SUBSTITUTE(BP315,"T","Q")</f>
        <v>4Q21</v>
      </c>
      <c r="BQ314" s="1063" t="str">
        <f t="shared" si="209"/>
        <v>4Q21</v>
      </c>
      <c r="BR314" s="1063" t="str">
        <f t="shared" si="209"/>
        <v>1Q22</v>
      </c>
      <c r="BS314" s="1063" t="str">
        <f t="shared" si="209"/>
        <v>1Q22</v>
      </c>
      <c r="BT314" s="1063" t="str">
        <f t="shared" si="209"/>
        <v>1Q22</v>
      </c>
      <c r="BU314" s="1063" t="str">
        <f t="shared" si="209"/>
        <v>2Q22</v>
      </c>
      <c r="BV314" s="